4" t="str">
            <v>L401</v>
          </cell>
          <cell r="E2904">
            <v>1</v>
          </cell>
          <cell r="F2904">
            <v>2</v>
          </cell>
        </row>
        <row r="2905">
          <cell r="A2905" t="str">
            <v>TVJ301G</v>
          </cell>
          <cell r="B2905">
            <v>2</v>
          </cell>
          <cell r="C2905">
            <v>0.75</v>
          </cell>
          <cell r="D2905" t="str">
            <v>L401</v>
          </cell>
          <cell r="E2905">
            <v>27</v>
          </cell>
          <cell r="F2905">
            <v>30</v>
          </cell>
        </row>
        <row r="2906">
          <cell r="A2906" t="str">
            <v>TVJ301G</v>
          </cell>
          <cell r="B2906">
            <v>2</v>
          </cell>
          <cell r="C2906">
            <v>1</v>
          </cell>
          <cell r="D2906" t="str">
            <v>L401</v>
          </cell>
          <cell r="E2906">
            <v>316</v>
          </cell>
          <cell r="F2906">
            <v>322</v>
          </cell>
        </row>
        <row r="2907">
          <cell r="A2907" t="str">
            <v>TVJ301G</v>
          </cell>
          <cell r="B2907">
            <v>2</v>
          </cell>
          <cell r="C2907">
            <v>1.5</v>
          </cell>
          <cell r="D2907" t="str">
            <v>L401</v>
          </cell>
          <cell r="E2907">
            <v>6</v>
          </cell>
          <cell r="F2907">
            <v>8</v>
          </cell>
        </row>
        <row r="2908">
          <cell r="A2908" t="str">
            <v>TXB051</v>
          </cell>
          <cell r="B2908">
            <v>0.5</v>
          </cell>
          <cell r="C2908">
            <v>0.375</v>
          </cell>
          <cell r="D2908" t="str">
            <v>L402</v>
          </cell>
          <cell r="E2908">
            <v>0</v>
          </cell>
          <cell r="F2908">
            <v>2</v>
          </cell>
        </row>
        <row r="2909">
          <cell r="A2909" t="str">
            <v>TXB051</v>
          </cell>
          <cell r="B2909">
            <v>1</v>
          </cell>
          <cell r="C2909">
            <v>0.75</v>
          </cell>
          <cell r="D2909" t="str">
            <v>L402</v>
          </cell>
          <cell r="E2909">
            <v>0</v>
          </cell>
          <cell r="F2909">
            <v>2</v>
          </cell>
        </row>
        <row r="2910">
          <cell r="A2910" t="str">
            <v>TXC071</v>
          </cell>
          <cell r="B2910">
            <v>0.75</v>
          </cell>
          <cell r="C2910">
            <v>0.25</v>
          </cell>
          <cell r="D2910" t="str">
            <v>L403</v>
          </cell>
          <cell r="E2910">
            <v>4</v>
          </cell>
          <cell r="F2910">
            <v>5</v>
          </cell>
        </row>
        <row r="2911">
          <cell r="A2911" t="str">
            <v>TXC071</v>
          </cell>
          <cell r="B2911">
            <v>0.75</v>
          </cell>
          <cell r="C2911">
            <v>0.5</v>
          </cell>
          <cell r="D2911" t="str">
            <v>L403</v>
          </cell>
          <cell r="E2911">
            <v>31</v>
          </cell>
          <cell r="F2911">
            <v>32</v>
          </cell>
        </row>
        <row r="2912">
          <cell r="A2912" t="str">
            <v>TXC071</v>
          </cell>
          <cell r="B2912">
            <v>1</v>
          </cell>
          <cell r="C2912">
            <v>0.5</v>
          </cell>
          <cell r="D2912" t="str">
            <v>L403</v>
          </cell>
          <cell r="E2912">
            <v>1</v>
          </cell>
          <cell r="F2912">
            <v>4</v>
          </cell>
        </row>
        <row r="2913">
          <cell r="A2913" t="str">
            <v>TXC071</v>
          </cell>
          <cell r="B2913">
            <v>1</v>
          </cell>
          <cell r="C2913">
            <v>0.75</v>
          </cell>
          <cell r="D2913" t="str">
            <v>L403</v>
          </cell>
          <cell r="E2913">
            <v>100</v>
          </cell>
          <cell r="F2913">
            <v>101</v>
          </cell>
        </row>
        <row r="2914">
          <cell r="A2914" t="str">
            <v>TXC071</v>
          </cell>
          <cell r="B2914">
            <v>1.5</v>
          </cell>
          <cell r="C2914">
            <v>0.75</v>
          </cell>
          <cell r="D2914" t="str">
            <v>L403</v>
          </cell>
          <cell r="E2914">
            <v>56</v>
          </cell>
          <cell r="F2914">
            <v>57</v>
          </cell>
        </row>
        <row r="2915">
          <cell r="A2915" t="str">
            <v>TXC071</v>
          </cell>
          <cell r="B2915">
            <v>1.5</v>
          </cell>
          <cell r="C2915">
            <v>1</v>
          </cell>
          <cell r="D2915" t="str">
            <v>L403</v>
          </cell>
          <cell r="E2915">
            <v>13</v>
          </cell>
          <cell r="F2915">
            <v>14</v>
          </cell>
        </row>
        <row r="2916">
          <cell r="A2916" t="str">
            <v>TXC071</v>
          </cell>
          <cell r="B2916">
            <v>1.5</v>
          </cell>
          <cell r="C2916">
            <v>1.25</v>
          </cell>
          <cell r="D2916" t="str">
            <v>L403</v>
          </cell>
          <cell r="E2916">
            <v>5</v>
          </cell>
          <cell r="F2916">
            <v>5</v>
          </cell>
        </row>
        <row r="2917">
          <cell r="A2917" t="str">
            <v>TXC071</v>
          </cell>
          <cell r="B2917">
            <v>2</v>
          </cell>
          <cell r="C2917">
            <v>0.5</v>
          </cell>
          <cell r="D2917" t="str">
            <v>L403</v>
          </cell>
          <cell r="E2917">
            <v>1</v>
          </cell>
          <cell r="F2917">
            <v>3</v>
          </cell>
        </row>
        <row r="2918">
          <cell r="A2918" t="str">
            <v>TXC071</v>
          </cell>
          <cell r="B2918">
            <v>2</v>
          </cell>
          <cell r="C2918">
            <v>0.75</v>
          </cell>
          <cell r="D2918" t="str">
            <v>L403</v>
          </cell>
          <cell r="E2918">
            <v>4</v>
          </cell>
          <cell r="F2918">
            <v>4</v>
          </cell>
        </row>
        <row r="2919">
          <cell r="A2919" t="str">
            <v>TXC071</v>
          </cell>
          <cell r="B2919">
            <v>2</v>
          </cell>
          <cell r="C2919">
            <v>1</v>
          </cell>
          <cell r="D2919" t="str">
            <v>L403</v>
          </cell>
          <cell r="E2919">
            <v>4</v>
          </cell>
          <cell r="F2919">
            <v>4</v>
          </cell>
        </row>
        <row r="2920">
          <cell r="A2920" t="str">
            <v>TXC071</v>
          </cell>
          <cell r="B2920">
            <v>2</v>
          </cell>
          <cell r="C2920">
            <v>1.5</v>
          </cell>
          <cell r="D2920" t="str">
            <v>L403</v>
          </cell>
          <cell r="E2920">
            <v>7</v>
          </cell>
          <cell r="F2920">
            <v>8</v>
          </cell>
        </row>
        <row r="2921">
          <cell r="A2921" t="str">
            <v>TXC071G</v>
          </cell>
          <cell r="B2921">
            <v>0.75</v>
          </cell>
          <cell r="C2921">
            <v>0.25</v>
          </cell>
          <cell r="D2921" t="str">
            <v>L403</v>
          </cell>
          <cell r="E2921">
            <v>2</v>
          </cell>
          <cell r="F2921">
            <v>2</v>
          </cell>
        </row>
        <row r="2922">
          <cell r="A2922" t="str">
            <v>TXC071G</v>
          </cell>
          <cell r="B2922">
            <v>0.75</v>
          </cell>
          <cell r="C2922">
            <v>0.5</v>
          </cell>
          <cell r="D2922" t="str">
            <v>L403</v>
          </cell>
          <cell r="E2922">
            <v>26</v>
          </cell>
          <cell r="F2922">
            <v>32</v>
          </cell>
        </row>
        <row r="2923">
          <cell r="A2923" t="str">
            <v>TXC071G</v>
          </cell>
          <cell r="B2923">
            <v>1</v>
          </cell>
          <cell r="C2923">
            <v>0.75</v>
          </cell>
          <cell r="D2923" t="str">
            <v>L403</v>
          </cell>
          <cell r="E2923">
            <v>5</v>
          </cell>
          <cell r="F2923">
            <v>5</v>
          </cell>
        </row>
        <row r="2924">
          <cell r="A2924" t="str">
            <v>TXC071G</v>
          </cell>
          <cell r="B2924">
            <v>2</v>
          </cell>
          <cell r="C2924">
            <v>0.75</v>
          </cell>
          <cell r="D2924" t="str">
            <v>L403</v>
          </cell>
          <cell r="E2924">
            <v>2</v>
          </cell>
          <cell r="F2924">
            <v>4</v>
          </cell>
        </row>
        <row r="2925">
          <cell r="A2925" t="str">
            <v>TXC071G</v>
          </cell>
          <cell r="B2925">
            <v>2</v>
          </cell>
          <cell r="C2925">
            <v>1.5</v>
          </cell>
          <cell r="D2925" t="str">
            <v>L403</v>
          </cell>
          <cell r="E2925">
            <v>9</v>
          </cell>
          <cell r="F2925">
            <v>10</v>
          </cell>
        </row>
        <row r="2926">
          <cell r="A2926" t="str">
            <v>TXC073</v>
          </cell>
          <cell r="B2926">
            <v>0.5</v>
          </cell>
          <cell r="C2926">
            <v>0.25</v>
          </cell>
          <cell r="D2926" t="str">
            <v>L403</v>
          </cell>
          <cell r="E2926">
            <v>8</v>
          </cell>
          <cell r="F2926">
            <v>15</v>
          </cell>
        </row>
        <row r="2927">
          <cell r="A2927" t="str">
            <v>TXC073</v>
          </cell>
          <cell r="B2927">
            <v>1</v>
          </cell>
          <cell r="C2927">
            <v>0.5</v>
          </cell>
          <cell r="D2927" t="str">
            <v>L403</v>
          </cell>
          <cell r="E2927">
            <v>8</v>
          </cell>
          <cell r="F2927">
            <v>8</v>
          </cell>
        </row>
        <row r="2928">
          <cell r="A2928" t="str">
            <v>TXC073</v>
          </cell>
          <cell r="B2928">
            <v>1</v>
          </cell>
          <cell r="C2928">
            <v>0.75</v>
          </cell>
          <cell r="D2928" t="str">
            <v>L403</v>
          </cell>
          <cell r="E2928">
            <v>0</v>
          </cell>
          <cell r="F2928">
            <v>18</v>
          </cell>
        </row>
        <row r="2929">
          <cell r="A2929" t="str">
            <v>TXC073</v>
          </cell>
          <cell r="B2929">
            <v>1.5</v>
          </cell>
          <cell r="C2929">
            <v>0.75</v>
          </cell>
          <cell r="D2929" t="str">
            <v>L403</v>
          </cell>
          <cell r="E2929">
            <v>0</v>
          </cell>
          <cell r="F2929">
            <v>0</v>
          </cell>
        </row>
        <row r="2930">
          <cell r="A2930" t="str">
            <v>TXC073</v>
          </cell>
          <cell r="B2930">
            <v>1.5</v>
          </cell>
          <cell r="C2930">
            <v>1</v>
          </cell>
          <cell r="D2930" t="str">
            <v>L403</v>
          </cell>
          <cell r="E2930">
            <v>1</v>
          </cell>
          <cell r="F2930">
            <v>5</v>
          </cell>
        </row>
        <row r="2931">
          <cell r="A2931" t="str">
            <v>TXC073</v>
          </cell>
          <cell r="B2931">
            <v>1.5</v>
          </cell>
          <cell r="C2931">
            <v>1.25</v>
          </cell>
          <cell r="D2931" t="str">
            <v>L403</v>
          </cell>
          <cell r="E2931">
            <v>1</v>
          </cell>
          <cell r="F2931">
            <v>5</v>
          </cell>
        </row>
        <row r="2932">
          <cell r="A2932" t="str">
            <v>TXC073</v>
          </cell>
          <cell r="B2932">
            <v>2</v>
          </cell>
          <cell r="C2932">
            <v>0.5</v>
          </cell>
          <cell r="D2932" t="str">
            <v>L403</v>
          </cell>
          <cell r="E2932">
            <v>1</v>
          </cell>
          <cell r="F2932">
            <v>1</v>
          </cell>
        </row>
        <row r="2933">
          <cell r="A2933" t="str">
            <v>TXC073</v>
          </cell>
          <cell r="B2933">
            <v>2</v>
          </cell>
          <cell r="C2933">
            <v>0.75</v>
          </cell>
          <cell r="D2933" t="str">
            <v>L403</v>
          </cell>
          <cell r="E2933">
            <v>4</v>
          </cell>
          <cell r="F2933">
            <v>3</v>
          </cell>
        </row>
        <row r="2934">
          <cell r="A2934" t="str">
            <v>TXC073</v>
          </cell>
          <cell r="B2934">
            <v>2</v>
          </cell>
          <cell r="C2934">
            <v>1</v>
          </cell>
          <cell r="D2934" t="str">
            <v>L403</v>
          </cell>
          <cell r="E2934">
            <v>55</v>
          </cell>
          <cell r="F2934">
            <v>55</v>
          </cell>
        </row>
        <row r="2935">
          <cell r="A2935" t="str">
            <v>TXC073</v>
          </cell>
          <cell r="B2935">
            <v>2</v>
          </cell>
          <cell r="C2935">
            <v>1.5</v>
          </cell>
          <cell r="D2935" t="str">
            <v>L403</v>
          </cell>
          <cell r="E2935">
            <v>3</v>
          </cell>
          <cell r="F2935">
            <v>4</v>
          </cell>
        </row>
        <row r="2936">
          <cell r="A2936" t="str">
            <v>TXC073</v>
          </cell>
          <cell r="B2936">
            <v>3</v>
          </cell>
          <cell r="C2936">
            <v>1</v>
          </cell>
          <cell r="D2936" t="str">
            <v>L403</v>
          </cell>
          <cell r="E2936">
            <v>4</v>
          </cell>
          <cell r="F2936">
            <v>5</v>
          </cell>
        </row>
        <row r="2937">
          <cell r="A2937" t="str">
            <v>TXC073</v>
          </cell>
          <cell r="B2937">
            <v>3</v>
          </cell>
          <cell r="C2937">
            <v>2</v>
          </cell>
          <cell r="D2937" t="str">
            <v>L403</v>
          </cell>
          <cell r="E2937">
            <v>0</v>
          </cell>
          <cell r="F2937">
            <v>0</v>
          </cell>
        </row>
        <row r="2938">
          <cell r="A2938" t="str">
            <v>TXC093</v>
          </cell>
          <cell r="B2938">
            <v>0.75</v>
          </cell>
          <cell r="C2938">
            <v>0.25</v>
          </cell>
          <cell r="D2938" t="str">
            <v>L403</v>
          </cell>
          <cell r="E2938">
            <v>0</v>
          </cell>
          <cell r="F2938">
            <v>8</v>
          </cell>
        </row>
        <row r="2939">
          <cell r="A2939" t="str">
            <v>TXC093</v>
          </cell>
          <cell r="B2939">
            <v>0.75</v>
          </cell>
          <cell r="C2939">
            <v>0.5</v>
          </cell>
          <cell r="D2939" t="str">
            <v>L403</v>
          </cell>
          <cell r="E2939">
            <v>4</v>
          </cell>
          <cell r="F2939">
            <v>6</v>
          </cell>
        </row>
        <row r="2940">
          <cell r="A2940" t="str">
            <v>TXC0D3</v>
          </cell>
          <cell r="B2940">
            <v>0.5</v>
          </cell>
          <cell r="C2940">
            <v>0.25</v>
          </cell>
          <cell r="D2940" t="str">
            <v>L403</v>
          </cell>
          <cell r="E2940">
            <v>3</v>
          </cell>
          <cell r="F2940">
            <v>5</v>
          </cell>
        </row>
        <row r="2941">
          <cell r="A2941" t="str">
            <v>TXC0D3</v>
          </cell>
          <cell r="B2941">
            <v>0.75</v>
          </cell>
          <cell r="C2941">
            <v>0.25</v>
          </cell>
          <cell r="D2941" t="str">
            <v>L403</v>
          </cell>
          <cell r="E2941">
            <v>0</v>
          </cell>
          <cell r="F2941">
            <v>0</v>
          </cell>
        </row>
        <row r="2942">
          <cell r="A2942" t="str">
            <v>TXC0D3</v>
          </cell>
          <cell r="B2942">
            <v>0.75</v>
          </cell>
          <cell r="C2942">
            <v>0.5</v>
          </cell>
          <cell r="D2942" t="str">
            <v>L403</v>
          </cell>
          <cell r="E2942">
            <v>65</v>
          </cell>
          <cell r="F2942">
            <v>107</v>
          </cell>
        </row>
        <row r="2943">
          <cell r="A2943" t="str">
            <v>TXC0D3</v>
          </cell>
          <cell r="B2943">
            <v>1</v>
          </cell>
          <cell r="C2943">
            <v>0.5</v>
          </cell>
          <cell r="D2943" t="str">
            <v>L403</v>
          </cell>
          <cell r="E2943">
            <v>7</v>
          </cell>
          <cell r="F2943">
            <v>17</v>
          </cell>
        </row>
        <row r="2944">
          <cell r="A2944" t="str">
            <v>TXC0D3</v>
          </cell>
          <cell r="B2944">
            <v>1</v>
          </cell>
          <cell r="C2944">
            <v>0.75</v>
          </cell>
          <cell r="D2944" t="str">
            <v>L403</v>
          </cell>
          <cell r="E2944">
            <v>22</v>
          </cell>
          <cell r="F2944">
            <v>50</v>
          </cell>
        </row>
        <row r="2945">
          <cell r="A2945" t="str">
            <v>TXC0D3</v>
          </cell>
          <cell r="B2945">
            <v>1.25</v>
          </cell>
          <cell r="C2945">
            <v>1</v>
          </cell>
          <cell r="D2945" t="str">
            <v>L403</v>
          </cell>
          <cell r="E2945">
            <v>0</v>
          </cell>
          <cell r="F2945">
            <v>3</v>
          </cell>
        </row>
        <row r="2946">
          <cell r="A2946" t="str">
            <v>TXC0D3</v>
          </cell>
          <cell r="B2946">
            <v>1.5</v>
          </cell>
          <cell r="C2946">
            <v>0.5</v>
          </cell>
          <cell r="D2946" t="str">
            <v>L403</v>
          </cell>
          <cell r="E2946">
            <v>1</v>
          </cell>
          <cell r="F2946">
            <v>2</v>
          </cell>
        </row>
        <row r="2947">
          <cell r="A2947" t="str">
            <v>TXC0D3</v>
          </cell>
          <cell r="B2947">
            <v>1.5</v>
          </cell>
          <cell r="C2947">
            <v>0.75</v>
          </cell>
          <cell r="D2947" t="str">
            <v>L403</v>
          </cell>
          <cell r="E2947">
            <v>65</v>
          </cell>
          <cell r="F2947">
            <v>65</v>
          </cell>
        </row>
        <row r="2948">
          <cell r="A2948" t="str">
            <v>TXC0D3</v>
          </cell>
          <cell r="B2948">
            <v>1.5</v>
          </cell>
          <cell r="C2948">
            <v>1</v>
          </cell>
          <cell r="D2948" t="str">
            <v>L403</v>
          </cell>
          <cell r="E2948">
            <v>2</v>
          </cell>
          <cell r="F2948">
            <v>21</v>
          </cell>
        </row>
        <row r="2949">
          <cell r="A2949" t="str">
            <v>TXC0D3</v>
          </cell>
          <cell r="B2949">
            <v>2</v>
          </cell>
          <cell r="C2949">
            <v>0.5</v>
          </cell>
          <cell r="D2949" t="str">
            <v>L403</v>
          </cell>
          <cell r="E2949">
            <v>0</v>
          </cell>
          <cell r="F2949">
            <v>0</v>
          </cell>
        </row>
        <row r="2950">
          <cell r="A2950" t="str">
            <v>TXC0D3</v>
          </cell>
          <cell r="B2950">
            <v>2</v>
          </cell>
          <cell r="C2950">
            <v>0.75</v>
          </cell>
          <cell r="D2950" t="str">
            <v>L403</v>
          </cell>
          <cell r="E2950">
            <v>0</v>
          </cell>
          <cell r="F2950">
            <v>28</v>
          </cell>
        </row>
        <row r="2951">
          <cell r="A2951" t="str">
            <v>TXC0D3</v>
          </cell>
          <cell r="B2951">
            <v>2</v>
          </cell>
          <cell r="C2951">
            <v>1</v>
          </cell>
          <cell r="D2951" t="str">
            <v>L403</v>
          </cell>
          <cell r="E2951">
            <v>6</v>
          </cell>
          <cell r="F2951">
            <v>12</v>
          </cell>
        </row>
        <row r="2952">
          <cell r="A2952" t="str">
            <v>TXC0D3</v>
          </cell>
          <cell r="B2952">
            <v>2</v>
          </cell>
          <cell r="C2952">
            <v>1.5</v>
          </cell>
          <cell r="D2952" t="str">
            <v>L403</v>
          </cell>
          <cell r="E2952">
            <v>0</v>
          </cell>
          <cell r="F2952">
            <v>5</v>
          </cell>
        </row>
        <row r="2953">
          <cell r="A2953" t="str">
            <v>TXC0D3</v>
          </cell>
          <cell r="B2953">
            <v>3</v>
          </cell>
          <cell r="C2953">
            <v>1</v>
          </cell>
          <cell r="D2953" t="str">
            <v>L403</v>
          </cell>
          <cell r="E2953">
            <v>3</v>
          </cell>
          <cell r="F2953">
            <v>3</v>
          </cell>
        </row>
        <row r="2954">
          <cell r="A2954" t="str">
            <v>TXC0D3</v>
          </cell>
          <cell r="B2954">
            <v>3</v>
          </cell>
          <cell r="C2954">
            <v>1.5</v>
          </cell>
          <cell r="D2954" t="str">
            <v>L403</v>
          </cell>
          <cell r="E2954">
            <v>0</v>
          </cell>
          <cell r="F2954">
            <v>3</v>
          </cell>
        </row>
        <row r="2955">
          <cell r="A2955" t="str">
            <v>TXD073</v>
          </cell>
          <cell r="B2955">
            <v>0.75</v>
          </cell>
          <cell r="C2955">
            <v>0.5</v>
          </cell>
          <cell r="D2955" t="str">
            <v>L403</v>
          </cell>
          <cell r="E2955">
            <v>8</v>
          </cell>
          <cell r="F2955">
            <v>9</v>
          </cell>
        </row>
        <row r="2956">
          <cell r="A2956" t="str">
            <v>TXD0D2</v>
          </cell>
          <cell r="B2956">
            <v>2</v>
          </cell>
          <cell r="C2956">
            <v>1</v>
          </cell>
          <cell r="D2956" t="str">
            <v>L403</v>
          </cell>
          <cell r="E2956">
            <v>1</v>
          </cell>
          <cell r="F2956">
            <v>1</v>
          </cell>
        </row>
        <row r="2957">
          <cell r="A2957" t="str">
            <v>TXL0D12</v>
          </cell>
          <cell r="B2957">
            <v>0.75</v>
          </cell>
          <cell r="C2957">
            <v>0.5</v>
          </cell>
          <cell r="D2957" t="str">
            <v>L404</v>
          </cell>
          <cell r="E2957">
            <v>0</v>
          </cell>
          <cell r="F2957">
            <v>3</v>
          </cell>
        </row>
        <row r="2958">
          <cell r="A2958" t="str">
            <v>TXL0D12</v>
          </cell>
          <cell r="B2958">
            <v>1</v>
          </cell>
          <cell r="C2958">
            <v>0.5</v>
          </cell>
          <cell r="D2958" t="str">
            <v>L404</v>
          </cell>
          <cell r="E2958">
            <v>0</v>
          </cell>
          <cell r="F2958">
            <v>5</v>
          </cell>
        </row>
        <row r="2959">
          <cell r="A2959" t="str">
            <v>TXL0D12</v>
          </cell>
          <cell r="B2959">
            <v>1</v>
          </cell>
          <cell r="C2959">
            <v>0.75</v>
          </cell>
          <cell r="D2959" t="str">
            <v>L404</v>
          </cell>
          <cell r="E2959">
            <v>0</v>
          </cell>
          <cell r="F2959">
            <v>6</v>
          </cell>
        </row>
        <row r="2960">
          <cell r="A2960" t="str">
            <v>TXS0K32</v>
          </cell>
          <cell r="B2960">
            <v>0.75</v>
          </cell>
          <cell r="C2960">
            <v>0.5</v>
          </cell>
          <cell r="D2960" t="str">
            <v>L405</v>
          </cell>
          <cell r="E2960">
            <v>6</v>
          </cell>
          <cell r="F2960">
            <v>6</v>
          </cell>
        </row>
        <row r="2961">
          <cell r="A2961" t="str">
            <v>TXS0K32</v>
          </cell>
          <cell r="B2961">
            <v>1.5</v>
          </cell>
          <cell r="C2961">
            <v>0.75</v>
          </cell>
          <cell r="D2961" t="str">
            <v>L405</v>
          </cell>
          <cell r="E2961">
            <v>1</v>
          </cell>
          <cell r="F2961">
            <v>1</v>
          </cell>
        </row>
        <row r="2962">
          <cell r="A2962" t="str">
            <v>TXS0K32</v>
          </cell>
          <cell r="B2962">
            <v>2</v>
          </cell>
          <cell r="C2962">
            <v>0.75</v>
          </cell>
          <cell r="D2962" t="str">
            <v>L405</v>
          </cell>
          <cell r="E2962">
            <v>0</v>
          </cell>
          <cell r="F2962">
            <v>3</v>
          </cell>
        </row>
        <row r="2963">
          <cell r="A2963" t="str">
            <v>TXS0K32</v>
          </cell>
          <cell r="B2963">
            <v>2</v>
          </cell>
          <cell r="C2963">
            <v>1</v>
          </cell>
          <cell r="D2963" t="str">
            <v>L405</v>
          </cell>
          <cell r="E2963">
            <v>1</v>
          </cell>
          <cell r="F2963">
            <v>1</v>
          </cell>
        </row>
        <row r="2964">
          <cell r="A2964" t="str">
            <v>TXS0K42</v>
          </cell>
          <cell r="B2964">
            <v>0.5</v>
          </cell>
          <cell r="C2964">
            <v>0.25</v>
          </cell>
          <cell r="D2964" t="str">
            <v>L405</v>
          </cell>
          <cell r="E2964">
            <v>28</v>
          </cell>
          <cell r="F2964">
            <v>28</v>
          </cell>
        </row>
        <row r="2965">
          <cell r="A2965" t="str">
            <v>TXS0K42</v>
          </cell>
          <cell r="B2965">
            <v>0.75</v>
          </cell>
          <cell r="C2965">
            <v>0.25</v>
          </cell>
          <cell r="D2965" t="str">
            <v>L405</v>
          </cell>
          <cell r="E2965">
            <v>2</v>
          </cell>
          <cell r="F2965">
            <v>2</v>
          </cell>
        </row>
        <row r="2966">
          <cell r="A2966" t="str">
            <v>TXS0K42</v>
          </cell>
          <cell r="B2966">
            <v>0.75</v>
          </cell>
          <cell r="C2966">
            <v>0.5</v>
          </cell>
          <cell r="D2966" t="str">
            <v>L405</v>
          </cell>
          <cell r="E2966">
            <v>9</v>
          </cell>
          <cell r="F2966">
            <v>9</v>
          </cell>
        </row>
        <row r="2967">
          <cell r="A2967" t="str">
            <v>TXS0K42</v>
          </cell>
          <cell r="B2967">
            <v>1</v>
          </cell>
          <cell r="C2967">
            <v>0.75</v>
          </cell>
          <cell r="D2967" t="str">
            <v>L405</v>
          </cell>
          <cell r="E2967">
            <v>0</v>
          </cell>
          <cell r="F2967">
            <v>3</v>
          </cell>
        </row>
        <row r="2968">
          <cell r="A2968" t="str">
            <v>TXS0K42</v>
          </cell>
          <cell r="B2968">
            <v>1.5</v>
          </cell>
          <cell r="C2968">
            <v>1</v>
          </cell>
          <cell r="D2968" t="str">
            <v>L405</v>
          </cell>
          <cell r="E2968">
            <v>0</v>
          </cell>
          <cell r="F2968">
            <v>4</v>
          </cell>
        </row>
        <row r="2969">
          <cell r="A2969" t="str">
            <v>TXS0K42</v>
          </cell>
          <cell r="B2969">
            <v>2</v>
          </cell>
          <cell r="C2969">
            <v>0.75</v>
          </cell>
          <cell r="D2969" t="str">
            <v>L405</v>
          </cell>
          <cell r="E2969">
            <v>4</v>
          </cell>
          <cell r="F2969">
            <v>20</v>
          </cell>
        </row>
        <row r="2970">
          <cell r="A2970" t="str">
            <v>TXS0K42</v>
          </cell>
          <cell r="B2970">
            <v>2</v>
          </cell>
          <cell r="C2970">
            <v>1</v>
          </cell>
          <cell r="D2970" t="str">
            <v>L405</v>
          </cell>
          <cell r="E2970">
            <v>1</v>
          </cell>
          <cell r="F2970">
            <v>2</v>
          </cell>
        </row>
        <row r="2971">
          <cell r="A2971" t="str">
            <v>VBC301GK</v>
          </cell>
          <cell r="B2971">
            <v>30</v>
          </cell>
          <cell r="C2971">
            <v>0</v>
          </cell>
          <cell r="D2971" t="str">
            <v>L233</v>
          </cell>
          <cell r="E2971">
            <v>3</v>
          </cell>
          <cell r="F2971">
            <v>3</v>
          </cell>
        </row>
        <row r="2972">
          <cell r="A2972" t="str">
            <v>VBP101</v>
          </cell>
          <cell r="B2972">
            <v>0.75</v>
          </cell>
          <cell r="C2972">
            <v>0</v>
          </cell>
          <cell r="D2972" t="str">
            <v>L602</v>
          </cell>
          <cell r="E2972">
            <v>3</v>
          </cell>
          <cell r="F2972">
            <v>0</v>
          </cell>
        </row>
        <row r="2973">
          <cell r="A2973" t="str">
            <v>VBP101</v>
          </cell>
          <cell r="B2973">
            <v>1</v>
          </cell>
          <cell r="C2973">
            <v>0</v>
          </cell>
          <cell r="D2973" t="str">
            <v>L602</v>
          </cell>
          <cell r="E2973">
            <v>89</v>
          </cell>
          <cell r="F2973">
            <v>0</v>
          </cell>
        </row>
        <row r="2974">
          <cell r="A2974" t="str">
            <v>VBS101</v>
          </cell>
          <cell r="B2974">
            <v>6</v>
          </cell>
          <cell r="C2974">
            <v>0</v>
          </cell>
          <cell r="D2974" t="str">
            <v>L231</v>
          </cell>
          <cell r="E2974">
            <v>2</v>
          </cell>
          <cell r="F2974">
            <v>3</v>
          </cell>
        </row>
        <row r="2975">
          <cell r="A2975" t="str">
            <v>VBS101</v>
          </cell>
          <cell r="B2975">
            <v>8</v>
          </cell>
          <cell r="C2975">
            <v>0</v>
          </cell>
          <cell r="D2975" t="str">
            <v>L231</v>
          </cell>
          <cell r="E2975">
            <v>2</v>
          </cell>
          <cell r="F2975">
            <v>2</v>
          </cell>
        </row>
        <row r="2976">
          <cell r="A2976" t="str">
            <v>VBS101</v>
          </cell>
          <cell r="B2976">
            <v>10</v>
          </cell>
          <cell r="C2976">
            <v>0</v>
          </cell>
          <cell r="D2976" t="str">
            <v>L231</v>
          </cell>
          <cell r="E2976">
            <v>2</v>
          </cell>
          <cell r="F2976">
            <v>2</v>
          </cell>
        </row>
        <row r="2977">
          <cell r="A2977" t="str">
            <v>VBS301</v>
          </cell>
          <cell r="B2977">
            <v>0.75</v>
          </cell>
          <cell r="C2977">
            <v>0</v>
          </cell>
          <cell r="D2977" t="str">
            <v>L231</v>
          </cell>
          <cell r="E2977">
            <v>80</v>
          </cell>
          <cell r="F2977">
            <v>89</v>
          </cell>
        </row>
        <row r="2978">
          <cell r="A2978" t="str">
            <v>VBS301</v>
          </cell>
          <cell r="B2978">
            <v>1</v>
          </cell>
          <cell r="C2978">
            <v>0</v>
          </cell>
          <cell r="D2978" t="str">
            <v>L231</v>
          </cell>
          <cell r="E2978">
            <v>52</v>
          </cell>
          <cell r="F2978">
            <v>58</v>
          </cell>
        </row>
        <row r="2979">
          <cell r="A2979" t="str">
            <v>VBS301</v>
          </cell>
          <cell r="B2979">
            <v>1.5</v>
          </cell>
          <cell r="C2979">
            <v>0</v>
          </cell>
          <cell r="D2979" t="str">
            <v>L231</v>
          </cell>
          <cell r="E2979">
            <v>1</v>
          </cell>
          <cell r="F2979">
            <v>1</v>
          </cell>
        </row>
        <row r="2980">
          <cell r="A2980" t="str">
            <v>VBS301</v>
          </cell>
          <cell r="B2980">
            <v>2</v>
          </cell>
          <cell r="C2980">
            <v>0</v>
          </cell>
          <cell r="D2980" t="str">
            <v>L231</v>
          </cell>
          <cell r="E2980">
            <v>0</v>
          </cell>
          <cell r="F2980">
            <v>2</v>
          </cell>
        </row>
        <row r="2981">
          <cell r="A2981" t="str">
            <v>VBS301</v>
          </cell>
          <cell r="B2981">
            <v>3</v>
          </cell>
          <cell r="C2981">
            <v>0</v>
          </cell>
          <cell r="D2981" t="str">
            <v>L231</v>
          </cell>
          <cell r="E2981">
            <v>2</v>
          </cell>
          <cell r="F2981">
            <v>2</v>
          </cell>
        </row>
        <row r="2982">
          <cell r="A2982" t="str">
            <v>VBS604C</v>
          </cell>
          <cell r="B2982">
            <v>0.75</v>
          </cell>
          <cell r="C2982">
            <v>0</v>
          </cell>
          <cell r="D2982" t="str">
            <v>L231</v>
          </cell>
          <cell r="E2982">
            <v>35</v>
          </cell>
          <cell r="F2982">
            <v>35</v>
          </cell>
        </row>
        <row r="2983">
          <cell r="A2983" t="str">
            <v>VBS604C</v>
          </cell>
          <cell r="B2983">
            <v>1</v>
          </cell>
          <cell r="C2983">
            <v>0</v>
          </cell>
          <cell r="D2983" t="str">
            <v>L231</v>
          </cell>
          <cell r="E2983">
            <v>1</v>
          </cell>
          <cell r="F2983">
            <v>2</v>
          </cell>
        </row>
        <row r="2984">
          <cell r="A2984" t="str">
            <v>VBS604C</v>
          </cell>
          <cell r="B2984">
            <v>2</v>
          </cell>
          <cell r="C2984">
            <v>0</v>
          </cell>
          <cell r="D2984" t="str">
            <v>L231</v>
          </cell>
          <cell r="E2984">
            <v>1</v>
          </cell>
          <cell r="F2984">
            <v>1</v>
          </cell>
        </row>
        <row r="2985">
          <cell r="A2985" t="str">
            <v>VCB201</v>
          </cell>
          <cell r="B2985">
            <v>0.5</v>
          </cell>
          <cell r="C2985">
            <v>0</v>
          </cell>
          <cell r="D2985" t="str">
            <v>L261</v>
          </cell>
          <cell r="E2985">
            <v>1</v>
          </cell>
          <cell r="F2985">
            <v>2</v>
          </cell>
        </row>
        <row r="2986">
          <cell r="A2986" t="str">
            <v>VCB201</v>
          </cell>
          <cell r="B2986">
            <v>0.75</v>
          </cell>
          <cell r="C2986">
            <v>0</v>
          </cell>
          <cell r="D2986" t="str">
            <v>L261</v>
          </cell>
          <cell r="E2986">
            <v>0</v>
          </cell>
          <cell r="F2986">
            <v>5</v>
          </cell>
        </row>
        <row r="2987">
          <cell r="A2987" t="str">
            <v>VCB201</v>
          </cell>
          <cell r="B2987">
            <v>1</v>
          </cell>
          <cell r="C2987">
            <v>0</v>
          </cell>
          <cell r="D2987" t="str">
            <v>L261</v>
          </cell>
          <cell r="E2987">
            <v>93</v>
          </cell>
          <cell r="F2987">
            <v>98</v>
          </cell>
        </row>
        <row r="2988">
          <cell r="A2988" t="str">
            <v>VCB201</v>
          </cell>
          <cell r="B2988">
            <v>1.5</v>
          </cell>
          <cell r="C2988">
            <v>0</v>
          </cell>
          <cell r="D2988" t="str">
            <v>L261</v>
          </cell>
          <cell r="E2988">
            <v>0</v>
          </cell>
          <cell r="F2988">
            <v>1</v>
          </cell>
        </row>
        <row r="2989">
          <cell r="A2989" t="str">
            <v>VCB201</v>
          </cell>
          <cell r="B2989">
            <v>2</v>
          </cell>
          <cell r="C2989">
            <v>0</v>
          </cell>
          <cell r="D2989" t="str">
            <v>L261</v>
          </cell>
          <cell r="E2989">
            <v>1</v>
          </cell>
          <cell r="F2989">
            <v>7</v>
          </cell>
        </row>
        <row r="2990">
          <cell r="A2990" t="str">
            <v>VCC101</v>
          </cell>
          <cell r="B2990">
            <v>2</v>
          </cell>
          <cell r="C2990">
            <v>0</v>
          </cell>
          <cell r="D2990" t="str">
            <v>L211</v>
          </cell>
          <cell r="E2990">
            <v>4</v>
          </cell>
          <cell r="F2990">
            <v>6</v>
          </cell>
        </row>
        <row r="2991">
          <cell r="A2991" t="str">
            <v>VCC101</v>
          </cell>
          <cell r="B2991">
            <v>3</v>
          </cell>
          <cell r="C2991">
            <v>0</v>
          </cell>
          <cell r="D2991" t="str">
            <v>L211</v>
          </cell>
          <cell r="E2991">
            <v>5</v>
          </cell>
          <cell r="F2991">
            <v>6</v>
          </cell>
        </row>
        <row r="2992">
          <cell r="A2992" t="str">
            <v>VCC101SR</v>
          </cell>
          <cell r="B2992">
            <v>2</v>
          </cell>
          <cell r="C2992">
            <v>0</v>
          </cell>
          <cell r="D2992" t="str">
            <v>L211</v>
          </cell>
          <cell r="E2992">
            <v>1</v>
          </cell>
          <cell r="F2992">
            <v>1</v>
          </cell>
        </row>
        <row r="2993">
          <cell r="A2993" t="str">
            <v>VCC104</v>
          </cell>
          <cell r="B2993">
            <v>2</v>
          </cell>
          <cell r="C2993">
            <v>0</v>
          </cell>
          <cell r="D2993" t="str">
            <v>L211</v>
          </cell>
          <cell r="E2993">
            <v>1</v>
          </cell>
          <cell r="F2993">
            <v>1</v>
          </cell>
        </row>
        <row r="2994">
          <cell r="A2994" t="str">
            <v>VCC104SR</v>
          </cell>
          <cell r="B2994">
            <v>2</v>
          </cell>
          <cell r="C2994">
            <v>0</v>
          </cell>
          <cell r="D2994" t="str">
            <v>L211</v>
          </cell>
          <cell r="E2994">
            <v>3</v>
          </cell>
          <cell r="F2994">
            <v>3</v>
          </cell>
        </row>
        <row r="2995">
          <cell r="A2995" t="str">
            <v>VCC104SR</v>
          </cell>
          <cell r="B2995">
            <v>3</v>
          </cell>
          <cell r="C2995">
            <v>0</v>
          </cell>
          <cell r="D2995" t="str">
            <v>L211</v>
          </cell>
          <cell r="E2995">
            <v>2</v>
          </cell>
          <cell r="F2995">
            <v>2</v>
          </cell>
        </row>
        <row r="2996">
          <cell r="A2996" t="str">
            <v>VCC301</v>
          </cell>
          <cell r="B2996">
            <v>2</v>
          </cell>
          <cell r="C2996">
            <v>0</v>
          </cell>
          <cell r="D2996" t="str">
            <v>L211</v>
          </cell>
          <cell r="E2996">
            <v>3</v>
          </cell>
          <cell r="F2996">
            <v>3</v>
          </cell>
        </row>
        <row r="2997">
          <cell r="A2997" t="str">
            <v>VCC301</v>
          </cell>
          <cell r="B2997">
            <v>3</v>
          </cell>
          <cell r="C2997">
            <v>0</v>
          </cell>
          <cell r="D2997" t="str">
            <v>L211</v>
          </cell>
          <cell r="E2997">
            <v>2</v>
          </cell>
          <cell r="F2997">
            <v>3</v>
          </cell>
        </row>
        <row r="2998">
          <cell r="A2998" t="str">
            <v>VCC304</v>
          </cell>
          <cell r="B2998">
            <v>2</v>
          </cell>
          <cell r="C2998">
            <v>0</v>
          </cell>
          <cell r="D2998" t="str">
            <v>L211</v>
          </cell>
          <cell r="E2998">
            <v>5</v>
          </cell>
          <cell r="F2998">
            <v>5</v>
          </cell>
        </row>
        <row r="2999">
          <cell r="A2999" t="str">
            <v>VCC604SRD</v>
          </cell>
          <cell r="B2999">
            <v>14</v>
          </cell>
          <cell r="C2999">
            <v>0</v>
          </cell>
          <cell r="D2999" t="str">
            <v>L216</v>
          </cell>
          <cell r="E2999">
            <v>3</v>
          </cell>
          <cell r="F2999">
            <v>3</v>
          </cell>
        </row>
        <row r="3000">
          <cell r="A3000" t="str">
            <v>VCC801</v>
          </cell>
          <cell r="B3000">
            <v>0.5</v>
          </cell>
          <cell r="C3000">
            <v>0</v>
          </cell>
          <cell r="D3000" t="str">
            <v>L221</v>
          </cell>
          <cell r="E3000">
            <v>2</v>
          </cell>
          <cell r="F3000">
            <v>3</v>
          </cell>
        </row>
        <row r="3001">
          <cell r="A3001" t="str">
            <v>VCC801</v>
          </cell>
          <cell r="B3001">
            <v>0.75</v>
          </cell>
          <cell r="C3001">
            <v>0</v>
          </cell>
          <cell r="D3001" t="str">
            <v>L221</v>
          </cell>
          <cell r="E3001">
            <v>7</v>
          </cell>
          <cell r="F3001">
            <v>8</v>
          </cell>
        </row>
        <row r="3002">
          <cell r="A3002" t="str">
            <v>VCC801</v>
          </cell>
          <cell r="B3002">
            <v>1</v>
          </cell>
          <cell r="C3002">
            <v>0</v>
          </cell>
          <cell r="D3002" t="str">
            <v>L221</v>
          </cell>
          <cell r="E3002">
            <v>104</v>
          </cell>
          <cell r="F3002">
            <v>104</v>
          </cell>
        </row>
        <row r="3003">
          <cell r="A3003" t="str">
            <v>VCC801</v>
          </cell>
          <cell r="B3003">
            <v>1.5</v>
          </cell>
          <cell r="C3003">
            <v>0</v>
          </cell>
          <cell r="D3003" t="str">
            <v>L221</v>
          </cell>
          <cell r="E3003">
            <v>9</v>
          </cell>
          <cell r="F3003">
            <v>9</v>
          </cell>
        </row>
        <row r="3004">
          <cell r="A3004" t="str">
            <v>VCC803SR</v>
          </cell>
          <cell r="B3004">
            <v>0.75</v>
          </cell>
          <cell r="C3004">
            <v>0</v>
          </cell>
          <cell r="D3004" t="str">
            <v>L221</v>
          </cell>
          <cell r="E3004">
            <v>1</v>
          </cell>
          <cell r="F3004">
            <v>1</v>
          </cell>
        </row>
        <row r="3005">
          <cell r="A3005" t="str">
            <v>VCC803SR</v>
          </cell>
          <cell r="B3005">
            <v>1.5</v>
          </cell>
          <cell r="C3005">
            <v>0</v>
          </cell>
          <cell r="D3005" t="str">
            <v>L221</v>
          </cell>
          <cell r="E3005">
            <v>1</v>
          </cell>
          <cell r="F3005">
            <v>1</v>
          </cell>
        </row>
        <row r="3006">
          <cell r="A3006" t="str">
            <v>VCC804</v>
          </cell>
          <cell r="B3006">
            <v>1</v>
          </cell>
          <cell r="C3006">
            <v>0</v>
          </cell>
          <cell r="D3006" t="str">
            <v>L221</v>
          </cell>
          <cell r="E3006">
            <v>3</v>
          </cell>
          <cell r="F3006">
            <v>3</v>
          </cell>
        </row>
        <row r="3007">
          <cell r="A3007" t="str">
            <v>VCC804</v>
          </cell>
          <cell r="B3007">
            <v>1.5</v>
          </cell>
          <cell r="C3007">
            <v>0</v>
          </cell>
          <cell r="D3007" t="str">
            <v>L221</v>
          </cell>
          <cell r="E3007">
            <v>1</v>
          </cell>
          <cell r="F3007">
            <v>1</v>
          </cell>
        </row>
        <row r="3008">
          <cell r="A3008" t="str">
            <v>VCC972T</v>
          </cell>
          <cell r="B3008">
            <v>4</v>
          </cell>
          <cell r="C3008">
            <v>0</v>
          </cell>
          <cell r="D3008" t="str">
            <v>L211</v>
          </cell>
          <cell r="E3008">
            <v>6</v>
          </cell>
          <cell r="F3008">
            <v>6</v>
          </cell>
        </row>
        <row r="3009">
          <cell r="A3009" t="str">
            <v>VCCA02</v>
          </cell>
          <cell r="B3009">
            <v>0.5</v>
          </cell>
          <cell r="C3009">
            <v>0</v>
          </cell>
          <cell r="D3009" t="str">
            <v>L221</v>
          </cell>
          <cell r="E3009">
            <v>6</v>
          </cell>
          <cell r="F3009">
            <v>12</v>
          </cell>
        </row>
        <row r="3010">
          <cell r="A3010" t="str">
            <v>VCCA02</v>
          </cell>
          <cell r="B3010">
            <v>1</v>
          </cell>
          <cell r="C3010">
            <v>0</v>
          </cell>
          <cell r="D3010" t="str">
            <v>L221</v>
          </cell>
          <cell r="E3010">
            <v>2</v>
          </cell>
          <cell r="F3010">
            <v>2</v>
          </cell>
        </row>
        <row r="3011">
          <cell r="A3011" t="str">
            <v>VCD102</v>
          </cell>
          <cell r="B3011">
            <v>2</v>
          </cell>
          <cell r="C3011">
            <v>0</v>
          </cell>
          <cell r="D3011" t="str">
            <v>L212</v>
          </cell>
          <cell r="E3011">
            <v>3</v>
          </cell>
          <cell r="F3011">
            <v>3</v>
          </cell>
        </row>
        <row r="3012">
          <cell r="A3012" t="str">
            <v>VCD102</v>
          </cell>
          <cell r="B3012">
            <v>3</v>
          </cell>
          <cell r="C3012">
            <v>0</v>
          </cell>
          <cell r="D3012" t="str">
            <v>L212</v>
          </cell>
          <cell r="E3012">
            <v>1</v>
          </cell>
          <cell r="F3012">
            <v>2</v>
          </cell>
        </row>
        <row r="3013">
          <cell r="A3013" t="str">
            <v>VCD301</v>
          </cell>
          <cell r="B3013">
            <v>2</v>
          </cell>
          <cell r="C3013">
            <v>0</v>
          </cell>
          <cell r="D3013" t="str">
            <v>L212</v>
          </cell>
          <cell r="E3013">
            <v>2</v>
          </cell>
          <cell r="F3013">
            <v>2</v>
          </cell>
        </row>
        <row r="3014">
          <cell r="A3014" t="str">
            <v>VCD602S</v>
          </cell>
          <cell r="B3014">
            <v>0.75</v>
          </cell>
          <cell r="C3014">
            <v>0</v>
          </cell>
          <cell r="D3014" t="str">
            <v>L222</v>
          </cell>
          <cell r="E3014">
            <v>2</v>
          </cell>
          <cell r="F3014">
            <v>2</v>
          </cell>
        </row>
        <row r="3015">
          <cell r="A3015" t="str">
            <v>VCD602S</v>
          </cell>
          <cell r="B3015">
            <v>1.5</v>
          </cell>
          <cell r="C3015">
            <v>0</v>
          </cell>
          <cell r="D3015" t="str">
            <v>L222</v>
          </cell>
          <cell r="E3015">
            <v>1</v>
          </cell>
          <cell r="F3015">
            <v>1</v>
          </cell>
        </row>
        <row r="3016">
          <cell r="A3016" t="str">
            <v>VCJD02</v>
          </cell>
          <cell r="B3016">
            <v>3</v>
          </cell>
          <cell r="C3016">
            <v>0</v>
          </cell>
          <cell r="D3016" t="str">
            <v>L201</v>
          </cell>
          <cell r="E3016">
            <v>3</v>
          </cell>
          <cell r="F3016">
            <v>3</v>
          </cell>
        </row>
        <row r="3017">
          <cell r="A3017" t="str">
            <v>VCJD02U</v>
          </cell>
          <cell r="B3017">
            <v>3</v>
          </cell>
          <cell r="C3017">
            <v>0</v>
          </cell>
          <cell r="D3017" t="str">
            <v>L201</v>
          </cell>
          <cell r="E3017">
            <v>3</v>
          </cell>
          <cell r="F3017">
            <v>6</v>
          </cell>
        </row>
        <row r="3018">
          <cell r="A3018" t="str">
            <v>VCJD02U</v>
          </cell>
          <cell r="B3018">
            <v>4</v>
          </cell>
          <cell r="C3018">
            <v>0</v>
          </cell>
          <cell r="D3018" t="str">
            <v>L201</v>
          </cell>
          <cell r="E3018">
            <v>3</v>
          </cell>
          <cell r="F3018">
            <v>4</v>
          </cell>
        </row>
        <row r="3019">
          <cell r="A3019" t="str">
            <v>VCJD02U</v>
          </cell>
          <cell r="B3019">
            <v>6</v>
          </cell>
          <cell r="C3019">
            <v>0</v>
          </cell>
          <cell r="D3019" t="str">
            <v>L201</v>
          </cell>
          <cell r="E3019">
            <v>0</v>
          </cell>
          <cell r="F3019">
            <v>1</v>
          </cell>
        </row>
        <row r="3020">
          <cell r="A3020" t="str">
            <v>VCJD02U</v>
          </cell>
          <cell r="B3020">
            <v>8</v>
          </cell>
          <cell r="C3020">
            <v>0</v>
          </cell>
          <cell r="D3020" t="str">
            <v>L201</v>
          </cell>
          <cell r="E3020">
            <v>0</v>
          </cell>
          <cell r="F3020">
            <v>1</v>
          </cell>
        </row>
        <row r="3021">
          <cell r="A3021" t="str">
            <v>VCJD02U</v>
          </cell>
          <cell r="B3021">
            <v>10</v>
          </cell>
          <cell r="C3021">
            <v>0</v>
          </cell>
          <cell r="D3021" t="str">
            <v>L201</v>
          </cell>
          <cell r="E3021">
            <v>0</v>
          </cell>
          <cell r="F3021">
            <v>2</v>
          </cell>
        </row>
        <row r="3022">
          <cell r="A3022" t="str">
            <v>VCS102</v>
          </cell>
          <cell r="B3022">
            <v>0.5</v>
          </cell>
          <cell r="C3022">
            <v>0</v>
          </cell>
          <cell r="D3022" t="str">
            <v>L225</v>
          </cell>
          <cell r="E3022">
            <v>14</v>
          </cell>
          <cell r="F3022">
            <v>15</v>
          </cell>
        </row>
        <row r="3023">
          <cell r="A3023" t="str">
            <v>VCS102</v>
          </cell>
          <cell r="B3023">
            <v>0.75</v>
          </cell>
          <cell r="C3023">
            <v>0</v>
          </cell>
          <cell r="D3023" t="str">
            <v>L225</v>
          </cell>
          <cell r="E3023">
            <v>4</v>
          </cell>
          <cell r="F3023">
            <v>5</v>
          </cell>
        </row>
        <row r="3024">
          <cell r="A3024" t="str">
            <v>VCS102</v>
          </cell>
          <cell r="B3024">
            <v>1</v>
          </cell>
          <cell r="C3024">
            <v>0</v>
          </cell>
          <cell r="D3024" t="str">
            <v>L225</v>
          </cell>
          <cell r="E3024">
            <v>5</v>
          </cell>
          <cell r="F3024">
            <v>5</v>
          </cell>
        </row>
        <row r="3025">
          <cell r="A3025" t="str">
            <v>VCS102</v>
          </cell>
          <cell r="B3025">
            <v>1.5</v>
          </cell>
          <cell r="C3025">
            <v>0</v>
          </cell>
          <cell r="D3025" t="str">
            <v>L225</v>
          </cell>
          <cell r="E3025">
            <v>1</v>
          </cell>
          <cell r="F3025">
            <v>1</v>
          </cell>
        </row>
        <row r="3026">
          <cell r="A3026" t="str">
            <v>VCS302</v>
          </cell>
          <cell r="B3026">
            <v>0.75</v>
          </cell>
          <cell r="C3026">
            <v>0</v>
          </cell>
          <cell r="D3026" t="str">
            <v>L225</v>
          </cell>
          <cell r="E3026">
            <v>1</v>
          </cell>
          <cell r="F3026">
            <v>1</v>
          </cell>
        </row>
        <row r="3027">
          <cell r="A3027" t="str">
            <v>VCS302</v>
          </cell>
          <cell r="B3027">
            <v>1</v>
          </cell>
          <cell r="C3027">
            <v>0</v>
          </cell>
          <cell r="D3027" t="str">
            <v>L225</v>
          </cell>
          <cell r="E3027">
            <v>1</v>
          </cell>
          <cell r="F3027">
            <v>1</v>
          </cell>
        </row>
        <row r="3028">
          <cell r="A3028" t="str">
            <v>VCS602</v>
          </cell>
          <cell r="B3028">
            <v>0.5</v>
          </cell>
          <cell r="C3028">
            <v>0</v>
          </cell>
          <cell r="D3028" t="str">
            <v>L225</v>
          </cell>
          <cell r="E3028">
            <v>6</v>
          </cell>
          <cell r="F3028">
            <v>5</v>
          </cell>
        </row>
        <row r="3029">
          <cell r="A3029" t="str">
            <v>VCS602</v>
          </cell>
          <cell r="B3029">
            <v>0.75</v>
          </cell>
          <cell r="C3029">
            <v>0</v>
          </cell>
          <cell r="D3029" t="str">
            <v>L225</v>
          </cell>
          <cell r="E3029">
            <v>3</v>
          </cell>
          <cell r="F3029">
            <v>4</v>
          </cell>
        </row>
        <row r="3030">
          <cell r="A3030" t="str">
            <v>VFC103</v>
          </cell>
          <cell r="B3030">
            <v>6</v>
          </cell>
          <cell r="C3030">
            <v>0</v>
          </cell>
          <cell r="D3030" t="str">
            <v>L243</v>
          </cell>
          <cell r="E3030">
            <v>3</v>
          </cell>
          <cell r="F3030">
            <v>3</v>
          </cell>
        </row>
        <row r="3031">
          <cell r="A3031" t="str">
            <v>VFC103SRG</v>
          </cell>
          <cell r="B3031">
            <v>16</v>
          </cell>
          <cell r="C3031">
            <v>0</v>
          </cell>
          <cell r="D3031" t="str">
            <v>L243</v>
          </cell>
          <cell r="E3031">
            <v>6</v>
          </cell>
          <cell r="F3031">
            <v>6</v>
          </cell>
        </row>
        <row r="3032">
          <cell r="A3032" t="str">
            <v>VFC103SRG</v>
          </cell>
          <cell r="B3032">
            <v>24</v>
          </cell>
          <cell r="C3032">
            <v>0</v>
          </cell>
          <cell r="D3032" t="str">
            <v>L243</v>
          </cell>
          <cell r="E3032">
            <v>3</v>
          </cell>
          <cell r="F3032">
            <v>3</v>
          </cell>
        </row>
        <row r="3033">
          <cell r="A3033" t="str">
            <v>VFD103</v>
          </cell>
          <cell r="B3033">
            <v>6</v>
          </cell>
          <cell r="C3033">
            <v>0</v>
          </cell>
          <cell r="D3033" t="str">
            <v>L244</v>
          </cell>
          <cell r="E3033">
            <v>0</v>
          </cell>
          <cell r="F3033">
            <v>1</v>
          </cell>
        </row>
        <row r="3034">
          <cell r="A3034" t="str">
            <v>VFD103G</v>
          </cell>
          <cell r="B3034">
            <v>8</v>
          </cell>
          <cell r="C3034">
            <v>0</v>
          </cell>
          <cell r="D3034" t="str">
            <v>L244</v>
          </cell>
          <cell r="E3034">
            <v>0</v>
          </cell>
          <cell r="F3034">
            <v>1</v>
          </cell>
        </row>
        <row r="3035">
          <cell r="A3035" t="str">
            <v>VFD103G</v>
          </cell>
          <cell r="B3035">
            <v>14</v>
          </cell>
          <cell r="C3035">
            <v>0</v>
          </cell>
          <cell r="D3035" t="str">
            <v>L244</v>
          </cell>
          <cell r="E3035">
            <v>1</v>
          </cell>
          <cell r="F3035">
            <v>1</v>
          </cell>
        </row>
        <row r="3036">
          <cell r="A3036" t="str">
            <v>VFD303G</v>
          </cell>
          <cell r="B3036">
            <v>20</v>
          </cell>
          <cell r="C3036">
            <v>0</v>
          </cell>
          <cell r="D3036" t="str">
            <v>L244</v>
          </cell>
          <cell r="E3036">
            <v>1</v>
          </cell>
          <cell r="F3036">
            <v>1</v>
          </cell>
        </row>
        <row r="3037">
          <cell r="A3037" t="str">
            <v>VFJD02</v>
          </cell>
          <cell r="B3037">
            <v>4</v>
          </cell>
          <cell r="C3037">
            <v>0</v>
          </cell>
          <cell r="D3037" t="str">
            <v>L241</v>
          </cell>
          <cell r="E3037">
            <v>3</v>
          </cell>
          <cell r="F3037">
            <v>3</v>
          </cell>
        </row>
        <row r="3038">
          <cell r="A3038" t="str">
            <v>VFJD05</v>
          </cell>
          <cell r="B3038">
            <v>2</v>
          </cell>
          <cell r="C3038">
            <v>0</v>
          </cell>
          <cell r="D3038" t="str">
            <v>L241</v>
          </cell>
          <cell r="E3038">
            <v>110</v>
          </cell>
          <cell r="F3038">
            <v>114</v>
          </cell>
        </row>
        <row r="3039">
          <cell r="A3039" t="str">
            <v>VFJD05</v>
          </cell>
          <cell r="B3039">
            <v>3</v>
          </cell>
          <cell r="C3039">
            <v>0</v>
          </cell>
          <cell r="D3039" t="str">
            <v>L241</v>
          </cell>
          <cell r="E3039">
            <v>41</v>
          </cell>
          <cell r="F3039">
            <v>42</v>
          </cell>
        </row>
        <row r="3040">
          <cell r="A3040" t="str">
            <v>VFJD05</v>
          </cell>
          <cell r="B3040">
            <v>4</v>
          </cell>
          <cell r="C3040">
            <v>0</v>
          </cell>
          <cell r="D3040" t="str">
            <v>L241</v>
          </cell>
          <cell r="E3040">
            <v>59</v>
          </cell>
          <cell r="F3040">
            <v>59</v>
          </cell>
        </row>
        <row r="3041">
          <cell r="A3041" t="str">
            <v>VFJD05</v>
          </cell>
          <cell r="B3041">
            <v>6</v>
          </cell>
          <cell r="C3041">
            <v>0</v>
          </cell>
          <cell r="D3041" t="str">
            <v>L241</v>
          </cell>
          <cell r="E3041">
            <v>38</v>
          </cell>
          <cell r="F3041">
            <v>38</v>
          </cell>
        </row>
        <row r="3042">
          <cell r="A3042" t="str">
            <v>VFJD05</v>
          </cell>
          <cell r="B3042">
            <v>8</v>
          </cell>
          <cell r="C3042">
            <v>0</v>
          </cell>
          <cell r="D3042" t="str">
            <v>L241</v>
          </cell>
          <cell r="E3042">
            <v>5</v>
          </cell>
          <cell r="F3042">
            <v>5</v>
          </cell>
        </row>
        <row r="3043">
          <cell r="A3043" t="str">
            <v>VFJD05F</v>
          </cell>
          <cell r="B3043">
            <v>24</v>
          </cell>
          <cell r="C3043">
            <v>0</v>
          </cell>
          <cell r="D3043" t="str">
            <v>L241</v>
          </cell>
          <cell r="E3043">
            <v>2</v>
          </cell>
          <cell r="F3043">
            <v>2</v>
          </cell>
        </row>
        <row r="3044">
          <cell r="A3044" t="str">
            <v>VFJD05FW</v>
          </cell>
          <cell r="B3044">
            <v>30</v>
          </cell>
          <cell r="C3044">
            <v>0</v>
          </cell>
          <cell r="D3044" t="str">
            <v>L241</v>
          </cell>
          <cell r="E3044">
            <v>24</v>
          </cell>
          <cell r="F3044">
            <v>24</v>
          </cell>
        </row>
        <row r="3045">
          <cell r="A3045" t="str">
            <v>VFJD05FW</v>
          </cell>
          <cell r="B3045">
            <v>48</v>
          </cell>
          <cell r="C3045">
            <v>0</v>
          </cell>
          <cell r="D3045" t="str">
            <v>L241</v>
          </cell>
          <cell r="E3045">
            <v>3</v>
          </cell>
          <cell r="F3045">
            <v>3</v>
          </cell>
        </row>
        <row r="3046">
          <cell r="A3046" t="str">
            <v>VFJD05FW</v>
          </cell>
          <cell r="B3046">
            <v>84</v>
          </cell>
          <cell r="C3046">
            <v>0</v>
          </cell>
          <cell r="D3046" t="str">
            <v>L241</v>
          </cell>
          <cell r="E3046">
            <v>2</v>
          </cell>
          <cell r="F3046">
            <v>2</v>
          </cell>
        </row>
        <row r="3047">
          <cell r="A3047" t="str">
            <v>VFJD05G</v>
          </cell>
          <cell r="B3047">
            <v>10</v>
          </cell>
          <cell r="C3047">
            <v>0</v>
          </cell>
          <cell r="D3047" t="str">
            <v>L241</v>
          </cell>
          <cell r="E3047">
            <v>2</v>
          </cell>
          <cell r="F3047">
            <v>2</v>
          </cell>
        </row>
        <row r="3048">
          <cell r="A3048" t="str">
            <v>VFJD05G</v>
          </cell>
          <cell r="B3048">
            <v>12</v>
          </cell>
          <cell r="C3048">
            <v>0</v>
          </cell>
          <cell r="D3048" t="str">
            <v>L241</v>
          </cell>
          <cell r="E3048">
            <v>10</v>
          </cell>
          <cell r="F3048">
            <v>10</v>
          </cell>
        </row>
        <row r="3049">
          <cell r="A3049" t="str">
            <v>VFJD05G</v>
          </cell>
          <cell r="B3049">
            <v>14</v>
          </cell>
          <cell r="C3049">
            <v>0</v>
          </cell>
          <cell r="D3049" t="str">
            <v>L241</v>
          </cell>
          <cell r="E3049">
            <v>6</v>
          </cell>
          <cell r="F3049">
            <v>6</v>
          </cell>
        </row>
        <row r="3050">
          <cell r="A3050" t="str">
            <v>VFJD05G</v>
          </cell>
          <cell r="B3050">
            <v>16</v>
          </cell>
          <cell r="C3050">
            <v>0</v>
          </cell>
          <cell r="D3050" t="str">
            <v>L241</v>
          </cell>
          <cell r="E3050">
            <v>4</v>
          </cell>
          <cell r="F3050">
            <v>5</v>
          </cell>
        </row>
        <row r="3051">
          <cell r="A3051" t="str">
            <v>VFJD05G</v>
          </cell>
          <cell r="B3051">
            <v>18</v>
          </cell>
          <cell r="C3051">
            <v>0</v>
          </cell>
          <cell r="D3051" t="str">
            <v>L241</v>
          </cell>
          <cell r="E3051">
            <v>8</v>
          </cell>
          <cell r="F3051">
            <v>14</v>
          </cell>
        </row>
        <row r="3052">
          <cell r="A3052" t="str">
            <v>VFJD09F</v>
          </cell>
          <cell r="B3052">
            <v>24</v>
          </cell>
          <cell r="C3052">
            <v>0</v>
          </cell>
          <cell r="D3052" t="str">
            <v>L241</v>
          </cell>
          <cell r="E3052">
            <v>7</v>
          </cell>
          <cell r="F3052">
            <v>7</v>
          </cell>
        </row>
        <row r="3053">
          <cell r="A3053" t="str">
            <v>VFJD09G</v>
          </cell>
          <cell r="B3053">
            <v>16</v>
          </cell>
          <cell r="C3053">
            <v>0</v>
          </cell>
          <cell r="D3053" t="str">
            <v>L241</v>
          </cell>
          <cell r="E3053">
            <v>0</v>
          </cell>
          <cell r="F3053">
            <v>3</v>
          </cell>
        </row>
        <row r="3054">
          <cell r="A3054" t="str">
            <v>VFJD09G</v>
          </cell>
          <cell r="B3054">
            <v>20</v>
          </cell>
          <cell r="C3054">
            <v>0</v>
          </cell>
          <cell r="D3054" t="str">
            <v>L241</v>
          </cell>
          <cell r="E3054">
            <v>4</v>
          </cell>
          <cell r="F3054">
            <v>4</v>
          </cell>
        </row>
        <row r="3055">
          <cell r="A3055" t="str">
            <v>VFJD09G</v>
          </cell>
          <cell r="B3055">
            <v>24</v>
          </cell>
          <cell r="C3055">
            <v>0</v>
          </cell>
          <cell r="D3055" t="str">
            <v>L241</v>
          </cell>
          <cell r="E3055">
            <v>6</v>
          </cell>
          <cell r="F3055">
            <v>6</v>
          </cell>
        </row>
        <row r="3056">
          <cell r="A3056" t="str">
            <v>VFJD09GW</v>
          </cell>
          <cell r="B3056">
            <v>30</v>
          </cell>
          <cell r="C3056">
            <v>0</v>
          </cell>
          <cell r="D3056" t="str">
            <v>L241</v>
          </cell>
          <cell r="E3056">
            <v>3</v>
          </cell>
          <cell r="F3056">
            <v>3</v>
          </cell>
        </row>
        <row r="3057">
          <cell r="A3057" t="str">
            <v>VFJD09U</v>
          </cell>
          <cell r="B3057">
            <v>14</v>
          </cell>
          <cell r="C3057">
            <v>0</v>
          </cell>
          <cell r="D3057" t="str">
            <v>L241</v>
          </cell>
          <cell r="E3057">
            <v>2</v>
          </cell>
          <cell r="F3057">
            <v>2</v>
          </cell>
        </row>
        <row r="3058">
          <cell r="A3058" t="str">
            <v>VFJD09U</v>
          </cell>
          <cell r="B3058">
            <v>16</v>
          </cell>
          <cell r="C3058">
            <v>0</v>
          </cell>
          <cell r="D3058" t="str">
            <v>L241</v>
          </cell>
          <cell r="E3058">
            <v>1</v>
          </cell>
          <cell r="F3058">
            <v>1</v>
          </cell>
        </row>
        <row r="3059">
          <cell r="A3059" t="str">
            <v>VFS102</v>
          </cell>
          <cell r="B3059">
            <v>6</v>
          </cell>
          <cell r="C3059">
            <v>0</v>
          </cell>
          <cell r="D3059" t="str">
            <v>L245</v>
          </cell>
          <cell r="E3059">
            <v>1</v>
          </cell>
          <cell r="F3059">
            <v>1</v>
          </cell>
        </row>
        <row r="3060">
          <cell r="A3060" t="str">
            <v>VFS102G</v>
          </cell>
          <cell r="B3060">
            <v>10</v>
          </cell>
          <cell r="C3060">
            <v>0</v>
          </cell>
          <cell r="D3060" t="str">
            <v>L245</v>
          </cell>
          <cell r="E3060">
            <v>5</v>
          </cell>
          <cell r="F3060">
            <v>5</v>
          </cell>
        </row>
        <row r="3061">
          <cell r="A3061" t="str">
            <v>VFS102G</v>
          </cell>
          <cell r="B3061">
            <v>16</v>
          </cell>
          <cell r="C3061">
            <v>0</v>
          </cell>
          <cell r="D3061" t="str">
            <v>L245</v>
          </cell>
          <cell r="E3061">
            <v>1</v>
          </cell>
          <cell r="F3061">
            <v>1</v>
          </cell>
        </row>
        <row r="3062">
          <cell r="A3062" t="str">
            <v>VFS102G</v>
          </cell>
          <cell r="B3062">
            <v>18</v>
          </cell>
          <cell r="C3062">
            <v>0</v>
          </cell>
          <cell r="D3062" t="str">
            <v>L245</v>
          </cell>
          <cell r="E3062">
            <v>0</v>
          </cell>
          <cell r="F3062">
            <v>1</v>
          </cell>
        </row>
        <row r="3063">
          <cell r="A3063" t="str">
            <v>VFS102G</v>
          </cell>
          <cell r="B3063">
            <v>20</v>
          </cell>
          <cell r="C3063">
            <v>0</v>
          </cell>
          <cell r="D3063" t="str">
            <v>L245</v>
          </cell>
          <cell r="E3063">
            <v>4</v>
          </cell>
          <cell r="F3063">
            <v>4</v>
          </cell>
        </row>
        <row r="3064">
          <cell r="A3064" t="str">
            <v>VFS102G</v>
          </cell>
          <cell r="B3064">
            <v>24</v>
          </cell>
          <cell r="C3064">
            <v>0</v>
          </cell>
          <cell r="D3064" t="str">
            <v>L245</v>
          </cell>
          <cell r="E3064">
            <v>0</v>
          </cell>
          <cell r="F3064">
            <v>2</v>
          </cell>
        </row>
        <row r="3065">
          <cell r="A3065" t="str">
            <v>VFS302G</v>
          </cell>
          <cell r="B3065">
            <v>10</v>
          </cell>
          <cell r="C3065">
            <v>0</v>
          </cell>
          <cell r="D3065" t="str">
            <v>L245</v>
          </cell>
          <cell r="E3065">
            <v>1</v>
          </cell>
          <cell r="F3065">
            <v>1</v>
          </cell>
        </row>
        <row r="3066">
          <cell r="A3066" t="str">
            <v>VFS302G</v>
          </cell>
          <cell r="B3066">
            <v>12</v>
          </cell>
          <cell r="C3066">
            <v>0</v>
          </cell>
          <cell r="D3066" t="str">
            <v>L245</v>
          </cell>
          <cell r="E3066">
            <v>0</v>
          </cell>
          <cell r="F3066">
            <v>1</v>
          </cell>
        </row>
        <row r="3067">
          <cell r="A3067" t="str">
            <v>VGB101</v>
          </cell>
          <cell r="B3067">
            <v>0.5</v>
          </cell>
          <cell r="C3067">
            <v>0</v>
          </cell>
          <cell r="D3067" t="str">
            <v>L261</v>
          </cell>
          <cell r="E3067">
            <v>0</v>
          </cell>
          <cell r="F3067">
            <v>2</v>
          </cell>
        </row>
        <row r="3068">
          <cell r="A3068" t="str">
            <v>VGB101</v>
          </cell>
          <cell r="B3068">
            <v>0.75</v>
          </cell>
          <cell r="C3068">
            <v>0</v>
          </cell>
          <cell r="D3068" t="str">
            <v>L261</v>
          </cell>
          <cell r="E3068">
            <v>41</v>
          </cell>
          <cell r="F3068">
            <v>45</v>
          </cell>
        </row>
        <row r="3069">
          <cell r="A3069" t="str">
            <v>VGB101</v>
          </cell>
          <cell r="B3069">
            <v>1.5</v>
          </cell>
          <cell r="C3069">
            <v>0</v>
          </cell>
          <cell r="D3069" t="str">
            <v>L261</v>
          </cell>
          <cell r="E3069">
            <v>6</v>
          </cell>
          <cell r="F3069">
            <v>6</v>
          </cell>
        </row>
        <row r="3070">
          <cell r="A3070" t="str">
            <v>VGB201</v>
          </cell>
          <cell r="B3070">
            <v>0.5</v>
          </cell>
          <cell r="C3070">
            <v>0</v>
          </cell>
          <cell r="D3070" t="str">
            <v>L261</v>
          </cell>
          <cell r="E3070">
            <v>39</v>
          </cell>
          <cell r="F3070">
            <v>39</v>
          </cell>
        </row>
        <row r="3071">
          <cell r="A3071" t="str">
            <v>VGB201</v>
          </cell>
          <cell r="B3071">
            <v>0.75</v>
          </cell>
          <cell r="C3071">
            <v>0</v>
          </cell>
          <cell r="D3071" t="str">
            <v>L261</v>
          </cell>
          <cell r="E3071">
            <v>572</v>
          </cell>
          <cell r="F3071">
            <v>573</v>
          </cell>
        </row>
        <row r="3072">
          <cell r="A3072" t="str">
            <v>VGB201</v>
          </cell>
          <cell r="B3072">
            <v>1</v>
          </cell>
          <cell r="C3072">
            <v>0</v>
          </cell>
          <cell r="D3072" t="str">
            <v>L261</v>
          </cell>
          <cell r="E3072">
            <v>247</v>
          </cell>
          <cell r="F3072">
            <v>260</v>
          </cell>
        </row>
        <row r="3073">
          <cell r="A3073" t="str">
            <v>VGB201</v>
          </cell>
          <cell r="B3073">
            <v>1.5</v>
          </cell>
          <cell r="C3073">
            <v>0</v>
          </cell>
          <cell r="D3073" t="str">
            <v>L261</v>
          </cell>
          <cell r="E3073">
            <v>26</v>
          </cell>
          <cell r="F3073">
            <v>33</v>
          </cell>
        </row>
        <row r="3074">
          <cell r="A3074" t="str">
            <v>VGB201</v>
          </cell>
          <cell r="B3074">
            <v>2</v>
          </cell>
          <cell r="C3074">
            <v>0</v>
          </cell>
          <cell r="D3074" t="str">
            <v>L261</v>
          </cell>
          <cell r="E3074">
            <v>27</v>
          </cell>
          <cell r="F3074">
            <v>30</v>
          </cell>
        </row>
        <row r="3075">
          <cell r="A3075" t="str">
            <v>VGC101</v>
          </cell>
          <cell r="B3075">
            <v>2</v>
          </cell>
          <cell r="C3075">
            <v>0</v>
          </cell>
          <cell r="D3075" t="str">
            <v>L211</v>
          </cell>
          <cell r="E3075">
            <v>57</v>
          </cell>
          <cell r="F3075">
            <v>90</v>
          </cell>
        </row>
        <row r="3076">
          <cell r="A3076" t="str">
            <v>VGC101</v>
          </cell>
          <cell r="B3076">
            <v>3</v>
          </cell>
          <cell r="C3076">
            <v>0</v>
          </cell>
          <cell r="D3076" t="str">
            <v>L211</v>
          </cell>
          <cell r="E3076">
            <v>66</v>
          </cell>
          <cell r="F3076">
            <v>68</v>
          </cell>
        </row>
        <row r="3077">
          <cell r="A3077" t="str">
            <v>VGC101</v>
          </cell>
          <cell r="B3077">
            <v>4</v>
          </cell>
          <cell r="C3077">
            <v>0</v>
          </cell>
          <cell r="D3077" t="str">
            <v>L211</v>
          </cell>
          <cell r="E3077">
            <v>46</v>
          </cell>
          <cell r="F3077">
            <v>46</v>
          </cell>
        </row>
        <row r="3078">
          <cell r="A3078" t="str">
            <v>VGC101</v>
          </cell>
          <cell r="B3078">
            <v>6</v>
          </cell>
          <cell r="C3078">
            <v>0</v>
          </cell>
          <cell r="D3078" t="str">
            <v>L211</v>
          </cell>
          <cell r="E3078">
            <v>66</v>
          </cell>
          <cell r="F3078">
            <v>74</v>
          </cell>
        </row>
        <row r="3079">
          <cell r="A3079" t="str">
            <v>VGC101</v>
          </cell>
          <cell r="B3079">
            <v>8</v>
          </cell>
          <cell r="C3079">
            <v>0</v>
          </cell>
          <cell r="D3079" t="str">
            <v>L211</v>
          </cell>
          <cell r="E3079">
            <v>30</v>
          </cell>
          <cell r="F3079">
            <v>32</v>
          </cell>
        </row>
        <row r="3080">
          <cell r="A3080" t="str">
            <v>VGC101</v>
          </cell>
          <cell r="B3080">
            <v>10</v>
          </cell>
          <cell r="C3080">
            <v>0</v>
          </cell>
          <cell r="D3080" t="str">
            <v>L211</v>
          </cell>
          <cell r="E3080">
            <v>33</v>
          </cell>
          <cell r="F3080">
            <v>39</v>
          </cell>
        </row>
        <row r="3081">
          <cell r="A3081" t="str">
            <v>VGC101</v>
          </cell>
          <cell r="B3081">
            <v>12</v>
          </cell>
          <cell r="C3081">
            <v>0</v>
          </cell>
          <cell r="D3081" t="str">
            <v>L211</v>
          </cell>
          <cell r="E3081">
            <v>14</v>
          </cell>
          <cell r="F3081">
            <v>17</v>
          </cell>
        </row>
        <row r="3082">
          <cell r="A3082" t="str">
            <v>VGC101G</v>
          </cell>
          <cell r="B3082">
            <v>14</v>
          </cell>
          <cell r="C3082">
            <v>0</v>
          </cell>
          <cell r="D3082" t="str">
            <v>L211</v>
          </cell>
          <cell r="E3082">
            <v>14</v>
          </cell>
          <cell r="F3082">
            <v>16</v>
          </cell>
        </row>
        <row r="3083">
          <cell r="A3083" t="str">
            <v>VGC101G</v>
          </cell>
          <cell r="B3083">
            <v>16</v>
          </cell>
          <cell r="C3083">
            <v>0</v>
          </cell>
          <cell r="D3083" t="str">
            <v>L211</v>
          </cell>
          <cell r="E3083">
            <v>13</v>
          </cell>
          <cell r="F3083">
            <v>13</v>
          </cell>
        </row>
        <row r="3084">
          <cell r="A3084" t="str">
            <v>VGC101G</v>
          </cell>
          <cell r="B3084">
            <v>18</v>
          </cell>
          <cell r="C3084">
            <v>0</v>
          </cell>
          <cell r="D3084" t="str">
            <v>L211</v>
          </cell>
          <cell r="E3084">
            <v>3</v>
          </cell>
          <cell r="F3084">
            <v>3</v>
          </cell>
        </row>
        <row r="3085">
          <cell r="A3085" t="str">
            <v>VGC101G</v>
          </cell>
          <cell r="B3085">
            <v>20</v>
          </cell>
          <cell r="C3085">
            <v>0</v>
          </cell>
          <cell r="D3085" t="str">
            <v>L211</v>
          </cell>
          <cell r="E3085">
            <v>6</v>
          </cell>
          <cell r="F3085">
            <v>6</v>
          </cell>
        </row>
        <row r="3086">
          <cell r="A3086" t="str">
            <v>VGC101G</v>
          </cell>
          <cell r="B3086">
            <v>24</v>
          </cell>
          <cell r="C3086">
            <v>0</v>
          </cell>
          <cell r="D3086" t="str">
            <v>L211</v>
          </cell>
          <cell r="E3086">
            <v>6</v>
          </cell>
          <cell r="F3086">
            <v>6</v>
          </cell>
        </row>
        <row r="3087">
          <cell r="A3087" t="str">
            <v>VGC101SR</v>
          </cell>
          <cell r="B3087">
            <v>2</v>
          </cell>
          <cell r="C3087">
            <v>0</v>
          </cell>
          <cell r="D3087" t="str">
            <v>L211</v>
          </cell>
          <cell r="E3087">
            <v>14</v>
          </cell>
          <cell r="F3087">
            <v>27</v>
          </cell>
        </row>
        <row r="3088">
          <cell r="A3088" t="str">
            <v>VGC101SR</v>
          </cell>
          <cell r="B3088">
            <v>3</v>
          </cell>
          <cell r="C3088">
            <v>0</v>
          </cell>
          <cell r="D3088" t="str">
            <v>L211</v>
          </cell>
          <cell r="E3088">
            <v>3</v>
          </cell>
          <cell r="F3088">
            <v>4</v>
          </cell>
        </row>
        <row r="3089">
          <cell r="A3089" t="str">
            <v>VGC101SR</v>
          </cell>
          <cell r="B3089">
            <v>4</v>
          </cell>
          <cell r="C3089">
            <v>0</v>
          </cell>
          <cell r="D3089" t="str">
            <v>L211</v>
          </cell>
          <cell r="E3089">
            <v>5</v>
          </cell>
          <cell r="F3089">
            <v>7</v>
          </cell>
        </row>
        <row r="3090">
          <cell r="A3090" t="str">
            <v>VGC101SR</v>
          </cell>
          <cell r="B3090">
            <v>6</v>
          </cell>
          <cell r="C3090">
            <v>0</v>
          </cell>
          <cell r="D3090" t="str">
            <v>L211</v>
          </cell>
          <cell r="E3090">
            <v>17</v>
          </cell>
          <cell r="F3090">
            <v>18</v>
          </cell>
        </row>
        <row r="3091">
          <cell r="A3091" t="str">
            <v>VGC101SRG</v>
          </cell>
          <cell r="B3091">
            <v>16</v>
          </cell>
          <cell r="C3091">
            <v>0</v>
          </cell>
          <cell r="D3091" t="str">
            <v>L211</v>
          </cell>
          <cell r="E3091">
            <v>2</v>
          </cell>
          <cell r="F3091">
            <v>2</v>
          </cell>
        </row>
        <row r="3092">
          <cell r="A3092" t="str">
            <v>VGC101SRG</v>
          </cell>
          <cell r="B3092">
            <v>20</v>
          </cell>
          <cell r="C3092">
            <v>0</v>
          </cell>
          <cell r="D3092" t="str">
            <v>L211</v>
          </cell>
          <cell r="E3092">
            <v>1</v>
          </cell>
          <cell r="F3092">
            <v>1</v>
          </cell>
        </row>
        <row r="3093">
          <cell r="A3093" t="str">
            <v>VGC101V</v>
          </cell>
          <cell r="B3093">
            <v>2</v>
          </cell>
          <cell r="C3093">
            <v>0</v>
          </cell>
          <cell r="D3093" t="str">
            <v>L211</v>
          </cell>
          <cell r="E3093">
            <v>6</v>
          </cell>
          <cell r="F3093">
            <v>6</v>
          </cell>
        </row>
        <row r="3094">
          <cell r="A3094" t="str">
            <v>VGC101V</v>
          </cell>
          <cell r="B3094">
            <v>10</v>
          </cell>
          <cell r="C3094">
            <v>0</v>
          </cell>
          <cell r="D3094" t="str">
            <v>L211</v>
          </cell>
          <cell r="E3094">
            <v>6</v>
          </cell>
          <cell r="F3094">
            <v>6</v>
          </cell>
        </row>
        <row r="3095">
          <cell r="A3095" t="str">
            <v>VGC104</v>
          </cell>
          <cell r="B3095">
            <v>2</v>
          </cell>
          <cell r="C3095">
            <v>0</v>
          </cell>
          <cell r="D3095" t="str">
            <v>L211</v>
          </cell>
          <cell r="E3095">
            <v>1</v>
          </cell>
          <cell r="F3095">
            <v>1</v>
          </cell>
        </row>
        <row r="3096">
          <cell r="A3096" t="str">
            <v>VGC104</v>
          </cell>
          <cell r="B3096">
            <v>12</v>
          </cell>
          <cell r="C3096">
            <v>0</v>
          </cell>
          <cell r="D3096" t="str">
            <v>L211</v>
          </cell>
          <cell r="E3096">
            <v>2</v>
          </cell>
          <cell r="F3096">
            <v>2</v>
          </cell>
        </row>
        <row r="3097">
          <cell r="A3097" t="str">
            <v>VGC104G</v>
          </cell>
          <cell r="B3097">
            <v>16</v>
          </cell>
          <cell r="C3097">
            <v>0</v>
          </cell>
          <cell r="D3097" t="str">
            <v>L211</v>
          </cell>
          <cell r="E3097">
            <v>1</v>
          </cell>
          <cell r="F3097">
            <v>1</v>
          </cell>
        </row>
        <row r="3098">
          <cell r="A3098" t="str">
            <v>VGC104SGK</v>
          </cell>
          <cell r="B3098">
            <v>30</v>
          </cell>
          <cell r="C3098">
            <v>0</v>
          </cell>
          <cell r="D3098" t="str">
            <v>L211</v>
          </cell>
          <cell r="E3098">
            <v>2</v>
          </cell>
          <cell r="F3098">
            <v>2</v>
          </cell>
        </row>
        <row r="3099">
          <cell r="A3099" t="str">
            <v>VGC104SGM</v>
          </cell>
          <cell r="B3099">
            <v>30</v>
          </cell>
          <cell r="C3099">
            <v>0</v>
          </cell>
          <cell r="D3099" t="str">
            <v>L211</v>
          </cell>
          <cell r="E3099">
            <v>5</v>
          </cell>
          <cell r="F3099">
            <v>5</v>
          </cell>
        </row>
        <row r="3100">
          <cell r="A3100" t="str">
            <v>VGC104SR</v>
          </cell>
          <cell r="B3100">
            <v>2</v>
          </cell>
          <cell r="C3100">
            <v>0</v>
          </cell>
          <cell r="D3100" t="str">
            <v>L211</v>
          </cell>
          <cell r="E3100">
            <v>32</v>
          </cell>
          <cell r="F3100">
            <v>37</v>
          </cell>
        </row>
        <row r="3101">
          <cell r="A3101" t="str">
            <v>VGC104SR</v>
          </cell>
          <cell r="B3101">
            <v>2.5</v>
          </cell>
          <cell r="C3101">
            <v>0</v>
          </cell>
          <cell r="D3101" t="str">
            <v>L211</v>
          </cell>
          <cell r="E3101">
            <v>4</v>
          </cell>
          <cell r="F3101">
            <v>4</v>
          </cell>
        </row>
        <row r="3102">
          <cell r="A3102" t="str">
            <v>VGC104SR</v>
          </cell>
          <cell r="B3102">
            <v>3</v>
          </cell>
          <cell r="C3102">
            <v>0</v>
          </cell>
          <cell r="D3102" t="str">
            <v>L211</v>
          </cell>
          <cell r="E3102">
            <v>13</v>
          </cell>
          <cell r="F3102">
            <v>16</v>
          </cell>
        </row>
        <row r="3103">
          <cell r="A3103" t="str">
            <v>VGC104SR</v>
          </cell>
          <cell r="B3103">
            <v>4</v>
          </cell>
          <cell r="C3103">
            <v>0</v>
          </cell>
          <cell r="D3103" t="str">
            <v>L211</v>
          </cell>
          <cell r="E3103">
            <v>7</v>
          </cell>
          <cell r="F3103">
            <v>7</v>
          </cell>
        </row>
        <row r="3104">
          <cell r="A3104" t="str">
            <v>VGC104SR</v>
          </cell>
          <cell r="B3104">
            <v>6</v>
          </cell>
          <cell r="C3104">
            <v>0</v>
          </cell>
          <cell r="D3104" t="str">
            <v>L211</v>
          </cell>
          <cell r="E3104">
            <v>13</v>
          </cell>
          <cell r="F3104">
            <v>13</v>
          </cell>
        </row>
        <row r="3105">
          <cell r="A3105" t="str">
            <v>VGC104SR</v>
          </cell>
          <cell r="B3105">
            <v>8</v>
          </cell>
          <cell r="C3105">
            <v>0</v>
          </cell>
          <cell r="D3105" t="str">
            <v>L211</v>
          </cell>
          <cell r="E3105">
            <v>18</v>
          </cell>
          <cell r="F3105">
            <v>18</v>
          </cell>
        </row>
        <row r="3106">
          <cell r="A3106" t="str">
            <v>VGC104SR</v>
          </cell>
          <cell r="B3106">
            <v>10</v>
          </cell>
          <cell r="C3106">
            <v>0</v>
          </cell>
          <cell r="D3106" t="str">
            <v>L211</v>
          </cell>
          <cell r="E3106">
            <v>9</v>
          </cell>
          <cell r="F3106">
            <v>9</v>
          </cell>
        </row>
        <row r="3107">
          <cell r="A3107" t="str">
            <v>VGC104SR</v>
          </cell>
          <cell r="B3107">
            <v>12</v>
          </cell>
          <cell r="C3107">
            <v>0</v>
          </cell>
          <cell r="D3107" t="str">
            <v>L211</v>
          </cell>
          <cell r="E3107">
            <v>3</v>
          </cell>
          <cell r="F3107">
            <v>3</v>
          </cell>
        </row>
        <row r="3108">
          <cell r="A3108" t="str">
            <v>VGC104SRG</v>
          </cell>
          <cell r="B3108">
            <v>16</v>
          </cell>
          <cell r="C3108">
            <v>0</v>
          </cell>
          <cell r="D3108" t="str">
            <v>L211</v>
          </cell>
          <cell r="E3108">
            <v>2</v>
          </cell>
          <cell r="F3108">
            <v>2</v>
          </cell>
        </row>
        <row r="3109">
          <cell r="A3109" t="str">
            <v>VGC104SRG</v>
          </cell>
          <cell r="B3109">
            <v>20</v>
          </cell>
          <cell r="C3109">
            <v>0</v>
          </cell>
          <cell r="D3109" t="str">
            <v>L211</v>
          </cell>
          <cell r="E3109">
            <v>2</v>
          </cell>
          <cell r="F3109">
            <v>2</v>
          </cell>
        </row>
        <row r="3110">
          <cell r="A3110" t="str">
            <v>VGC104SRG</v>
          </cell>
          <cell r="B3110">
            <v>24</v>
          </cell>
          <cell r="C3110">
            <v>0</v>
          </cell>
          <cell r="D3110" t="str">
            <v>L211</v>
          </cell>
          <cell r="E3110">
            <v>3</v>
          </cell>
          <cell r="F3110">
            <v>3</v>
          </cell>
        </row>
        <row r="3111">
          <cell r="A3111" t="str">
            <v>VGC301</v>
          </cell>
          <cell r="B3111">
            <v>2</v>
          </cell>
          <cell r="C3111">
            <v>0</v>
          </cell>
          <cell r="D3111" t="str">
            <v>L211</v>
          </cell>
          <cell r="E3111">
            <v>83</v>
          </cell>
          <cell r="F3111">
            <v>80</v>
          </cell>
        </row>
        <row r="3112">
          <cell r="A3112" t="str">
            <v>VGC301</v>
          </cell>
          <cell r="B3112">
            <v>3</v>
          </cell>
          <cell r="C3112">
            <v>0</v>
          </cell>
          <cell r="D3112" t="str">
            <v>L211</v>
          </cell>
          <cell r="E3112">
            <v>17</v>
          </cell>
          <cell r="F3112">
            <v>17</v>
          </cell>
        </row>
        <row r="3113">
          <cell r="A3113" t="str">
            <v>VGC301</v>
          </cell>
          <cell r="B3113">
            <v>4</v>
          </cell>
          <cell r="C3113">
            <v>0</v>
          </cell>
          <cell r="D3113" t="str">
            <v>L211</v>
          </cell>
          <cell r="E3113">
            <v>9</v>
          </cell>
          <cell r="F3113">
            <v>9</v>
          </cell>
        </row>
        <row r="3114">
          <cell r="A3114" t="str">
            <v>VGC301</v>
          </cell>
          <cell r="B3114">
            <v>6</v>
          </cell>
          <cell r="C3114">
            <v>0</v>
          </cell>
          <cell r="D3114" t="str">
            <v>L211</v>
          </cell>
          <cell r="E3114">
            <v>5</v>
          </cell>
          <cell r="F3114">
            <v>5</v>
          </cell>
        </row>
        <row r="3115">
          <cell r="A3115" t="str">
            <v>VGC301</v>
          </cell>
          <cell r="B3115">
            <v>8</v>
          </cell>
          <cell r="C3115">
            <v>0</v>
          </cell>
          <cell r="D3115" t="str">
            <v>L211</v>
          </cell>
          <cell r="E3115">
            <v>10</v>
          </cell>
          <cell r="F3115">
            <v>10</v>
          </cell>
        </row>
        <row r="3116">
          <cell r="A3116" t="str">
            <v>VGC301</v>
          </cell>
          <cell r="B3116">
            <v>10</v>
          </cell>
          <cell r="C3116">
            <v>0</v>
          </cell>
          <cell r="D3116" t="str">
            <v>L211</v>
          </cell>
          <cell r="E3116">
            <v>9</v>
          </cell>
          <cell r="F3116">
            <v>9</v>
          </cell>
        </row>
        <row r="3117">
          <cell r="A3117" t="str">
            <v>VGC301</v>
          </cell>
          <cell r="B3117">
            <v>12</v>
          </cell>
          <cell r="C3117">
            <v>0</v>
          </cell>
          <cell r="D3117" t="str">
            <v>L211</v>
          </cell>
          <cell r="E3117">
            <v>13</v>
          </cell>
          <cell r="F3117">
            <v>15</v>
          </cell>
        </row>
        <row r="3118">
          <cell r="A3118" t="str">
            <v>VGC301G</v>
          </cell>
          <cell r="B3118">
            <v>18</v>
          </cell>
          <cell r="C3118">
            <v>0</v>
          </cell>
          <cell r="D3118" t="str">
            <v>L211</v>
          </cell>
          <cell r="E3118">
            <v>6</v>
          </cell>
          <cell r="F3118">
            <v>6</v>
          </cell>
        </row>
        <row r="3119">
          <cell r="A3119" t="str">
            <v>VGC301G</v>
          </cell>
          <cell r="B3119">
            <v>20</v>
          </cell>
          <cell r="C3119">
            <v>0</v>
          </cell>
          <cell r="D3119" t="str">
            <v>L211</v>
          </cell>
          <cell r="E3119">
            <v>2</v>
          </cell>
          <cell r="F3119">
            <v>2</v>
          </cell>
        </row>
        <row r="3120">
          <cell r="A3120" t="str">
            <v>VGC301GK</v>
          </cell>
          <cell r="B3120">
            <v>30</v>
          </cell>
          <cell r="C3120">
            <v>0</v>
          </cell>
          <cell r="D3120" t="str">
            <v>L211</v>
          </cell>
          <cell r="E3120">
            <v>4</v>
          </cell>
          <cell r="F3120">
            <v>4</v>
          </cell>
        </row>
        <row r="3121">
          <cell r="A3121" t="str">
            <v>VGC301SR</v>
          </cell>
          <cell r="B3121">
            <v>2</v>
          </cell>
          <cell r="C3121">
            <v>0</v>
          </cell>
          <cell r="D3121" t="str">
            <v>L211</v>
          </cell>
          <cell r="E3121">
            <v>23</v>
          </cell>
          <cell r="F3121">
            <v>28</v>
          </cell>
        </row>
        <row r="3122">
          <cell r="A3122" t="str">
            <v>VGC301SR</v>
          </cell>
          <cell r="B3122">
            <v>3</v>
          </cell>
          <cell r="C3122">
            <v>0</v>
          </cell>
          <cell r="D3122" t="str">
            <v>L211</v>
          </cell>
          <cell r="E3122">
            <v>4</v>
          </cell>
          <cell r="F3122">
            <v>4</v>
          </cell>
        </row>
        <row r="3123">
          <cell r="A3123" t="str">
            <v>VGC301SR</v>
          </cell>
          <cell r="B3123">
            <v>6</v>
          </cell>
          <cell r="C3123">
            <v>0</v>
          </cell>
          <cell r="D3123" t="str">
            <v>L211</v>
          </cell>
          <cell r="E3123">
            <v>4</v>
          </cell>
          <cell r="F3123">
            <v>4</v>
          </cell>
        </row>
        <row r="3124">
          <cell r="A3124" t="str">
            <v>VGC301SR</v>
          </cell>
          <cell r="B3124">
            <v>8</v>
          </cell>
          <cell r="C3124">
            <v>0</v>
          </cell>
          <cell r="D3124" t="str">
            <v>L211</v>
          </cell>
          <cell r="E3124">
            <v>1</v>
          </cell>
          <cell r="F3124">
            <v>1</v>
          </cell>
        </row>
        <row r="3125">
          <cell r="A3125" t="str">
            <v>VGC301SRG</v>
          </cell>
          <cell r="B3125">
            <v>24</v>
          </cell>
          <cell r="C3125">
            <v>0</v>
          </cell>
          <cell r="D3125" t="str">
            <v>L211</v>
          </cell>
          <cell r="E3125">
            <v>2</v>
          </cell>
          <cell r="F3125">
            <v>2</v>
          </cell>
        </row>
        <row r="3126">
          <cell r="A3126" t="str">
            <v>VGC304</v>
          </cell>
          <cell r="B3126">
            <v>2</v>
          </cell>
          <cell r="C3126">
            <v>0</v>
          </cell>
          <cell r="D3126" t="str">
            <v>L211</v>
          </cell>
          <cell r="E3126">
            <v>65</v>
          </cell>
          <cell r="F3126">
            <v>66</v>
          </cell>
        </row>
        <row r="3127">
          <cell r="A3127" t="str">
            <v>VGC304</v>
          </cell>
          <cell r="B3127">
            <v>3</v>
          </cell>
          <cell r="C3127">
            <v>0</v>
          </cell>
          <cell r="D3127" t="str">
            <v>L211</v>
          </cell>
          <cell r="E3127">
            <v>9</v>
          </cell>
          <cell r="F3127">
            <v>12</v>
          </cell>
        </row>
        <row r="3128">
          <cell r="A3128" t="str">
            <v>VGC304</v>
          </cell>
          <cell r="B3128">
            <v>4</v>
          </cell>
          <cell r="C3128">
            <v>0</v>
          </cell>
          <cell r="D3128" t="str">
            <v>L211</v>
          </cell>
          <cell r="E3128">
            <v>6</v>
          </cell>
          <cell r="F3128">
            <v>6</v>
          </cell>
        </row>
        <row r="3129">
          <cell r="A3129" t="str">
            <v>VGC304</v>
          </cell>
          <cell r="B3129">
            <v>6</v>
          </cell>
          <cell r="C3129">
            <v>0</v>
          </cell>
          <cell r="D3129" t="str">
            <v>L211</v>
          </cell>
          <cell r="E3129">
            <v>3</v>
          </cell>
          <cell r="F3129">
            <v>3</v>
          </cell>
        </row>
        <row r="3130">
          <cell r="A3130" t="str">
            <v>VGC304</v>
          </cell>
          <cell r="B3130">
            <v>8</v>
          </cell>
          <cell r="C3130">
            <v>0</v>
          </cell>
          <cell r="D3130" t="str">
            <v>L211</v>
          </cell>
          <cell r="E3130">
            <v>8</v>
          </cell>
          <cell r="F3130">
            <v>8</v>
          </cell>
        </row>
        <row r="3131">
          <cell r="A3131" t="str">
            <v>VGC304</v>
          </cell>
          <cell r="B3131">
            <v>10</v>
          </cell>
          <cell r="C3131">
            <v>0</v>
          </cell>
          <cell r="D3131" t="str">
            <v>L211</v>
          </cell>
          <cell r="E3131">
            <v>3</v>
          </cell>
          <cell r="F3131">
            <v>4</v>
          </cell>
        </row>
        <row r="3132">
          <cell r="A3132" t="str">
            <v>VGC304G</v>
          </cell>
          <cell r="B3132">
            <v>14</v>
          </cell>
          <cell r="C3132">
            <v>0</v>
          </cell>
          <cell r="D3132" t="str">
            <v>L211</v>
          </cell>
          <cell r="E3132">
            <v>1</v>
          </cell>
          <cell r="F3132">
            <v>1</v>
          </cell>
        </row>
        <row r="3133">
          <cell r="A3133" t="str">
            <v>VGC304G</v>
          </cell>
          <cell r="B3133">
            <v>24</v>
          </cell>
          <cell r="C3133">
            <v>0</v>
          </cell>
          <cell r="D3133" t="str">
            <v>L211</v>
          </cell>
          <cell r="E3133">
            <v>2</v>
          </cell>
          <cell r="F3133">
            <v>2</v>
          </cell>
        </row>
        <row r="3134">
          <cell r="A3134" t="str">
            <v>VGC304GK</v>
          </cell>
          <cell r="B3134">
            <v>30</v>
          </cell>
          <cell r="C3134">
            <v>0</v>
          </cell>
          <cell r="D3134" t="str">
            <v>L211</v>
          </cell>
          <cell r="E3134">
            <v>7</v>
          </cell>
          <cell r="F3134">
            <v>7</v>
          </cell>
        </row>
        <row r="3135">
          <cell r="A3135" t="str">
            <v>VGC601</v>
          </cell>
          <cell r="B3135">
            <v>2</v>
          </cell>
          <cell r="C3135">
            <v>0</v>
          </cell>
          <cell r="D3135" t="str">
            <v>L211</v>
          </cell>
          <cell r="E3135">
            <v>27</v>
          </cell>
          <cell r="F3135">
            <v>30</v>
          </cell>
        </row>
        <row r="3136">
          <cell r="A3136" t="str">
            <v>VGC601</v>
          </cell>
          <cell r="B3136">
            <v>3</v>
          </cell>
          <cell r="C3136">
            <v>0</v>
          </cell>
          <cell r="D3136" t="str">
            <v>L211</v>
          </cell>
          <cell r="E3136">
            <v>3</v>
          </cell>
          <cell r="F3136">
            <v>4</v>
          </cell>
        </row>
        <row r="3137">
          <cell r="A3137" t="str">
            <v>VGC601</v>
          </cell>
          <cell r="B3137">
            <v>4</v>
          </cell>
          <cell r="C3137">
            <v>0</v>
          </cell>
          <cell r="D3137" t="str">
            <v>L211</v>
          </cell>
          <cell r="E3137">
            <v>1</v>
          </cell>
          <cell r="F3137">
            <v>1</v>
          </cell>
        </row>
        <row r="3138">
          <cell r="A3138" t="str">
            <v>VGC601</v>
          </cell>
          <cell r="B3138">
            <v>6</v>
          </cell>
          <cell r="C3138">
            <v>0</v>
          </cell>
          <cell r="D3138" t="str">
            <v>L211</v>
          </cell>
          <cell r="E3138">
            <v>1</v>
          </cell>
          <cell r="F3138">
            <v>1</v>
          </cell>
        </row>
        <row r="3139">
          <cell r="A3139" t="str">
            <v>VGC601G</v>
          </cell>
          <cell r="B3139">
            <v>8</v>
          </cell>
          <cell r="C3139">
            <v>0</v>
          </cell>
          <cell r="D3139" t="str">
            <v>L211</v>
          </cell>
          <cell r="E3139">
            <v>2</v>
          </cell>
          <cell r="F3139">
            <v>2</v>
          </cell>
        </row>
        <row r="3140">
          <cell r="A3140" t="str">
            <v>VGC601G</v>
          </cell>
          <cell r="B3140">
            <v>10</v>
          </cell>
          <cell r="C3140">
            <v>0</v>
          </cell>
          <cell r="D3140" t="str">
            <v>L211</v>
          </cell>
          <cell r="E3140">
            <v>7</v>
          </cell>
          <cell r="F3140">
            <v>9</v>
          </cell>
        </row>
        <row r="3141">
          <cell r="A3141" t="str">
            <v>VGC601G</v>
          </cell>
          <cell r="B3141">
            <v>20</v>
          </cell>
          <cell r="C3141">
            <v>0</v>
          </cell>
          <cell r="D3141" t="str">
            <v>L211</v>
          </cell>
          <cell r="E3141">
            <v>0</v>
          </cell>
          <cell r="F3141">
            <v>3</v>
          </cell>
        </row>
        <row r="3142">
          <cell r="A3142" t="str">
            <v>VGC601SR</v>
          </cell>
          <cell r="B3142">
            <v>2</v>
          </cell>
          <cell r="C3142">
            <v>0</v>
          </cell>
          <cell r="D3142" t="str">
            <v>L211</v>
          </cell>
          <cell r="E3142">
            <v>3</v>
          </cell>
          <cell r="F3142">
            <v>3</v>
          </cell>
        </row>
        <row r="3143">
          <cell r="A3143" t="str">
            <v>VGC601SR</v>
          </cell>
          <cell r="B3143">
            <v>6</v>
          </cell>
          <cell r="C3143">
            <v>0</v>
          </cell>
          <cell r="D3143" t="str">
            <v>L211</v>
          </cell>
          <cell r="E3143">
            <v>1</v>
          </cell>
          <cell r="F3143">
            <v>1</v>
          </cell>
        </row>
        <row r="3144">
          <cell r="A3144" t="str">
            <v>VGC601SRG</v>
          </cell>
          <cell r="B3144">
            <v>8</v>
          </cell>
          <cell r="C3144">
            <v>0</v>
          </cell>
          <cell r="D3144" t="str">
            <v>L211</v>
          </cell>
          <cell r="E3144">
            <v>3</v>
          </cell>
          <cell r="F3144">
            <v>3</v>
          </cell>
        </row>
        <row r="3145">
          <cell r="A3145" t="str">
            <v>VGC601SRG</v>
          </cell>
          <cell r="B3145">
            <v>14</v>
          </cell>
          <cell r="C3145">
            <v>0</v>
          </cell>
          <cell r="D3145" t="str">
            <v>L211</v>
          </cell>
          <cell r="E3145">
            <v>3</v>
          </cell>
          <cell r="F3145">
            <v>3</v>
          </cell>
        </row>
        <row r="3146">
          <cell r="A3146" t="str">
            <v>VGC601SRG</v>
          </cell>
          <cell r="B3146">
            <v>20</v>
          </cell>
          <cell r="C3146">
            <v>0</v>
          </cell>
          <cell r="D3146" t="str">
            <v>L211</v>
          </cell>
          <cell r="E3146">
            <v>5</v>
          </cell>
          <cell r="F3146">
            <v>5</v>
          </cell>
        </row>
        <row r="3147">
          <cell r="A3147" t="str">
            <v>VGC601SRG</v>
          </cell>
          <cell r="B3147">
            <v>24</v>
          </cell>
          <cell r="C3147">
            <v>0</v>
          </cell>
          <cell r="D3147" t="str">
            <v>L211</v>
          </cell>
          <cell r="E3147">
            <v>4</v>
          </cell>
          <cell r="F3147">
            <v>4</v>
          </cell>
        </row>
        <row r="3148">
          <cell r="A3148" t="str">
            <v>VGC604</v>
          </cell>
          <cell r="B3148">
            <v>2</v>
          </cell>
          <cell r="C3148">
            <v>0</v>
          </cell>
          <cell r="D3148" t="str">
            <v>L211</v>
          </cell>
          <cell r="E3148">
            <v>27</v>
          </cell>
          <cell r="F3148">
            <v>35</v>
          </cell>
        </row>
        <row r="3149">
          <cell r="A3149" t="str">
            <v>VGC604</v>
          </cell>
          <cell r="B3149">
            <v>3</v>
          </cell>
          <cell r="C3149">
            <v>0</v>
          </cell>
          <cell r="D3149" t="str">
            <v>L211</v>
          </cell>
          <cell r="E3149">
            <v>2</v>
          </cell>
          <cell r="F3149">
            <v>2</v>
          </cell>
        </row>
        <row r="3150">
          <cell r="A3150" t="str">
            <v>VGC604</v>
          </cell>
          <cell r="B3150">
            <v>4</v>
          </cell>
          <cell r="C3150">
            <v>0</v>
          </cell>
          <cell r="D3150" t="str">
            <v>L211</v>
          </cell>
          <cell r="E3150">
            <v>1</v>
          </cell>
          <cell r="F3150">
            <v>1</v>
          </cell>
        </row>
        <row r="3151">
          <cell r="A3151" t="str">
            <v>VGC604G</v>
          </cell>
          <cell r="B3151">
            <v>8</v>
          </cell>
          <cell r="C3151">
            <v>0</v>
          </cell>
          <cell r="D3151" t="str">
            <v>L211</v>
          </cell>
          <cell r="E3151">
            <v>3</v>
          </cell>
          <cell r="F3151">
            <v>3</v>
          </cell>
        </row>
        <row r="3152">
          <cell r="A3152" t="str">
            <v>VGC604G</v>
          </cell>
          <cell r="B3152">
            <v>10</v>
          </cell>
          <cell r="C3152">
            <v>0</v>
          </cell>
          <cell r="D3152" t="str">
            <v>L211</v>
          </cell>
          <cell r="E3152">
            <v>1</v>
          </cell>
          <cell r="F3152">
            <v>1</v>
          </cell>
        </row>
        <row r="3153">
          <cell r="A3153" t="str">
            <v>VGC604G</v>
          </cell>
          <cell r="B3153">
            <v>12</v>
          </cell>
          <cell r="C3153">
            <v>0</v>
          </cell>
          <cell r="D3153" t="str">
            <v>L211</v>
          </cell>
          <cell r="E3153">
            <v>2</v>
          </cell>
          <cell r="F3153">
            <v>2</v>
          </cell>
        </row>
        <row r="3154">
          <cell r="A3154" t="str">
            <v>VGC803A</v>
          </cell>
          <cell r="B3154">
            <v>0.25</v>
          </cell>
          <cell r="C3154">
            <v>0</v>
          </cell>
          <cell r="D3154" t="str">
            <v>L221</v>
          </cell>
          <cell r="E3154">
            <v>0</v>
          </cell>
          <cell r="F3154">
            <v>1</v>
          </cell>
        </row>
        <row r="3155">
          <cell r="A3155" t="str">
            <v>VGC803A</v>
          </cell>
          <cell r="B3155">
            <v>0.5</v>
          </cell>
          <cell r="C3155">
            <v>0</v>
          </cell>
          <cell r="D3155" t="str">
            <v>L221</v>
          </cell>
          <cell r="E3155">
            <v>29</v>
          </cell>
          <cell r="F3155">
            <v>37</v>
          </cell>
        </row>
        <row r="3156">
          <cell r="A3156" t="str">
            <v>VGC803A</v>
          </cell>
          <cell r="B3156">
            <v>0.75</v>
          </cell>
          <cell r="C3156">
            <v>0</v>
          </cell>
          <cell r="D3156" t="str">
            <v>L221</v>
          </cell>
          <cell r="E3156">
            <v>519</v>
          </cell>
          <cell r="F3156">
            <v>532</v>
          </cell>
        </row>
        <row r="3157">
          <cell r="A3157" t="str">
            <v>VGC803A</v>
          </cell>
          <cell r="B3157">
            <v>1</v>
          </cell>
          <cell r="C3157">
            <v>0</v>
          </cell>
          <cell r="D3157" t="str">
            <v>L221</v>
          </cell>
          <cell r="E3157">
            <v>194</v>
          </cell>
          <cell r="F3157">
            <v>199</v>
          </cell>
        </row>
        <row r="3158">
          <cell r="A3158" t="str">
            <v>VGC803A</v>
          </cell>
          <cell r="B3158">
            <v>1.5</v>
          </cell>
          <cell r="C3158">
            <v>0</v>
          </cell>
          <cell r="D3158" t="str">
            <v>L221</v>
          </cell>
          <cell r="E3158">
            <v>104</v>
          </cell>
          <cell r="F3158">
            <v>104</v>
          </cell>
        </row>
        <row r="3159">
          <cell r="A3159" t="str">
            <v>VGC803AV</v>
          </cell>
          <cell r="B3159">
            <v>0.75</v>
          </cell>
          <cell r="C3159">
            <v>0</v>
          </cell>
          <cell r="D3159" t="str">
            <v>L221</v>
          </cell>
          <cell r="E3159">
            <v>0</v>
          </cell>
          <cell r="F3159">
            <v>2</v>
          </cell>
        </row>
        <row r="3160">
          <cell r="A3160" t="str">
            <v>VGC803AV</v>
          </cell>
          <cell r="B3160">
            <v>1</v>
          </cell>
          <cell r="C3160">
            <v>0</v>
          </cell>
          <cell r="D3160" t="str">
            <v>L221</v>
          </cell>
          <cell r="E3160">
            <v>6</v>
          </cell>
          <cell r="F3160">
            <v>6</v>
          </cell>
        </row>
        <row r="3161">
          <cell r="A3161" t="str">
            <v>VGC803SR</v>
          </cell>
          <cell r="B3161">
            <v>0.5</v>
          </cell>
          <cell r="C3161">
            <v>0</v>
          </cell>
          <cell r="D3161" t="str">
            <v>L221</v>
          </cell>
          <cell r="E3161">
            <v>0</v>
          </cell>
          <cell r="F3161">
            <v>2</v>
          </cell>
        </row>
        <row r="3162">
          <cell r="A3162" t="str">
            <v>VGC803SR</v>
          </cell>
          <cell r="B3162">
            <v>0.75</v>
          </cell>
          <cell r="C3162">
            <v>0</v>
          </cell>
          <cell r="D3162" t="str">
            <v>L221</v>
          </cell>
          <cell r="E3162">
            <v>46</v>
          </cell>
          <cell r="F3162">
            <v>80</v>
          </cell>
        </row>
        <row r="3163">
          <cell r="A3163" t="str">
            <v>VGC803SR</v>
          </cell>
          <cell r="B3163">
            <v>1</v>
          </cell>
          <cell r="C3163">
            <v>0</v>
          </cell>
          <cell r="D3163" t="str">
            <v>L221</v>
          </cell>
          <cell r="E3163">
            <v>29</v>
          </cell>
          <cell r="F3163">
            <v>45</v>
          </cell>
        </row>
        <row r="3164">
          <cell r="A3164" t="str">
            <v>VGC803SR</v>
          </cell>
          <cell r="B3164">
            <v>1.5</v>
          </cell>
          <cell r="C3164">
            <v>0</v>
          </cell>
          <cell r="D3164" t="str">
            <v>L221</v>
          </cell>
          <cell r="E3164">
            <v>3</v>
          </cell>
          <cell r="F3164">
            <v>5</v>
          </cell>
        </row>
        <row r="3165">
          <cell r="A3165" t="str">
            <v>VGC803SRQ</v>
          </cell>
          <cell r="B3165">
            <v>0.5</v>
          </cell>
          <cell r="C3165">
            <v>0</v>
          </cell>
          <cell r="D3165" t="str">
            <v>L221</v>
          </cell>
          <cell r="E3165">
            <v>13</v>
          </cell>
          <cell r="F3165">
            <v>12</v>
          </cell>
        </row>
        <row r="3166">
          <cell r="A3166" t="str">
            <v>VGC803SRQ</v>
          </cell>
          <cell r="B3166">
            <v>0.75</v>
          </cell>
          <cell r="C3166">
            <v>0</v>
          </cell>
          <cell r="D3166" t="str">
            <v>L221</v>
          </cell>
          <cell r="E3166">
            <v>106</v>
          </cell>
          <cell r="F3166">
            <v>76</v>
          </cell>
        </row>
        <row r="3167">
          <cell r="A3167" t="str">
            <v>VGC803SRQ</v>
          </cell>
          <cell r="B3167">
            <v>1</v>
          </cell>
          <cell r="C3167">
            <v>0</v>
          </cell>
          <cell r="D3167" t="str">
            <v>L221</v>
          </cell>
          <cell r="E3167">
            <v>3</v>
          </cell>
          <cell r="F3167">
            <v>3</v>
          </cell>
        </row>
        <row r="3168">
          <cell r="A3168" t="str">
            <v>VGC803SRQ</v>
          </cell>
          <cell r="B3168">
            <v>2</v>
          </cell>
          <cell r="C3168">
            <v>0</v>
          </cell>
          <cell r="D3168" t="str">
            <v>L221</v>
          </cell>
          <cell r="E3168">
            <v>0</v>
          </cell>
          <cell r="F3168">
            <v>1</v>
          </cell>
        </row>
        <row r="3169">
          <cell r="A3169" t="str">
            <v>VGC803X</v>
          </cell>
          <cell r="B3169">
            <v>0.5</v>
          </cell>
          <cell r="C3169">
            <v>0</v>
          </cell>
          <cell r="D3169" t="str">
            <v>L221</v>
          </cell>
          <cell r="E3169">
            <v>96</v>
          </cell>
          <cell r="F3169">
            <v>94</v>
          </cell>
        </row>
        <row r="3170">
          <cell r="A3170" t="str">
            <v>VGC803X</v>
          </cell>
          <cell r="B3170">
            <v>0.75</v>
          </cell>
          <cell r="C3170">
            <v>0</v>
          </cell>
          <cell r="D3170" t="str">
            <v>L221</v>
          </cell>
          <cell r="E3170">
            <v>1302</v>
          </cell>
          <cell r="F3170">
            <v>1240</v>
          </cell>
        </row>
        <row r="3171">
          <cell r="A3171" t="str">
            <v>VGC803X</v>
          </cell>
          <cell r="B3171">
            <v>1</v>
          </cell>
          <cell r="C3171">
            <v>0</v>
          </cell>
          <cell r="D3171" t="str">
            <v>L221</v>
          </cell>
          <cell r="E3171">
            <v>17</v>
          </cell>
          <cell r="F3171">
            <v>22</v>
          </cell>
        </row>
        <row r="3172">
          <cell r="A3172" t="str">
            <v>VGC803X</v>
          </cell>
          <cell r="B3172">
            <v>1.5</v>
          </cell>
          <cell r="C3172">
            <v>0</v>
          </cell>
          <cell r="D3172" t="str">
            <v>L221</v>
          </cell>
          <cell r="E3172">
            <v>18</v>
          </cell>
          <cell r="F3172">
            <v>19</v>
          </cell>
        </row>
        <row r="3173">
          <cell r="A3173" t="str">
            <v>VGC804</v>
          </cell>
          <cell r="B3173">
            <v>0.75</v>
          </cell>
          <cell r="C3173">
            <v>0</v>
          </cell>
          <cell r="D3173" t="str">
            <v>L221</v>
          </cell>
          <cell r="E3173">
            <v>0</v>
          </cell>
          <cell r="F3173">
            <v>74</v>
          </cell>
        </row>
        <row r="3174">
          <cell r="A3174" t="str">
            <v>VGC804</v>
          </cell>
          <cell r="B3174">
            <v>1</v>
          </cell>
          <cell r="C3174">
            <v>0</v>
          </cell>
          <cell r="D3174" t="str">
            <v>L221</v>
          </cell>
          <cell r="E3174">
            <v>0</v>
          </cell>
          <cell r="F3174">
            <v>7</v>
          </cell>
        </row>
        <row r="3175">
          <cell r="A3175" t="str">
            <v>VGC804</v>
          </cell>
          <cell r="B3175">
            <v>1.5</v>
          </cell>
          <cell r="C3175">
            <v>0</v>
          </cell>
          <cell r="D3175" t="str">
            <v>L221</v>
          </cell>
          <cell r="E3175">
            <v>0</v>
          </cell>
          <cell r="F3175">
            <v>20</v>
          </cell>
        </row>
        <row r="3176">
          <cell r="A3176" t="str">
            <v>VGC804</v>
          </cell>
          <cell r="B3176">
            <v>2</v>
          </cell>
          <cell r="C3176">
            <v>0</v>
          </cell>
          <cell r="D3176" t="str">
            <v>L221</v>
          </cell>
          <cell r="E3176">
            <v>0</v>
          </cell>
          <cell r="F3176">
            <v>2</v>
          </cell>
        </row>
        <row r="3177">
          <cell r="A3177" t="str">
            <v>VGC808B</v>
          </cell>
          <cell r="B3177">
            <v>0.5</v>
          </cell>
          <cell r="C3177">
            <v>0</v>
          </cell>
          <cell r="D3177" t="str">
            <v>L221</v>
          </cell>
          <cell r="E3177">
            <v>0</v>
          </cell>
          <cell r="F3177">
            <v>2</v>
          </cell>
        </row>
        <row r="3178">
          <cell r="A3178" t="str">
            <v>VGC808B</v>
          </cell>
          <cell r="B3178">
            <v>0.75</v>
          </cell>
          <cell r="C3178">
            <v>0</v>
          </cell>
          <cell r="D3178" t="str">
            <v>L221</v>
          </cell>
          <cell r="E3178">
            <v>41</v>
          </cell>
          <cell r="F3178">
            <v>69</v>
          </cell>
        </row>
        <row r="3179">
          <cell r="A3179" t="str">
            <v>VGC808B</v>
          </cell>
          <cell r="B3179">
            <v>1</v>
          </cell>
          <cell r="C3179">
            <v>0</v>
          </cell>
          <cell r="D3179" t="str">
            <v>L221</v>
          </cell>
          <cell r="E3179">
            <v>33</v>
          </cell>
          <cell r="F3179">
            <v>35</v>
          </cell>
        </row>
        <row r="3180">
          <cell r="A3180" t="str">
            <v>VGC808B</v>
          </cell>
          <cell r="B3180">
            <v>1.5</v>
          </cell>
          <cell r="C3180">
            <v>0</v>
          </cell>
          <cell r="D3180" t="str">
            <v>L221</v>
          </cell>
          <cell r="E3180">
            <v>4</v>
          </cell>
          <cell r="F3180">
            <v>4</v>
          </cell>
        </row>
        <row r="3181">
          <cell r="A3181" t="str">
            <v>VGC808SR</v>
          </cell>
          <cell r="B3181">
            <v>0.5</v>
          </cell>
          <cell r="C3181">
            <v>0</v>
          </cell>
          <cell r="D3181" t="str">
            <v>L221</v>
          </cell>
          <cell r="E3181">
            <v>2</v>
          </cell>
          <cell r="F3181">
            <v>0</v>
          </cell>
        </row>
        <row r="3182">
          <cell r="A3182" t="str">
            <v>VGC808SR</v>
          </cell>
          <cell r="B3182">
            <v>0.75</v>
          </cell>
          <cell r="C3182">
            <v>0</v>
          </cell>
          <cell r="D3182" t="str">
            <v>L221</v>
          </cell>
          <cell r="E3182">
            <v>40</v>
          </cell>
          <cell r="F3182">
            <v>117</v>
          </cell>
        </row>
        <row r="3183">
          <cell r="A3183" t="str">
            <v>VGC808SR</v>
          </cell>
          <cell r="B3183">
            <v>1</v>
          </cell>
          <cell r="C3183">
            <v>0</v>
          </cell>
          <cell r="D3183" t="str">
            <v>L221</v>
          </cell>
          <cell r="E3183">
            <v>17</v>
          </cell>
          <cell r="F3183">
            <v>21</v>
          </cell>
        </row>
        <row r="3184">
          <cell r="A3184" t="str">
            <v>VGC808SR</v>
          </cell>
          <cell r="B3184">
            <v>1.5</v>
          </cell>
          <cell r="C3184">
            <v>0</v>
          </cell>
          <cell r="D3184" t="str">
            <v>L221</v>
          </cell>
          <cell r="E3184">
            <v>4</v>
          </cell>
          <cell r="F3184">
            <v>6</v>
          </cell>
        </row>
        <row r="3185">
          <cell r="A3185" t="str">
            <v>VGC808SRQ</v>
          </cell>
          <cell r="B3185">
            <v>0.5</v>
          </cell>
          <cell r="C3185">
            <v>0</v>
          </cell>
          <cell r="D3185" t="str">
            <v>L221</v>
          </cell>
          <cell r="E3185">
            <v>8</v>
          </cell>
          <cell r="F3185">
            <v>14</v>
          </cell>
        </row>
        <row r="3186">
          <cell r="A3186" t="str">
            <v>VGC808SRQ</v>
          </cell>
          <cell r="B3186">
            <v>0.75</v>
          </cell>
          <cell r="C3186">
            <v>0</v>
          </cell>
          <cell r="D3186" t="str">
            <v>L221</v>
          </cell>
          <cell r="E3186">
            <v>142</v>
          </cell>
          <cell r="F3186">
            <v>115</v>
          </cell>
        </row>
        <row r="3187">
          <cell r="A3187" t="str">
            <v>VGC808SRQ</v>
          </cell>
          <cell r="B3187">
            <v>1</v>
          </cell>
          <cell r="C3187">
            <v>0</v>
          </cell>
          <cell r="D3187" t="str">
            <v>L221</v>
          </cell>
          <cell r="E3187">
            <v>5</v>
          </cell>
          <cell r="F3187">
            <v>9</v>
          </cell>
        </row>
        <row r="3188">
          <cell r="A3188" t="str">
            <v>VGC808X</v>
          </cell>
          <cell r="B3188">
            <v>0.5</v>
          </cell>
          <cell r="C3188">
            <v>0</v>
          </cell>
          <cell r="D3188" t="str">
            <v>L221</v>
          </cell>
          <cell r="E3188">
            <v>20</v>
          </cell>
          <cell r="F3188">
            <v>37</v>
          </cell>
        </row>
        <row r="3189">
          <cell r="A3189" t="str">
            <v>VGC808X</v>
          </cell>
          <cell r="B3189">
            <v>0.75</v>
          </cell>
          <cell r="C3189">
            <v>0</v>
          </cell>
          <cell r="D3189" t="str">
            <v>L221</v>
          </cell>
          <cell r="E3189">
            <v>191</v>
          </cell>
          <cell r="F3189">
            <v>160</v>
          </cell>
        </row>
        <row r="3190">
          <cell r="A3190" t="str">
            <v>VGC808X</v>
          </cell>
          <cell r="B3190">
            <v>1</v>
          </cell>
          <cell r="C3190">
            <v>0</v>
          </cell>
          <cell r="D3190" t="str">
            <v>L221</v>
          </cell>
          <cell r="E3190">
            <v>4</v>
          </cell>
          <cell r="F3190">
            <v>6</v>
          </cell>
        </row>
        <row r="3191">
          <cell r="A3191" t="str">
            <v>VGC808X</v>
          </cell>
          <cell r="B3191">
            <v>1.5</v>
          </cell>
          <cell r="C3191">
            <v>0</v>
          </cell>
          <cell r="D3191" t="str">
            <v>L221</v>
          </cell>
          <cell r="E3191">
            <v>0</v>
          </cell>
          <cell r="F3191">
            <v>2</v>
          </cell>
        </row>
        <row r="3192">
          <cell r="A3192" t="str">
            <v>VGC982P</v>
          </cell>
          <cell r="B3192">
            <v>3</v>
          </cell>
          <cell r="C3192">
            <v>0</v>
          </cell>
          <cell r="D3192" t="str">
            <v>L211</v>
          </cell>
          <cell r="E3192">
            <v>3</v>
          </cell>
          <cell r="F3192">
            <v>3</v>
          </cell>
        </row>
        <row r="3193">
          <cell r="A3193" t="str">
            <v>VGC982P</v>
          </cell>
          <cell r="B3193">
            <v>4</v>
          </cell>
          <cell r="C3193">
            <v>0</v>
          </cell>
          <cell r="D3193" t="str">
            <v>L211</v>
          </cell>
          <cell r="E3193">
            <v>6</v>
          </cell>
          <cell r="F3193">
            <v>6</v>
          </cell>
        </row>
        <row r="3194">
          <cell r="A3194" t="str">
            <v>VGC9A2G</v>
          </cell>
          <cell r="B3194">
            <v>8</v>
          </cell>
          <cell r="C3194">
            <v>0</v>
          </cell>
          <cell r="D3194" t="str">
            <v>L211</v>
          </cell>
          <cell r="E3194">
            <v>1</v>
          </cell>
          <cell r="F3194">
            <v>1</v>
          </cell>
        </row>
        <row r="3195">
          <cell r="A3195" t="str">
            <v>VGC9A2G</v>
          </cell>
          <cell r="B3195">
            <v>10</v>
          </cell>
          <cell r="C3195">
            <v>0</v>
          </cell>
          <cell r="D3195" t="str">
            <v>L211</v>
          </cell>
          <cell r="E3195">
            <v>8</v>
          </cell>
          <cell r="F3195">
            <v>8</v>
          </cell>
        </row>
        <row r="3196">
          <cell r="A3196" t="str">
            <v>VGCA82P</v>
          </cell>
          <cell r="B3196">
            <v>2</v>
          </cell>
          <cell r="C3196">
            <v>0</v>
          </cell>
          <cell r="D3196" t="str">
            <v>L211</v>
          </cell>
          <cell r="E3196">
            <v>1</v>
          </cell>
          <cell r="F3196">
            <v>1</v>
          </cell>
        </row>
        <row r="3197">
          <cell r="A3197" t="str">
            <v>VGCADPG</v>
          </cell>
          <cell r="B3197">
            <v>10</v>
          </cell>
          <cell r="C3197">
            <v>0</v>
          </cell>
          <cell r="D3197" t="str">
            <v>L211</v>
          </cell>
          <cell r="E3197">
            <v>3</v>
          </cell>
          <cell r="F3197">
            <v>3</v>
          </cell>
        </row>
        <row r="3198">
          <cell r="A3198" t="str">
            <v>VGD101</v>
          </cell>
          <cell r="B3198">
            <v>2</v>
          </cell>
          <cell r="C3198">
            <v>0</v>
          </cell>
          <cell r="D3198" t="str">
            <v>L212</v>
          </cell>
          <cell r="E3198">
            <v>43</v>
          </cell>
          <cell r="F3198">
            <v>62</v>
          </cell>
        </row>
        <row r="3199">
          <cell r="A3199" t="str">
            <v>VGD101</v>
          </cell>
          <cell r="B3199">
            <v>3</v>
          </cell>
          <cell r="C3199">
            <v>0</v>
          </cell>
          <cell r="D3199" t="str">
            <v>L212</v>
          </cell>
          <cell r="E3199">
            <v>16</v>
          </cell>
          <cell r="F3199">
            <v>16</v>
          </cell>
        </row>
        <row r="3200">
          <cell r="A3200" t="str">
            <v>VGD101</v>
          </cell>
          <cell r="B3200">
            <v>4</v>
          </cell>
          <cell r="C3200">
            <v>0</v>
          </cell>
          <cell r="D3200" t="str">
            <v>L212</v>
          </cell>
          <cell r="E3200">
            <v>23</v>
          </cell>
          <cell r="F3200">
            <v>28</v>
          </cell>
        </row>
        <row r="3201">
          <cell r="A3201" t="str">
            <v>VGD101</v>
          </cell>
          <cell r="B3201">
            <v>6</v>
          </cell>
          <cell r="C3201">
            <v>0</v>
          </cell>
          <cell r="D3201" t="str">
            <v>L212</v>
          </cell>
          <cell r="E3201">
            <v>19</v>
          </cell>
          <cell r="F3201">
            <v>23</v>
          </cell>
        </row>
        <row r="3202">
          <cell r="A3202" t="str">
            <v>VGD101</v>
          </cell>
          <cell r="B3202">
            <v>8</v>
          </cell>
          <cell r="C3202">
            <v>0</v>
          </cell>
          <cell r="D3202" t="str">
            <v>L212</v>
          </cell>
          <cell r="E3202">
            <v>9</v>
          </cell>
          <cell r="F3202">
            <v>9</v>
          </cell>
        </row>
        <row r="3203">
          <cell r="A3203" t="str">
            <v>VGD101</v>
          </cell>
          <cell r="B3203">
            <v>10</v>
          </cell>
          <cell r="C3203">
            <v>0</v>
          </cell>
          <cell r="D3203" t="str">
            <v>L212</v>
          </cell>
          <cell r="E3203">
            <v>15</v>
          </cell>
          <cell r="F3203">
            <v>16</v>
          </cell>
        </row>
        <row r="3204">
          <cell r="A3204" t="str">
            <v>VGD101</v>
          </cell>
          <cell r="B3204">
            <v>12</v>
          </cell>
          <cell r="C3204">
            <v>0</v>
          </cell>
          <cell r="D3204" t="str">
            <v>L212</v>
          </cell>
          <cell r="E3204">
            <v>22</v>
          </cell>
          <cell r="F3204">
            <v>22</v>
          </cell>
        </row>
        <row r="3205">
          <cell r="A3205" t="str">
            <v>VGD101G</v>
          </cell>
          <cell r="B3205">
            <v>14</v>
          </cell>
          <cell r="C3205">
            <v>0</v>
          </cell>
          <cell r="D3205" t="str">
            <v>L212</v>
          </cell>
          <cell r="E3205">
            <v>2</v>
          </cell>
          <cell r="F3205">
            <v>3</v>
          </cell>
        </row>
        <row r="3206">
          <cell r="A3206" t="str">
            <v>VGD101G</v>
          </cell>
          <cell r="B3206">
            <v>16</v>
          </cell>
          <cell r="C3206">
            <v>0</v>
          </cell>
          <cell r="D3206" t="str">
            <v>L212</v>
          </cell>
          <cell r="E3206">
            <v>2</v>
          </cell>
          <cell r="F3206">
            <v>2</v>
          </cell>
        </row>
        <row r="3207">
          <cell r="A3207" t="str">
            <v>VGD101G</v>
          </cell>
          <cell r="B3207">
            <v>18</v>
          </cell>
          <cell r="C3207">
            <v>0</v>
          </cell>
          <cell r="D3207" t="str">
            <v>L212</v>
          </cell>
          <cell r="E3207">
            <v>2</v>
          </cell>
          <cell r="F3207">
            <v>2</v>
          </cell>
        </row>
        <row r="3208">
          <cell r="A3208" t="str">
            <v>VGD101G</v>
          </cell>
          <cell r="B3208">
            <v>20</v>
          </cell>
          <cell r="C3208">
            <v>0</v>
          </cell>
          <cell r="D3208" t="str">
            <v>L212</v>
          </cell>
          <cell r="E3208">
            <v>2</v>
          </cell>
          <cell r="F3208">
            <v>2</v>
          </cell>
        </row>
        <row r="3209">
          <cell r="A3209" t="str">
            <v>VGD301</v>
          </cell>
          <cell r="B3209">
            <v>2</v>
          </cell>
          <cell r="C3209">
            <v>0</v>
          </cell>
          <cell r="D3209" t="str">
            <v>L212</v>
          </cell>
          <cell r="E3209">
            <v>173</v>
          </cell>
          <cell r="F3209">
            <v>173</v>
          </cell>
        </row>
        <row r="3210">
          <cell r="A3210" t="str">
            <v>VGD301</v>
          </cell>
          <cell r="B3210">
            <v>2.5</v>
          </cell>
          <cell r="C3210">
            <v>0</v>
          </cell>
          <cell r="D3210" t="str">
            <v>L212</v>
          </cell>
          <cell r="E3210">
            <v>0</v>
          </cell>
          <cell r="F3210">
            <v>2</v>
          </cell>
        </row>
        <row r="3211">
          <cell r="A3211" t="str">
            <v>VGD301</v>
          </cell>
          <cell r="B3211">
            <v>3</v>
          </cell>
          <cell r="C3211">
            <v>0</v>
          </cell>
          <cell r="D3211" t="str">
            <v>L212</v>
          </cell>
          <cell r="E3211">
            <v>22</v>
          </cell>
          <cell r="F3211">
            <v>22</v>
          </cell>
        </row>
        <row r="3212">
          <cell r="A3212" t="str">
            <v>VGD301</v>
          </cell>
          <cell r="B3212">
            <v>4</v>
          </cell>
          <cell r="C3212">
            <v>0</v>
          </cell>
          <cell r="D3212" t="str">
            <v>L212</v>
          </cell>
          <cell r="E3212">
            <v>15</v>
          </cell>
          <cell r="F3212">
            <v>16</v>
          </cell>
        </row>
        <row r="3213">
          <cell r="A3213" t="str">
            <v>VGD301</v>
          </cell>
          <cell r="B3213">
            <v>6</v>
          </cell>
          <cell r="C3213">
            <v>0</v>
          </cell>
          <cell r="D3213" t="str">
            <v>L212</v>
          </cell>
          <cell r="E3213">
            <v>26</v>
          </cell>
          <cell r="F3213">
            <v>26</v>
          </cell>
        </row>
        <row r="3214">
          <cell r="A3214" t="str">
            <v>VGD301</v>
          </cell>
          <cell r="B3214">
            <v>8</v>
          </cell>
          <cell r="C3214">
            <v>0</v>
          </cell>
          <cell r="D3214" t="str">
            <v>L212</v>
          </cell>
          <cell r="E3214">
            <v>10</v>
          </cell>
          <cell r="F3214">
            <v>11</v>
          </cell>
        </row>
        <row r="3215">
          <cell r="A3215" t="str">
            <v>VGD301</v>
          </cell>
          <cell r="B3215">
            <v>10</v>
          </cell>
          <cell r="C3215">
            <v>0</v>
          </cell>
          <cell r="D3215" t="str">
            <v>L212</v>
          </cell>
          <cell r="E3215">
            <v>3</v>
          </cell>
          <cell r="F3215">
            <v>3</v>
          </cell>
        </row>
        <row r="3216">
          <cell r="A3216" t="str">
            <v>VGD301G</v>
          </cell>
          <cell r="B3216">
            <v>14</v>
          </cell>
          <cell r="C3216">
            <v>0</v>
          </cell>
          <cell r="D3216" t="str">
            <v>L212</v>
          </cell>
          <cell r="E3216">
            <v>7</v>
          </cell>
          <cell r="F3216">
            <v>7</v>
          </cell>
        </row>
        <row r="3217">
          <cell r="A3217" t="str">
            <v>VGD301G</v>
          </cell>
          <cell r="B3217">
            <v>24</v>
          </cell>
          <cell r="C3217">
            <v>0</v>
          </cell>
          <cell r="D3217" t="str">
            <v>L212</v>
          </cell>
          <cell r="E3217">
            <v>11</v>
          </cell>
          <cell r="F3217">
            <v>11</v>
          </cell>
        </row>
        <row r="3218">
          <cell r="A3218" t="str">
            <v>VGD301GK</v>
          </cell>
          <cell r="B3218">
            <v>30</v>
          </cell>
          <cell r="C3218">
            <v>0</v>
          </cell>
          <cell r="D3218" t="str">
            <v>L212</v>
          </cell>
          <cell r="E3218">
            <v>12</v>
          </cell>
          <cell r="F3218">
            <v>12</v>
          </cell>
        </row>
        <row r="3219">
          <cell r="A3219" t="str">
            <v>VGD602</v>
          </cell>
          <cell r="B3219">
            <v>2</v>
          </cell>
          <cell r="C3219">
            <v>0</v>
          </cell>
          <cell r="D3219" t="str">
            <v>L212</v>
          </cell>
          <cell r="E3219">
            <v>17</v>
          </cell>
          <cell r="F3219">
            <v>17</v>
          </cell>
        </row>
        <row r="3220">
          <cell r="A3220" t="str">
            <v>VGD602</v>
          </cell>
          <cell r="B3220">
            <v>3</v>
          </cell>
          <cell r="C3220">
            <v>0</v>
          </cell>
          <cell r="D3220" t="str">
            <v>L212</v>
          </cell>
          <cell r="E3220">
            <v>14</v>
          </cell>
          <cell r="F3220">
            <v>14</v>
          </cell>
        </row>
        <row r="3221">
          <cell r="A3221" t="str">
            <v>VGD602</v>
          </cell>
          <cell r="B3221">
            <v>4</v>
          </cell>
          <cell r="C3221">
            <v>0</v>
          </cell>
          <cell r="D3221" t="str">
            <v>L212</v>
          </cell>
          <cell r="E3221">
            <v>14</v>
          </cell>
          <cell r="F3221">
            <v>15</v>
          </cell>
        </row>
        <row r="3222">
          <cell r="A3222" t="str">
            <v>VGD602</v>
          </cell>
          <cell r="B3222">
            <v>6</v>
          </cell>
          <cell r="C3222">
            <v>0</v>
          </cell>
          <cell r="D3222" t="str">
            <v>L212</v>
          </cell>
          <cell r="E3222">
            <v>8</v>
          </cell>
          <cell r="F3222">
            <v>8</v>
          </cell>
        </row>
        <row r="3223">
          <cell r="A3223" t="str">
            <v>VGD602G</v>
          </cell>
          <cell r="B3223">
            <v>8</v>
          </cell>
          <cell r="C3223">
            <v>0</v>
          </cell>
          <cell r="D3223" t="str">
            <v>L212</v>
          </cell>
          <cell r="E3223">
            <v>3</v>
          </cell>
          <cell r="F3223">
            <v>3</v>
          </cell>
        </row>
        <row r="3224">
          <cell r="A3224" t="str">
            <v>VGD602G</v>
          </cell>
          <cell r="B3224">
            <v>10</v>
          </cell>
          <cell r="C3224">
            <v>0</v>
          </cell>
          <cell r="D3224" t="str">
            <v>L212</v>
          </cell>
          <cell r="E3224">
            <v>5</v>
          </cell>
          <cell r="F3224">
            <v>7</v>
          </cell>
        </row>
        <row r="3225">
          <cell r="A3225" t="str">
            <v>VGD602S</v>
          </cell>
          <cell r="B3225">
            <v>0.5</v>
          </cell>
          <cell r="C3225">
            <v>0</v>
          </cell>
          <cell r="D3225" t="str">
            <v>L222</v>
          </cell>
          <cell r="E3225">
            <v>6</v>
          </cell>
          <cell r="F3225">
            <v>5</v>
          </cell>
        </row>
        <row r="3226">
          <cell r="A3226" t="str">
            <v>VGD602S</v>
          </cell>
          <cell r="B3226">
            <v>0.75</v>
          </cell>
          <cell r="C3226">
            <v>0</v>
          </cell>
          <cell r="D3226" t="str">
            <v>L222</v>
          </cell>
          <cell r="E3226">
            <v>193</v>
          </cell>
          <cell r="F3226">
            <v>206</v>
          </cell>
        </row>
        <row r="3227">
          <cell r="A3227" t="str">
            <v>VGD602S</v>
          </cell>
          <cell r="B3227">
            <v>1</v>
          </cell>
          <cell r="C3227">
            <v>0</v>
          </cell>
          <cell r="D3227" t="str">
            <v>L222</v>
          </cell>
          <cell r="E3227">
            <v>72</v>
          </cell>
          <cell r="F3227">
            <v>63</v>
          </cell>
        </row>
        <row r="3228">
          <cell r="A3228" t="str">
            <v>VGD602S</v>
          </cell>
          <cell r="B3228">
            <v>1.5</v>
          </cell>
          <cell r="C3228">
            <v>0</v>
          </cell>
          <cell r="D3228" t="str">
            <v>L222</v>
          </cell>
          <cell r="E3228">
            <v>4</v>
          </cell>
          <cell r="F3228">
            <v>11</v>
          </cell>
        </row>
        <row r="3229">
          <cell r="A3229" t="str">
            <v>VGD602X</v>
          </cell>
          <cell r="B3229">
            <v>0.5</v>
          </cell>
          <cell r="C3229">
            <v>0</v>
          </cell>
          <cell r="D3229" t="str">
            <v>L222</v>
          </cell>
          <cell r="E3229">
            <v>46</v>
          </cell>
          <cell r="F3229">
            <v>48</v>
          </cell>
        </row>
        <row r="3230">
          <cell r="A3230" t="str">
            <v>VGD602X</v>
          </cell>
          <cell r="B3230">
            <v>0.75</v>
          </cell>
          <cell r="C3230">
            <v>0</v>
          </cell>
          <cell r="D3230" t="str">
            <v>L222</v>
          </cell>
          <cell r="E3230">
            <v>576</v>
          </cell>
          <cell r="F3230">
            <v>563</v>
          </cell>
        </row>
        <row r="3231">
          <cell r="A3231" t="str">
            <v>VGD602X</v>
          </cell>
          <cell r="B3231">
            <v>1</v>
          </cell>
          <cell r="C3231">
            <v>0</v>
          </cell>
          <cell r="D3231" t="str">
            <v>L222</v>
          </cell>
          <cell r="E3231">
            <v>17</v>
          </cell>
          <cell r="F3231">
            <v>49</v>
          </cell>
        </row>
        <row r="3232">
          <cell r="A3232" t="str">
            <v>VGD602X</v>
          </cell>
          <cell r="B3232">
            <v>1.5</v>
          </cell>
          <cell r="C3232">
            <v>0</v>
          </cell>
          <cell r="D3232" t="str">
            <v>L222</v>
          </cell>
          <cell r="E3232">
            <v>5</v>
          </cell>
          <cell r="F3232">
            <v>5</v>
          </cell>
        </row>
        <row r="3233">
          <cell r="A3233" t="str">
            <v>VGJD02</v>
          </cell>
          <cell r="B3233">
            <v>2</v>
          </cell>
          <cell r="C3233">
            <v>0</v>
          </cell>
          <cell r="D3233" t="str">
            <v>L201</v>
          </cell>
          <cell r="E3233">
            <v>43</v>
          </cell>
          <cell r="F3233">
            <v>47</v>
          </cell>
        </row>
        <row r="3234">
          <cell r="A3234" t="str">
            <v>VGJD02</v>
          </cell>
          <cell r="B3234">
            <v>3</v>
          </cell>
          <cell r="C3234">
            <v>0</v>
          </cell>
          <cell r="D3234" t="str">
            <v>L201</v>
          </cell>
          <cell r="E3234">
            <v>4</v>
          </cell>
          <cell r="F3234">
            <v>5</v>
          </cell>
        </row>
        <row r="3235">
          <cell r="A3235" t="str">
            <v>VGJD02</v>
          </cell>
          <cell r="B3235">
            <v>4</v>
          </cell>
          <cell r="C3235">
            <v>0</v>
          </cell>
          <cell r="D3235" t="str">
            <v>L201</v>
          </cell>
          <cell r="E3235">
            <v>5</v>
          </cell>
          <cell r="F3235">
            <v>6</v>
          </cell>
        </row>
        <row r="3236">
          <cell r="A3236" t="str">
            <v>VGJD02</v>
          </cell>
          <cell r="B3236">
            <v>6</v>
          </cell>
          <cell r="C3236">
            <v>0</v>
          </cell>
          <cell r="D3236" t="str">
            <v>L201</v>
          </cell>
          <cell r="E3236">
            <v>1</v>
          </cell>
          <cell r="F3236">
            <v>1</v>
          </cell>
        </row>
        <row r="3237">
          <cell r="A3237" t="str">
            <v>VGJD02</v>
          </cell>
          <cell r="B3237">
            <v>8</v>
          </cell>
          <cell r="C3237">
            <v>0</v>
          </cell>
          <cell r="D3237" t="str">
            <v>L201</v>
          </cell>
          <cell r="E3237">
            <v>1</v>
          </cell>
          <cell r="F3237">
            <v>1</v>
          </cell>
        </row>
        <row r="3238">
          <cell r="A3238" t="str">
            <v>VGJD02U</v>
          </cell>
          <cell r="B3238">
            <v>3</v>
          </cell>
          <cell r="C3238">
            <v>0</v>
          </cell>
          <cell r="D3238" t="str">
            <v>L201</v>
          </cell>
          <cell r="E3238">
            <v>30</v>
          </cell>
          <cell r="F3238">
            <v>33</v>
          </cell>
        </row>
        <row r="3239">
          <cell r="A3239" t="str">
            <v>VGJD02U</v>
          </cell>
          <cell r="B3239">
            <v>4</v>
          </cell>
          <cell r="C3239">
            <v>0</v>
          </cell>
          <cell r="D3239" t="str">
            <v>L201</v>
          </cell>
          <cell r="E3239">
            <v>15</v>
          </cell>
          <cell r="F3239">
            <v>17</v>
          </cell>
        </row>
        <row r="3240">
          <cell r="A3240" t="str">
            <v>VGJD02U</v>
          </cell>
          <cell r="B3240">
            <v>6</v>
          </cell>
          <cell r="C3240">
            <v>0</v>
          </cell>
          <cell r="D3240" t="str">
            <v>L201</v>
          </cell>
          <cell r="E3240">
            <v>13</v>
          </cell>
          <cell r="F3240">
            <v>13</v>
          </cell>
        </row>
        <row r="3241">
          <cell r="A3241" t="str">
            <v>VGJD02U</v>
          </cell>
          <cell r="B3241">
            <v>8</v>
          </cell>
          <cell r="C3241">
            <v>0</v>
          </cell>
          <cell r="D3241" t="str">
            <v>L201</v>
          </cell>
          <cell r="E3241">
            <v>7</v>
          </cell>
          <cell r="F3241">
            <v>7</v>
          </cell>
        </row>
        <row r="3242">
          <cell r="A3242" t="str">
            <v>VGJD02U</v>
          </cell>
          <cell r="B3242">
            <v>10</v>
          </cell>
          <cell r="C3242">
            <v>0</v>
          </cell>
          <cell r="D3242" t="str">
            <v>L201</v>
          </cell>
          <cell r="E3242">
            <v>4</v>
          </cell>
          <cell r="F3242">
            <v>4</v>
          </cell>
        </row>
        <row r="3243">
          <cell r="A3243" t="str">
            <v>VGJD02U</v>
          </cell>
          <cell r="B3243">
            <v>12</v>
          </cell>
          <cell r="C3243">
            <v>0</v>
          </cell>
          <cell r="D3243" t="str">
            <v>L201</v>
          </cell>
          <cell r="E3243">
            <v>1</v>
          </cell>
          <cell r="F3243">
            <v>1</v>
          </cell>
        </row>
        <row r="3244">
          <cell r="A3244" t="str">
            <v>VGJD09U</v>
          </cell>
          <cell r="B3244">
            <v>4</v>
          </cell>
          <cell r="C3244">
            <v>0</v>
          </cell>
          <cell r="D3244" t="str">
            <v>L202</v>
          </cell>
          <cell r="E3244">
            <v>4</v>
          </cell>
          <cell r="F3244">
            <v>4</v>
          </cell>
        </row>
        <row r="3245">
          <cell r="A3245" t="str">
            <v>VGJD09U</v>
          </cell>
          <cell r="B3245">
            <v>6</v>
          </cell>
          <cell r="C3245">
            <v>0</v>
          </cell>
          <cell r="D3245" t="str">
            <v>L202</v>
          </cell>
          <cell r="E3245">
            <v>4</v>
          </cell>
          <cell r="F3245">
            <v>15</v>
          </cell>
        </row>
        <row r="3246">
          <cell r="A3246" t="str">
            <v>VGJD09U</v>
          </cell>
          <cell r="B3246">
            <v>8</v>
          </cell>
          <cell r="C3246">
            <v>0</v>
          </cell>
          <cell r="D3246" t="str">
            <v>L202</v>
          </cell>
          <cell r="E3246">
            <v>0</v>
          </cell>
          <cell r="F3246">
            <v>1</v>
          </cell>
        </row>
        <row r="3247">
          <cell r="A3247" t="str">
            <v>VGJD09U</v>
          </cell>
          <cell r="B3247">
            <v>10</v>
          </cell>
          <cell r="C3247">
            <v>0</v>
          </cell>
          <cell r="D3247" t="str">
            <v>L202</v>
          </cell>
          <cell r="E3247">
            <v>3</v>
          </cell>
          <cell r="F3247">
            <v>3</v>
          </cell>
        </row>
        <row r="3248">
          <cell r="A3248" t="str">
            <v>VGJD09U</v>
          </cell>
          <cell r="B3248">
            <v>12</v>
          </cell>
          <cell r="C3248">
            <v>0</v>
          </cell>
          <cell r="D3248" t="str">
            <v>L202</v>
          </cell>
          <cell r="E3248">
            <v>8</v>
          </cell>
          <cell r="F3248">
            <v>11</v>
          </cell>
        </row>
        <row r="3249">
          <cell r="A3249" t="str">
            <v>VGL67P</v>
          </cell>
          <cell r="B3249">
            <v>2</v>
          </cell>
          <cell r="C3249">
            <v>0</v>
          </cell>
          <cell r="D3249" t="str">
            <v>L213</v>
          </cell>
          <cell r="E3249">
            <v>13</v>
          </cell>
          <cell r="F3249">
            <v>14</v>
          </cell>
        </row>
        <row r="3250">
          <cell r="A3250" t="str">
            <v>VGL67P</v>
          </cell>
          <cell r="B3250">
            <v>3</v>
          </cell>
          <cell r="C3250">
            <v>0</v>
          </cell>
          <cell r="D3250" t="str">
            <v>L213</v>
          </cell>
          <cell r="E3250">
            <v>3</v>
          </cell>
          <cell r="F3250">
            <v>3</v>
          </cell>
        </row>
        <row r="3251">
          <cell r="A3251" t="str">
            <v>VGL67P</v>
          </cell>
          <cell r="B3251">
            <v>4</v>
          </cell>
          <cell r="C3251">
            <v>0</v>
          </cell>
          <cell r="D3251" t="str">
            <v>L213</v>
          </cell>
          <cell r="E3251">
            <v>1</v>
          </cell>
          <cell r="F3251">
            <v>1</v>
          </cell>
        </row>
        <row r="3252">
          <cell r="A3252" t="str">
            <v>VGL67P</v>
          </cell>
          <cell r="B3252">
            <v>6</v>
          </cell>
          <cell r="C3252">
            <v>0</v>
          </cell>
          <cell r="D3252" t="str">
            <v>L213</v>
          </cell>
          <cell r="E3252">
            <v>2</v>
          </cell>
          <cell r="F3252">
            <v>2</v>
          </cell>
        </row>
        <row r="3253">
          <cell r="A3253" t="str">
            <v>VGL68PG</v>
          </cell>
          <cell r="B3253">
            <v>8</v>
          </cell>
          <cell r="C3253">
            <v>0</v>
          </cell>
          <cell r="D3253" t="str">
            <v>L213</v>
          </cell>
          <cell r="E3253">
            <v>1</v>
          </cell>
          <cell r="F3253">
            <v>1</v>
          </cell>
        </row>
        <row r="3254">
          <cell r="A3254" t="str">
            <v>VGL68PG</v>
          </cell>
          <cell r="B3254">
            <v>10</v>
          </cell>
          <cell r="C3254">
            <v>0</v>
          </cell>
          <cell r="D3254" t="str">
            <v>L213</v>
          </cell>
          <cell r="E3254">
            <v>3</v>
          </cell>
          <cell r="F3254">
            <v>4</v>
          </cell>
        </row>
        <row r="3255">
          <cell r="A3255" t="str">
            <v>VGL68PG</v>
          </cell>
          <cell r="B3255">
            <v>12</v>
          </cell>
          <cell r="C3255">
            <v>0</v>
          </cell>
          <cell r="D3255" t="str">
            <v>L213</v>
          </cell>
          <cell r="E3255">
            <v>1</v>
          </cell>
          <cell r="F3255">
            <v>1</v>
          </cell>
        </row>
        <row r="3256">
          <cell r="A3256" t="str">
            <v>VGL68PG</v>
          </cell>
          <cell r="B3256">
            <v>20</v>
          </cell>
          <cell r="C3256">
            <v>0</v>
          </cell>
          <cell r="D3256" t="str">
            <v>L213</v>
          </cell>
          <cell r="E3256">
            <v>3</v>
          </cell>
          <cell r="F3256">
            <v>3</v>
          </cell>
        </row>
        <row r="3257">
          <cell r="A3257" t="str">
            <v>VGL68PG</v>
          </cell>
          <cell r="B3257">
            <v>24</v>
          </cell>
          <cell r="C3257">
            <v>0</v>
          </cell>
          <cell r="D3257" t="str">
            <v>L213</v>
          </cell>
          <cell r="E3257">
            <v>2</v>
          </cell>
          <cell r="F3257">
            <v>2</v>
          </cell>
        </row>
        <row r="3258">
          <cell r="A3258" t="str">
            <v>VGL9APG</v>
          </cell>
          <cell r="B3258">
            <v>20</v>
          </cell>
          <cell r="C3258">
            <v>0</v>
          </cell>
          <cell r="D3258" t="str">
            <v>L213</v>
          </cell>
          <cell r="E3258">
            <v>3</v>
          </cell>
          <cell r="F3258">
            <v>3</v>
          </cell>
        </row>
        <row r="3259">
          <cell r="A3259" t="str">
            <v>VGP101</v>
          </cell>
          <cell r="B3259">
            <v>0.5</v>
          </cell>
          <cell r="C3259">
            <v>0</v>
          </cell>
          <cell r="D3259" t="str">
            <v>L602</v>
          </cell>
          <cell r="E3259">
            <v>2</v>
          </cell>
          <cell r="F3259">
            <v>0</v>
          </cell>
        </row>
        <row r="3260">
          <cell r="A3260" t="str">
            <v>VGP101</v>
          </cell>
          <cell r="B3260">
            <v>1</v>
          </cell>
          <cell r="C3260">
            <v>0</v>
          </cell>
          <cell r="D3260" t="str">
            <v>L602</v>
          </cell>
          <cell r="E3260">
            <v>1</v>
          </cell>
          <cell r="F3260">
            <v>0</v>
          </cell>
        </row>
        <row r="3261">
          <cell r="A3261" t="str">
            <v>VGP102</v>
          </cell>
          <cell r="B3261">
            <v>2</v>
          </cell>
          <cell r="C3261">
            <v>0</v>
          </cell>
          <cell r="D3261" t="str">
            <v>L602</v>
          </cell>
          <cell r="E3261">
            <v>4</v>
          </cell>
          <cell r="F3261">
            <v>0</v>
          </cell>
        </row>
        <row r="3262">
          <cell r="A3262" t="str">
            <v>VGP102</v>
          </cell>
          <cell r="B3262">
            <v>3</v>
          </cell>
          <cell r="C3262">
            <v>0</v>
          </cell>
          <cell r="D3262" t="str">
            <v>L602</v>
          </cell>
          <cell r="E3262">
            <v>2</v>
          </cell>
          <cell r="F3262">
            <v>0</v>
          </cell>
        </row>
        <row r="3263">
          <cell r="A3263" t="str">
            <v>VGP102</v>
          </cell>
          <cell r="B3263">
            <v>6</v>
          </cell>
          <cell r="C3263">
            <v>0</v>
          </cell>
          <cell r="D3263" t="str">
            <v>L602</v>
          </cell>
          <cell r="E3263">
            <v>1</v>
          </cell>
          <cell r="F3263">
            <v>0</v>
          </cell>
        </row>
        <row r="3264">
          <cell r="A3264" t="str">
            <v>VGP102</v>
          </cell>
          <cell r="B3264">
            <v>8</v>
          </cell>
          <cell r="C3264">
            <v>0</v>
          </cell>
          <cell r="D3264" t="str">
            <v>L602</v>
          </cell>
          <cell r="E3264">
            <v>3</v>
          </cell>
          <cell r="F3264">
            <v>0</v>
          </cell>
        </row>
        <row r="3265">
          <cell r="A3265" t="str">
            <v>VGS101</v>
          </cell>
          <cell r="B3265">
            <v>0.75</v>
          </cell>
          <cell r="C3265">
            <v>0</v>
          </cell>
          <cell r="D3265" t="str">
            <v>L224</v>
          </cell>
          <cell r="E3265">
            <v>5</v>
          </cell>
          <cell r="F3265">
            <v>15</v>
          </cell>
        </row>
        <row r="3266">
          <cell r="A3266" t="str">
            <v>VGS101</v>
          </cell>
          <cell r="B3266">
            <v>1</v>
          </cell>
          <cell r="C3266">
            <v>0</v>
          </cell>
          <cell r="D3266" t="str">
            <v>L224</v>
          </cell>
          <cell r="E3266">
            <v>2</v>
          </cell>
          <cell r="F3266">
            <v>5</v>
          </cell>
        </row>
        <row r="3267">
          <cell r="A3267" t="str">
            <v>VGS101</v>
          </cell>
          <cell r="B3267">
            <v>1.5</v>
          </cell>
          <cell r="C3267">
            <v>0</v>
          </cell>
          <cell r="D3267" t="str">
            <v>L224</v>
          </cell>
          <cell r="E3267">
            <v>1</v>
          </cell>
          <cell r="F3267">
            <v>1</v>
          </cell>
        </row>
        <row r="3268">
          <cell r="A3268" t="str">
            <v>VGS101C</v>
          </cell>
          <cell r="B3268">
            <v>1</v>
          </cell>
          <cell r="C3268">
            <v>0</v>
          </cell>
          <cell r="D3268" t="str">
            <v>L224</v>
          </cell>
          <cell r="E3268">
            <v>1</v>
          </cell>
          <cell r="F3268">
            <v>2</v>
          </cell>
        </row>
        <row r="3269">
          <cell r="A3269" t="str">
            <v>VGS101D</v>
          </cell>
          <cell r="B3269">
            <v>2</v>
          </cell>
          <cell r="C3269">
            <v>0</v>
          </cell>
          <cell r="D3269" t="str">
            <v>L214</v>
          </cell>
          <cell r="E3269">
            <v>11</v>
          </cell>
          <cell r="F3269">
            <v>18</v>
          </cell>
        </row>
        <row r="3270">
          <cell r="A3270" t="str">
            <v>VGS101D</v>
          </cell>
          <cell r="B3270">
            <v>3</v>
          </cell>
          <cell r="C3270">
            <v>0</v>
          </cell>
          <cell r="D3270" t="str">
            <v>L214</v>
          </cell>
          <cell r="E3270">
            <v>2</v>
          </cell>
          <cell r="F3270">
            <v>2</v>
          </cell>
        </row>
        <row r="3271">
          <cell r="A3271" t="str">
            <v>VGS101D</v>
          </cell>
          <cell r="B3271">
            <v>6</v>
          </cell>
          <cell r="C3271">
            <v>0</v>
          </cell>
          <cell r="D3271" t="str">
            <v>L214</v>
          </cell>
          <cell r="E3271">
            <v>2</v>
          </cell>
          <cell r="F3271">
            <v>2</v>
          </cell>
        </row>
        <row r="3272">
          <cell r="A3272" t="str">
            <v>VGS101D</v>
          </cell>
          <cell r="B3272">
            <v>12</v>
          </cell>
          <cell r="C3272">
            <v>0</v>
          </cell>
          <cell r="D3272" t="str">
            <v>L214</v>
          </cell>
          <cell r="E3272">
            <v>4</v>
          </cell>
          <cell r="F3272">
            <v>4</v>
          </cell>
        </row>
        <row r="3273">
          <cell r="A3273" t="str">
            <v>VGS101E</v>
          </cell>
          <cell r="B3273">
            <v>20</v>
          </cell>
          <cell r="C3273">
            <v>0</v>
          </cell>
          <cell r="D3273" t="str">
            <v>L214</v>
          </cell>
          <cell r="E3273">
            <v>3</v>
          </cell>
          <cell r="F3273">
            <v>3</v>
          </cell>
        </row>
        <row r="3274">
          <cell r="A3274" t="str">
            <v>VGS101E</v>
          </cell>
          <cell r="B3274">
            <v>24</v>
          </cell>
          <cell r="C3274">
            <v>0</v>
          </cell>
          <cell r="D3274" t="str">
            <v>L214</v>
          </cell>
          <cell r="E3274">
            <v>3</v>
          </cell>
          <cell r="F3274">
            <v>3</v>
          </cell>
        </row>
        <row r="3275">
          <cell r="A3275" t="str">
            <v>VGS101EK</v>
          </cell>
          <cell r="B3275">
            <v>30</v>
          </cell>
          <cell r="C3275">
            <v>0</v>
          </cell>
          <cell r="D3275" t="str">
            <v>L214</v>
          </cell>
          <cell r="E3275">
            <v>1</v>
          </cell>
          <cell r="F3275">
            <v>1</v>
          </cell>
        </row>
        <row r="3276">
          <cell r="A3276" t="str">
            <v>VGS101X</v>
          </cell>
          <cell r="B3276">
            <v>0.75</v>
          </cell>
          <cell r="C3276">
            <v>0</v>
          </cell>
          <cell r="D3276" t="str">
            <v>L224</v>
          </cell>
          <cell r="E3276">
            <v>10</v>
          </cell>
          <cell r="F3276">
            <v>10</v>
          </cell>
        </row>
        <row r="3277">
          <cell r="A3277" t="str">
            <v>VGS101Z</v>
          </cell>
          <cell r="B3277">
            <v>0.75</v>
          </cell>
          <cell r="C3277">
            <v>0</v>
          </cell>
          <cell r="D3277" t="str">
            <v>L224</v>
          </cell>
          <cell r="E3277">
            <v>23</v>
          </cell>
          <cell r="F3277">
            <v>15</v>
          </cell>
        </row>
        <row r="3278">
          <cell r="A3278" t="str">
            <v>VGS103</v>
          </cell>
          <cell r="B3278">
            <v>4</v>
          </cell>
          <cell r="C3278">
            <v>0</v>
          </cell>
          <cell r="D3278" t="str">
            <v>L215</v>
          </cell>
          <cell r="E3278">
            <v>2</v>
          </cell>
          <cell r="F3278">
            <v>3</v>
          </cell>
        </row>
        <row r="3279">
          <cell r="A3279" t="str">
            <v>VGS103</v>
          </cell>
          <cell r="B3279">
            <v>6</v>
          </cell>
          <cell r="C3279">
            <v>0</v>
          </cell>
          <cell r="D3279" t="str">
            <v>L215</v>
          </cell>
          <cell r="E3279">
            <v>9</v>
          </cell>
          <cell r="F3279">
            <v>9</v>
          </cell>
        </row>
        <row r="3280">
          <cell r="A3280" t="str">
            <v>VGS103</v>
          </cell>
          <cell r="B3280">
            <v>8</v>
          </cell>
          <cell r="C3280">
            <v>0</v>
          </cell>
          <cell r="D3280" t="str">
            <v>L215</v>
          </cell>
          <cell r="E3280">
            <v>11</v>
          </cell>
          <cell r="F3280">
            <v>12</v>
          </cell>
        </row>
        <row r="3281">
          <cell r="A3281" t="str">
            <v>VGS103</v>
          </cell>
          <cell r="B3281">
            <v>10</v>
          </cell>
          <cell r="C3281">
            <v>0</v>
          </cell>
          <cell r="D3281" t="str">
            <v>L215</v>
          </cell>
          <cell r="E3281">
            <v>8</v>
          </cell>
          <cell r="F3281">
            <v>8</v>
          </cell>
        </row>
        <row r="3282">
          <cell r="A3282" t="str">
            <v>VGS103</v>
          </cell>
          <cell r="B3282">
            <v>12</v>
          </cell>
          <cell r="C3282">
            <v>0</v>
          </cell>
          <cell r="D3282" t="str">
            <v>L215</v>
          </cell>
          <cell r="E3282">
            <v>20</v>
          </cell>
          <cell r="F3282">
            <v>20</v>
          </cell>
        </row>
        <row r="3283">
          <cell r="A3283" t="str">
            <v>VGS103G</v>
          </cell>
          <cell r="B3283">
            <v>16</v>
          </cell>
          <cell r="C3283">
            <v>0</v>
          </cell>
          <cell r="D3283" t="str">
            <v>L215</v>
          </cell>
          <cell r="E3283">
            <v>1</v>
          </cell>
          <cell r="F3283">
            <v>1</v>
          </cell>
        </row>
        <row r="3284">
          <cell r="A3284" t="str">
            <v>VGS103G</v>
          </cell>
          <cell r="B3284">
            <v>18</v>
          </cell>
          <cell r="C3284">
            <v>0</v>
          </cell>
          <cell r="D3284" t="str">
            <v>L215</v>
          </cell>
          <cell r="E3284">
            <v>2</v>
          </cell>
          <cell r="F3284">
            <v>3</v>
          </cell>
        </row>
        <row r="3285">
          <cell r="A3285" t="str">
            <v>VGS103G</v>
          </cell>
          <cell r="B3285">
            <v>24</v>
          </cell>
          <cell r="C3285">
            <v>0</v>
          </cell>
          <cell r="D3285" t="str">
            <v>L215</v>
          </cell>
          <cell r="E3285">
            <v>1</v>
          </cell>
          <cell r="F3285">
            <v>1</v>
          </cell>
        </row>
        <row r="3286">
          <cell r="A3286" t="str">
            <v>VGS143</v>
          </cell>
          <cell r="B3286">
            <v>2</v>
          </cell>
          <cell r="C3286">
            <v>0</v>
          </cell>
          <cell r="D3286" t="str">
            <v>L215</v>
          </cell>
          <cell r="E3286">
            <v>5</v>
          </cell>
          <cell r="F3286">
            <v>6</v>
          </cell>
        </row>
        <row r="3287">
          <cell r="A3287" t="str">
            <v>VGS143</v>
          </cell>
          <cell r="B3287">
            <v>6</v>
          </cell>
          <cell r="C3287">
            <v>0</v>
          </cell>
          <cell r="D3287" t="str">
            <v>L215</v>
          </cell>
          <cell r="E3287">
            <v>1</v>
          </cell>
          <cell r="F3287">
            <v>1</v>
          </cell>
        </row>
        <row r="3288">
          <cell r="A3288" t="str">
            <v>VGS1P3</v>
          </cell>
          <cell r="B3288">
            <v>8</v>
          </cell>
          <cell r="C3288">
            <v>0</v>
          </cell>
          <cell r="D3288" t="str">
            <v>L215</v>
          </cell>
          <cell r="E3288">
            <v>0</v>
          </cell>
          <cell r="F3288">
            <v>1</v>
          </cell>
        </row>
        <row r="3289">
          <cell r="A3289" t="str">
            <v>VGS301C</v>
          </cell>
          <cell r="B3289">
            <v>0.75</v>
          </cell>
          <cell r="C3289">
            <v>0</v>
          </cell>
          <cell r="D3289" t="str">
            <v>L224</v>
          </cell>
          <cell r="E3289">
            <v>10</v>
          </cell>
          <cell r="F3289">
            <v>17</v>
          </cell>
        </row>
        <row r="3290">
          <cell r="A3290" t="str">
            <v>VGS301C</v>
          </cell>
          <cell r="B3290">
            <v>1</v>
          </cell>
          <cell r="C3290">
            <v>0</v>
          </cell>
          <cell r="D3290" t="str">
            <v>L224</v>
          </cell>
          <cell r="E3290">
            <v>1</v>
          </cell>
          <cell r="F3290">
            <v>1</v>
          </cell>
        </row>
        <row r="3291">
          <cell r="A3291" t="str">
            <v>VGS301D</v>
          </cell>
          <cell r="B3291">
            <v>2</v>
          </cell>
          <cell r="C3291">
            <v>0</v>
          </cell>
          <cell r="D3291" t="str">
            <v>L214</v>
          </cell>
          <cell r="E3291">
            <v>13</v>
          </cell>
          <cell r="F3291">
            <v>14</v>
          </cell>
        </row>
        <row r="3292">
          <cell r="A3292" t="str">
            <v>VGS301D</v>
          </cell>
          <cell r="B3292">
            <v>24</v>
          </cell>
          <cell r="C3292">
            <v>0</v>
          </cell>
          <cell r="D3292" t="str">
            <v>L214</v>
          </cell>
          <cell r="E3292">
            <v>4</v>
          </cell>
          <cell r="F3292">
            <v>4</v>
          </cell>
        </row>
        <row r="3293">
          <cell r="A3293" t="str">
            <v>VGS301G</v>
          </cell>
          <cell r="B3293">
            <v>16</v>
          </cell>
          <cell r="C3293">
            <v>0</v>
          </cell>
          <cell r="D3293" t="str">
            <v>L215</v>
          </cell>
          <cell r="E3293">
            <v>1</v>
          </cell>
          <cell r="F3293">
            <v>1</v>
          </cell>
        </row>
        <row r="3294">
          <cell r="A3294" t="str">
            <v>VGS301R</v>
          </cell>
          <cell r="B3294">
            <v>2</v>
          </cell>
          <cell r="C3294">
            <v>0</v>
          </cell>
          <cell r="D3294" t="str">
            <v>L215</v>
          </cell>
          <cell r="E3294">
            <v>78</v>
          </cell>
          <cell r="F3294">
            <v>99</v>
          </cell>
        </row>
        <row r="3295">
          <cell r="A3295" t="str">
            <v>VGS301R</v>
          </cell>
          <cell r="B3295">
            <v>3</v>
          </cell>
          <cell r="C3295">
            <v>0</v>
          </cell>
          <cell r="D3295" t="str">
            <v>L215</v>
          </cell>
          <cell r="E3295">
            <v>16</v>
          </cell>
          <cell r="F3295">
            <v>31</v>
          </cell>
        </row>
        <row r="3296">
          <cell r="A3296" t="str">
            <v>VGS301R</v>
          </cell>
          <cell r="B3296">
            <v>4</v>
          </cell>
          <cell r="C3296">
            <v>0</v>
          </cell>
          <cell r="D3296" t="str">
            <v>L215</v>
          </cell>
          <cell r="E3296">
            <v>16</v>
          </cell>
          <cell r="F3296">
            <v>17</v>
          </cell>
        </row>
        <row r="3297">
          <cell r="A3297" t="str">
            <v>VGS301R</v>
          </cell>
          <cell r="B3297">
            <v>6</v>
          </cell>
          <cell r="C3297">
            <v>0</v>
          </cell>
          <cell r="D3297" t="str">
            <v>L215</v>
          </cell>
          <cell r="E3297">
            <v>7</v>
          </cell>
          <cell r="F3297">
            <v>8</v>
          </cell>
        </row>
        <row r="3298">
          <cell r="A3298" t="str">
            <v>VGS301R</v>
          </cell>
          <cell r="B3298">
            <v>8</v>
          </cell>
          <cell r="C3298">
            <v>0</v>
          </cell>
          <cell r="D3298" t="str">
            <v>L215</v>
          </cell>
          <cell r="E3298">
            <v>6</v>
          </cell>
          <cell r="F3298">
            <v>6</v>
          </cell>
        </row>
        <row r="3299">
          <cell r="A3299" t="str">
            <v>VGS301R</v>
          </cell>
          <cell r="B3299">
            <v>10</v>
          </cell>
          <cell r="C3299">
            <v>0</v>
          </cell>
          <cell r="D3299" t="str">
            <v>L215</v>
          </cell>
          <cell r="E3299">
            <v>2</v>
          </cell>
          <cell r="F3299">
            <v>2</v>
          </cell>
        </row>
        <row r="3300">
          <cell r="A3300" t="str">
            <v>VGS301R</v>
          </cell>
          <cell r="B3300">
            <v>12</v>
          </cell>
          <cell r="C3300">
            <v>0</v>
          </cell>
          <cell r="D3300" t="str">
            <v>L215</v>
          </cell>
          <cell r="E3300">
            <v>3</v>
          </cell>
          <cell r="F3300">
            <v>3</v>
          </cell>
        </row>
        <row r="3301">
          <cell r="A3301" t="str">
            <v>VGS301X</v>
          </cell>
          <cell r="B3301">
            <v>0.5</v>
          </cell>
          <cell r="C3301">
            <v>0</v>
          </cell>
          <cell r="D3301" t="str">
            <v>L224</v>
          </cell>
          <cell r="E3301">
            <v>0</v>
          </cell>
          <cell r="F3301">
            <v>2</v>
          </cell>
        </row>
        <row r="3302">
          <cell r="A3302" t="str">
            <v>VGS301X</v>
          </cell>
          <cell r="B3302">
            <v>0.75</v>
          </cell>
          <cell r="C3302">
            <v>0</v>
          </cell>
          <cell r="D3302" t="str">
            <v>L224</v>
          </cell>
          <cell r="E3302">
            <v>12</v>
          </cell>
          <cell r="F3302">
            <v>18</v>
          </cell>
        </row>
        <row r="3303">
          <cell r="A3303" t="str">
            <v>VGS601C</v>
          </cell>
          <cell r="B3303">
            <v>2</v>
          </cell>
          <cell r="C3303">
            <v>0</v>
          </cell>
          <cell r="D3303" t="str">
            <v>L214</v>
          </cell>
          <cell r="E3303">
            <v>2</v>
          </cell>
          <cell r="F3303">
            <v>2</v>
          </cell>
        </row>
        <row r="3304">
          <cell r="A3304" t="str">
            <v>VGS601CG</v>
          </cell>
          <cell r="B3304">
            <v>24</v>
          </cell>
          <cell r="C3304">
            <v>0</v>
          </cell>
          <cell r="D3304" t="str">
            <v>L214</v>
          </cell>
          <cell r="E3304">
            <v>2</v>
          </cell>
          <cell r="F3304">
            <v>2</v>
          </cell>
        </row>
        <row r="3305">
          <cell r="A3305" t="str">
            <v>VGS601X</v>
          </cell>
          <cell r="B3305">
            <v>0.75</v>
          </cell>
          <cell r="C3305">
            <v>0</v>
          </cell>
          <cell r="D3305" t="str">
            <v>L225</v>
          </cell>
          <cell r="E3305">
            <v>2</v>
          </cell>
          <cell r="F3305">
            <v>2</v>
          </cell>
        </row>
        <row r="3306">
          <cell r="A3306" t="str">
            <v>VGS601X</v>
          </cell>
          <cell r="B3306">
            <v>1.5</v>
          </cell>
          <cell r="C3306">
            <v>0</v>
          </cell>
          <cell r="D3306" t="str">
            <v>L225</v>
          </cell>
          <cell r="E3306">
            <v>0</v>
          </cell>
          <cell r="F3306">
            <v>2</v>
          </cell>
        </row>
        <row r="3307">
          <cell r="A3307" t="str">
            <v>VGS641</v>
          </cell>
          <cell r="B3307">
            <v>2</v>
          </cell>
          <cell r="C3307">
            <v>0</v>
          </cell>
          <cell r="D3307" t="str">
            <v>L215</v>
          </cell>
          <cell r="E3307">
            <v>29</v>
          </cell>
          <cell r="F3307">
            <v>35</v>
          </cell>
        </row>
        <row r="3308">
          <cell r="A3308" t="str">
            <v>VGS641</v>
          </cell>
          <cell r="B3308">
            <v>3</v>
          </cell>
          <cell r="C3308">
            <v>0</v>
          </cell>
          <cell r="D3308" t="str">
            <v>L215</v>
          </cell>
          <cell r="E3308">
            <v>14</v>
          </cell>
          <cell r="F3308">
            <v>14</v>
          </cell>
        </row>
        <row r="3309">
          <cell r="A3309" t="str">
            <v>VGS641</v>
          </cell>
          <cell r="B3309">
            <v>4</v>
          </cell>
          <cell r="C3309">
            <v>0</v>
          </cell>
          <cell r="D3309" t="str">
            <v>L215</v>
          </cell>
          <cell r="E3309">
            <v>16</v>
          </cell>
          <cell r="F3309">
            <v>17</v>
          </cell>
        </row>
        <row r="3310">
          <cell r="A3310" t="str">
            <v>VGS641</v>
          </cell>
          <cell r="B3310">
            <v>6</v>
          </cell>
          <cell r="C3310">
            <v>0</v>
          </cell>
          <cell r="D3310" t="str">
            <v>L215</v>
          </cell>
          <cell r="E3310">
            <v>15</v>
          </cell>
          <cell r="F3310">
            <v>18</v>
          </cell>
        </row>
        <row r="3311">
          <cell r="A3311" t="str">
            <v>VGS641G</v>
          </cell>
          <cell r="B3311">
            <v>8</v>
          </cell>
          <cell r="C3311">
            <v>0</v>
          </cell>
          <cell r="D3311" t="str">
            <v>L215</v>
          </cell>
          <cell r="E3311">
            <v>2</v>
          </cell>
          <cell r="F3311">
            <v>2</v>
          </cell>
        </row>
        <row r="3312">
          <cell r="A3312" t="str">
            <v>VGS6N1G</v>
          </cell>
          <cell r="B3312">
            <v>24</v>
          </cell>
          <cell r="C3312">
            <v>0</v>
          </cell>
          <cell r="D3312" t="str">
            <v>L215</v>
          </cell>
          <cell r="E3312">
            <v>1</v>
          </cell>
          <cell r="F3312">
            <v>1</v>
          </cell>
        </row>
        <row r="3313">
          <cell r="A3313" t="str">
            <v>VGS6S1G</v>
          </cell>
          <cell r="B3313">
            <v>18</v>
          </cell>
          <cell r="C3313">
            <v>0</v>
          </cell>
          <cell r="D3313" t="str">
            <v>L215</v>
          </cell>
          <cell r="E3313">
            <v>4</v>
          </cell>
          <cell r="F3313">
            <v>4</v>
          </cell>
        </row>
        <row r="3314">
          <cell r="A3314" t="str">
            <v>VLB201</v>
          </cell>
          <cell r="B3314">
            <v>0.5</v>
          </cell>
          <cell r="C3314">
            <v>0</v>
          </cell>
          <cell r="D3314" t="str">
            <v>L261</v>
          </cell>
          <cell r="E3314">
            <v>5</v>
          </cell>
          <cell r="F3314">
            <v>5</v>
          </cell>
        </row>
        <row r="3315">
          <cell r="A3315" t="str">
            <v>VLB201</v>
          </cell>
          <cell r="B3315">
            <v>0.75</v>
          </cell>
          <cell r="C3315">
            <v>0</v>
          </cell>
          <cell r="D3315" t="str">
            <v>L261</v>
          </cell>
          <cell r="E3315">
            <v>1</v>
          </cell>
          <cell r="F3315">
            <v>1</v>
          </cell>
        </row>
        <row r="3316">
          <cell r="A3316" t="str">
            <v>VLB201</v>
          </cell>
          <cell r="B3316">
            <v>1.5</v>
          </cell>
          <cell r="C3316">
            <v>0</v>
          </cell>
          <cell r="D3316" t="str">
            <v>L261</v>
          </cell>
          <cell r="E3316">
            <v>41</v>
          </cell>
          <cell r="F3316">
            <v>43</v>
          </cell>
        </row>
        <row r="3317">
          <cell r="A3317" t="str">
            <v>VLC101</v>
          </cell>
          <cell r="B3317">
            <v>2</v>
          </cell>
          <cell r="C3317">
            <v>0</v>
          </cell>
          <cell r="D3317" t="str">
            <v>L211</v>
          </cell>
          <cell r="E3317">
            <v>10</v>
          </cell>
          <cell r="F3317">
            <v>10</v>
          </cell>
        </row>
        <row r="3318">
          <cell r="A3318" t="str">
            <v>VLC101</v>
          </cell>
          <cell r="B3318">
            <v>3</v>
          </cell>
          <cell r="C3318">
            <v>0</v>
          </cell>
          <cell r="D3318" t="str">
            <v>L211</v>
          </cell>
          <cell r="E3318">
            <v>11</v>
          </cell>
          <cell r="F3318">
            <v>11</v>
          </cell>
        </row>
        <row r="3319">
          <cell r="A3319" t="str">
            <v>VLC101</v>
          </cell>
          <cell r="B3319">
            <v>4</v>
          </cell>
          <cell r="C3319">
            <v>0</v>
          </cell>
          <cell r="D3319" t="str">
            <v>L211</v>
          </cell>
          <cell r="E3319">
            <v>4</v>
          </cell>
          <cell r="F3319">
            <v>7</v>
          </cell>
        </row>
        <row r="3320">
          <cell r="A3320" t="str">
            <v>VLC101G</v>
          </cell>
          <cell r="B3320">
            <v>6</v>
          </cell>
          <cell r="C3320">
            <v>0</v>
          </cell>
          <cell r="D3320" t="str">
            <v>L211</v>
          </cell>
          <cell r="E3320">
            <v>11</v>
          </cell>
          <cell r="F3320">
            <v>11</v>
          </cell>
        </row>
        <row r="3321">
          <cell r="A3321" t="str">
            <v>VLC101G</v>
          </cell>
          <cell r="B3321">
            <v>8</v>
          </cell>
          <cell r="C3321">
            <v>0</v>
          </cell>
          <cell r="D3321" t="str">
            <v>L211</v>
          </cell>
          <cell r="E3321">
            <v>3</v>
          </cell>
          <cell r="F3321">
            <v>3</v>
          </cell>
        </row>
        <row r="3322">
          <cell r="A3322" t="str">
            <v>VLC101G</v>
          </cell>
          <cell r="B3322">
            <v>10</v>
          </cell>
          <cell r="C3322">
            <v>0</v>
          </cell>
          <cell r="D3322" t="str">
            <v>L211</v>
          </cell>
          <cell r="E3322">
            <v>4</v>
          </cell>
          <cell r="F3322">
            <v>4</v>
          </cell>
        </row>
        <row r="3323">
          <cell r="A3323" t="str">
            <v>VLC101G</v>
          </cell>
          <cell r="B3323">
            <v>12</v>
          </cell>
          <cell r="C3323">
            <v>0</v>
          </cell>
          <cell r="D3323" t="str">
            <v>L211</v>
          </cell>
          <cell r="E3323">
            <v>1</v>
          </cell>
          <cell r="F3323">
            <v>1</v>
          </cell>
        </row>
        <row r="3324">
          <cell r="A3324" t="str">
            <v>VLC101SR</v>
          </cell>
          <cell r="B3324">
            <v>2</v>
          </cell>
          <cell r="C3324">
            <v>0</v>
          </cell>
          <cell r="D3324" t="str">
            <v>L211</v>
          </cell>
          <cell r="E3324">
            <v>1</v>
          </cell>
          <cell r="F3324">
            <v>1</v>
          </cell>
        </row>
        <row r="3325">
          <cell r="A3325" t="str">
            <v>VLC101SR</v>
          </cell>
          <cell r="B3325">
            <v>4</v>
          </cell>
          <cell r="C3325">
            <v>0</v>
          </cell>
          <cell r="D3325" t="str">
            <v>L211</v>
          </cell>
          <cell r="E3325">
            <v>1</v>
          </cell>
          <cell r="F3325">
            <v>1</v>
          </cell>
        </row>
        <row r="3326">
          <cell r="A3326" t="str">
            <v>VLC104SR</v>
          </cell>
          <cell r="B3326">
            <v>2</v>
          </cell>
          <cell r="C3326">
            <v>0</v>
          </cell>
          <cell r="D3326" t="str">
            <v>L211</v>
          </cell>
          <cell r="E3326">
            <v>1</v>
          </cell>
          <cell r="F3326">
            <v>2</v>
          </cell>
        </row>
        <row r="3327">
          <cell r="A3327" t="str">
            <v>VLC104SR</v>
          </cell>
          <cell r="B3327">
            <v>3</v>
          </cell>
          <cell r="C3327">
            <v>0</v>
          </cell>
          <cell r="D3327" t="str">
            <v>L211</v>
          </cell>
          <cell r="E3327">
            <v>1</v>
          </cell>
          <cell r="F3327">
            <v>1</v>
          </cell>
        </row>
        <row r="3328">
          <cell r="A3328" t="str">
            <v>VLC104SRG</v>
          </cell>
          <cell r="B3328">
            <v>8</v>
          </cell>
          <cell r="C3328">
            <v>0</v>
          </cell>
          <cell r="D3328" t="str">
            <v>L211</v>
          </cell>
          <cell r="E3328">
            <v>1</v>
          </cell>
          <cell r="F3328">
            <v>1</v>
          </cell>
        </row>
        <row r="3329">
          <cell r="A3329" t="str">
            <v>VLC301</v>
          </cell>
          <cell r="B3329">
            <v>2</v>
          </cell>
          <cell r="C3329">
            <v>0</v>
          </cell>
          <cell r="D3329" t="str">
            <v>L211</v>
          </cell>
          <cell r="E3329">
            <v>13</v>
          </cell>
          <cell r="F3329">
            <v>16</v>
          </cell>
        </row>
        <row r="3330">
          <cell r="A3330" t="str">
            <v>VLC301</v>
          </cell>
          <cell r="B3330">
            <v>3</v>
          </cell>
          <cell r="C3330">
            <v>0</v>
          </cell>
          <cell r="D3330" t="str">
            <v>L211</v>
          </cell>
          <cell r="E3330">
            <v>4</v>
          </cell>
          <cell r="F3330">
            <v>4</v>
          </cell>
        </row>
        <row r="3331">
          <cell r="A3331" t="str">
            <v>VLC301</v>
          </cell>
          <cell r="B3331">
            <v>4</v>
          </cell>
          <cell r="C3331">
            <v>0</v>
          </cell>
          <cell r="D3331" t="str">
            <v>L211</v>
          </cell>
          <cell r="E3331">
            <v>3</v>
          </cell>
          <cell r="F3331">
            <v>3</v>
          </cell>
        </row>
        <row r="3332">
          <cell r="A3332" t="str">
            <v>VLC301G</v>
          </cell>
          <cell r="B3332">
            <v>6</v>
          </cell>
          <cell r="C3332">
            <v>0</v>
          </cell>
          <cell r="D3332" t="str">
            <v>L211</v>
          </cell>
          <cell r="E3332">
            <v>0</v>
          </cell>
          <cell r="F3332">
            <v>1</v>
          </cell>
        </row>
        <row r="3333">
          <cell r="A3333" t="str">
            <v>VLC301G</v>
          </cell>
          <cell r="B3333">
            <v>8</v>
          </cell>
          <cell r="C3333">
            <v>0</v>
          </cell>
          <cell r="D3333" t="str">
            <v>L211</v>
          </cell>
          <cell r="E3333">
            <v>1</v>
          </cell>
          <cell r="F3333">
            <v>1</v>
          </cell>
        </row>
        <row r="3334">
          <cell r="A3334" t="str">
            <v>VLC301G</v>
          </cell>
          <cell r="B3334">
            <v>10</v>
          </cell>
          <cell r="C3334">
            <v>0</v>
          </cell>
          <cell r="D3334" t="str">
            <v>L211</v>
          </cell>
          <cell r="E3334">
            <v>1</v>
          </cell>
          <cell r="F3334">
            <v>1</v>
          </cell>
        </row>
        <row r="3335">
          <cell r="A3335" t="str">
            <v>VLC304</v>
          </cell>
          <cell r="B3335">
            <v>2</v>
          </cell>
          <cell r="C3335">
            <v>0</v>
          </cell>
          <cell r="D3335" t="str">
            <v>L211</v>
          </cell>
          <cell r="E3335">
            <v>11</v>
          </cell>
          <cell r="F3335">
            <v>11</v>
          </cell>
        </row>
        <row r="3336">
          <cell r="A3336" t="str">
            <v>VLC304G</v>
          </cell>
          <cell r="B3336">
            <v>6</v>
          </cell>
          <cell r="C3336">
            <v>0</v>
          </cell>
          <cell r="D3336" t="str">
            <v>L211</v>
          </cell>
          <cell r="E3336">
            <v>2</v>
          </cell>
          <cell r="F3336">
            <v>2</v>
          </cell>
        </row>
        <row r="3337">
          <cell r="A3337" t="str">
            <v>VLC304G</v>
          </cell>
          <cell r="B3337">
            <v>8</v>
          </cell>
          <cell r="C3337">
            <v>0</v>
          </cell>
          <cell r="D3337" t="str">
            <v>L211</v>
          </cell>
          <cell r="E3337">
            <v>0</v>
          </cell>
          <cell r="F3337">
            <v>1</v>
          </cell>
        </row>
        <row r="3338">
          <cell r="A3338" t="str">
            <v>VLC601</v>
          </cell>
          <cell r="B3338">
            <v>2</v>
          </cell>
          <cell r="C3338">
            <v>0</v>
          </cell>
          <cell r="D3338" t="str">
            <v>L211</v>
          </cell>
          <cell r="E3338">
            <v>3</v>
          </cell>
          <cell r="F3338">
            <v>3</v>
          </cell>
        </row>
        <row r="3339">
          <cell r="A3339" t="str">
            <v>VLC601</v>
          </cell>
          <cell r="B3339">
            <v>4</v>
          </cell>
          <cell r="C3339">
            <v>0</v>
          </cell>
          <cell r="D3339" t="str">
            <v>L211</v>
          </cell>
          <cell r="E3339">
            <v>1</v>
          </cell>
          <cell r="F3339">
            <v>1</v>
          </cell>
        </row>
        <row r="3340">
          <cell r="A3340" t="str">
            <v>VLC601G</v>
          </cell>
          <cell r="B3340">
            <v>6</v>
          </cell>
          <cell r="C3340">
            <v>0</v>
          </cell>
          <cell r="D3340" t="str">
            <v>L211</v>
          </cell>
          <cell r="E3340">
            <v>1</v>
          </cell>
          <cell r="F3340">
            <v>1</v>
          </cell>
        </row>
        <row r="3341">
          <cell r="A3341" t="str">
            <v>VLC601SRG</v>
          </cell>
          <cell r="B3341">
            <v>8</v>
          </cell>
          <cell r="C3341">
            <v>0</v>
          </cell>
          <cell r="D3341" t="str">
            <v>L211</v>
          </cell>
          <cell r="E3341">
            <v>1</v>
          </cell>
          <cell r="F3341">
            <v>1</v>
          </cell>
        </row>
        <row r="3342">
          <cell r="A3342" t="str">
            <v>VLC604</v>
          </cell>
          <cell r="B3342">
            <v>2</v>
          </cell>
          <cell r="C3342">
            <v>0</v>
          </cell>
          <cell r="D3342" t="str">
            <v>L211</v>
          </cell>
          <cell r="E3342">
            <v>1</v>
          </cell>
          <cell r="F3342">
            <v>1</v>
          </cell>
        </row>
        <row r="3343">
          <cell r="A3343" t="str">
            <v>VLC604</v>
          </cell>
          <cell r="B3343">
            <v>4</v>
          </cell>
          <cell r="C3343">
            <v>0</v>
          </cell>
          <cell r="D3343" t="str">
            <v>L211</v>
          </cell>
          <cell r="E3343">
            <v>1</v>
          </cell>
          <cell r="F3343">
            <v>1</v>
          </cell>
        </row>
        <row r="3344">
          <cell r="A3344" t="str">
            <v>VLC801Z</v>
          </cell>
          <cell r="B3344">
            <v>0.25</v>
          </cell>
          <cell r="C3344">
            <v>0</v>
          </cell>
          <cell r="D3344" t="str">
            <v>L221</v>
          </cell>
          <cell r="E3344">
            <v>40</v>
          </cell>
          <cell r="F3344">
            <v>46</v>
          </cell>
        </row>
        <row r="3345">
          <cell r="A3345" t="str">
            <v>VLC802Z</v>
          </cell>
          <cell r="B3345">
            <v>0.25</v>
          </cell>
          <cell r="C3345">
            <v>0</v>
          </cell>
          <cell r="D3345" t="str">
            <v>L221</v>
          </cell>
          <cell r="E3345">
            <v>0</v>
          </cell>
          <cell r="F3345">
            <v>14</v>
          </cell>
        </row>
        <row r="3346">
          <cell r="A3346" t="str">
            <v>VLC803SR</v>
          </cell>
          <cell r="B3346">
            <v>0.25</v>
          </cell>
          <cell r="C3346">
            <v>0</v>
          </cell>
          <cell r="D3346" t="str">
            <v>L221</v>
          </cell>
          <cell r="E3346">
            <v>0</v>
          </cell>
          <cell r="F3346">
            <v>1</v>
          </cell>
        </row>
        <row r="3347">
          <cell r="A3347" t="str">
            <v>VLC803SR</v>
          </cell>
          <cell r="B3347">
            <v>0.5</v>
          </cell>
          <cell r="C3347">
            <v>0</v>
          </cell>
          <cell r="D3347" t="str">
            <v>L221</v>
          </cell>
          <cell r="E3347">
            <v>0</v>
          </cell>
          <cell r="F3347">
            <v>1</v>
          </cell>
        </row>
        <row r="3348">
          <cell r="A3348" t="str">
            <v>VLC803SR</v>
          </cell>
          <cell r="B3348">
            <v>0.75</v>
          </cell>
          <cell r="C3348">
            <v>0</v>
          </cell>
          <cell r="D3348" t="str">
            <v>L221</v>
          </cell>
          <cell r="E3348">
            <v>0</v>
          </cell>
          <cell r="F3348">
            <v>1</v>
          </cell>
        </row>
        <row r="3349">
          <cell r="A3349" t="str">
            <v>VLC803SR</v>
          </cell>
          <cell r="B3349">
            <v>1.5</v>
          </cell>
          <cell r="C3349">
            <v>0</v>
          </cell>
          <cell r="D3349" t="str">
            <v>L221</v>
          </cell>
          <cell r="E3349">
            <v>1</v>
          </cell>
          <cell r="F3349">
            <v>1</v>
          </cell>
        </row>
        <row r="3350">
          <cell r="A3350" t="str">
            <v>VLC803SRZ</v>
          </cell>
          <cell r="B3350">
            <v>0.25</v>
          </cell>
          <cell r="C3350">
            <v>0</v>
          </cell>
          <cell r="D3350" t="str">
            <v>L221</v>
          </cell>
          <cell r="E3350">
            <v>3</v>
          </cell>
          <cell r="F3350">
            <v>3</v>
          </cell>
        </row>
        <row r="3351">
          <cell r="A3351" t="str">
            <v>VLC803Z</v>
          </cell>
          <cell r="B3351">
            <v>0.25</v>
          </cell>
          <cell r="C3351">
            <v>0</v>
          </cell>
          <cell r="D3351" t="str">
            <v>L221</v>
          </cell>
          <cell r="E3351">
            <v>2</v>
          </cell>
          <cell r="F3351">
            <v>2</v>
          </cell>
        </row>
        <row r="3352">
          <cell r="A3352" t="str">
            <v>VLC804R</v>
          </cell>
          <cell r="B3352">
            <v>0.75</v>
          </cell>
          <cell r="C3352">
            <v>0</v>
          </cell>
          <cell r="D3352" t="str">
            <v>L221</v>
          </cell>
          <cell r="E3352">
            <v>4</v>
          </cell>
          <cell r="F3352">
            <v>6</v>
          </cell>
        </row>
        <row r="3353">
          <cell r="A3353" t="str">
            <v>VLC804R</v>
          </cell>
          <cell r="B3353">
            <v>1</v>
          </cell>
          <cell r="C3353">
            <v>0</v>
          </cell>
          <cell r="D3353" t="str">
            <v>L221</v>
          </cell>
          <cell r="E3353">
            <v>5</v>
          </cell>
          <cell r="F3353">
            <v>5</v>
          </cell>
        </row>
        <row r="3354">
          <cell r="A3354" t="str">
            <v>VLC804R</v>
          </cell>
          <cell r="B3354">
            <v>1.5</v>
          </cell>
          <cell r="C3354">
            <v>0</v>
          </cell>
          <cell r="D3354" t="str">
            <v>L221</v>
          </cell>
          <cell r="E3354">
            <v>10</v>
          </cell>
          <cell r="F3354">
            <v>10</v>
          </cell>
        </row>
        <row r="3355">
          <cell r="A3355" t="str">
            <v>VLC804SRZ</v>
          </cell>
          <cell r="B3355">
            <v>0.25</v>
          </cell>
          <cell r="C3355">
            <v>0</v>
          </cell>
          <cell r="D3355" t="str">
            <v>L221</v>
          </cell>
          <cell r="E3355">
            <v>1</v>
          </cell>
          <cell r="F3355">
            <v>5</v>
          </cell>
        </row>
        <row r="3356">
          <cell r="A3356" t="str">
            <v>VLC808SR</v>
          </cell>
          <cell r="B3356">
            <v>0.75</v>
          </cell>
          <cell r="C3356">
            <v>0</v>
          </cell>
          <cell r="D3356" t="str">
            <v>L221</v>
          </cell>
          <cell r="E3356">
            <v>0</v>
          </cell>
          <cell r="F3356">
            <v>3</v>
          </cell>
        </row>
        <row r="3357">
          <cell r="A3357" t="str">
            <v>VLC808SR</v>
          </cell>
          <cell r="B3357">
            <v>1</v>
          </cell>
          <cell r="C3357">
            <v>0</v>
          </cell>
          <cell r="D3357" t="str">
            <v>L221</v>
          </cell>
          <cell r="E3357">
            <v>0</v>
          </cell>
          <cell r="F3357">
            <v>1</v>
          </cell>
        </row>
        <row r="3358">
          <cell r="A3358" t="str">
            <v>VLC809A</v>
          </cell>
          <cell r="B3358">
            <v>0.25</v>
          </cell>
          <cell r="C3358">
            <v>0</v>
          </cell>
          <cell r="D3358" t="str">
            <v>L221</v>
          </cell>
          <cell r="E3358">
            <v>1</v>
          </cell>
          <cell r="F3358">
            <v>1</v>
          </cell>
        </row>
        <row r="3359">
          <cell r="A3359" t="str">
            <v>VLC809A</v>
          </cell>
          <cell r="B3359">
            <v>0.5</v>
          </cell>
          <cell r="C3359">
            <v>0</v>
          </cell>
          <cell r="D3359" t="str">
            <v>L221</v>
          </cell>
          <cell r="E3359">
            <v>4</v>
          </cell>
          <cell r="F3359">
            <v>9</v>
          </cell>
        </row>
        <row r="3360">
          <cell r="A3360" t="str">
            <v>VLC809A</v>
          </cell>
          <cell r="B3360">
            <v>0.75</v>
          </cell>
          <cell r="C3360">
            <v>0</v>
          </cell>
          <cell r="D3360" t="str">
            <v>L221</v>
          </cell>
          <cell r="E3360">
            <v>141</v>
          </cell>
          <cell r="F3360">
            <v>139</v>
          </cell>
        </row>
        <row r="3361">
          <cell r="A3361" t="str">
            <v>VLC809A</v>
          </cell>
          <cell r="B3361">
            <v>1</v>
          </cell>
          <cell r="C3361">
            <v>0</v>
          </cell>
          <cell r="D3361" t="str">
            <v>L221</v>
          </cell>
          <cell r="E3361">
            <v>15</v>
          </cell>
          <cell r="F3361">
            <v>19</v>
          </cell>
        </row>
        <row r="3362">
          <cell r="A3362" t="str">
            <v>VLC809A</v>
          </cell>
          <cell r="B3362">
            <v>1.5</v>
          </cell>
          <cell r="C3362">
            <v>0</v>
          </cell>
          <cell r="D3362" t="str">
            <v>L221</v>
          </cell>
          <cell r="E3362">
            <v>13</v>
          </cell>
          <cell r="F3362">
            <v>14</v>
          </cell>
        </row>
        <row r="3363">
          <cell r="A3363" t="str">
            <v>VLCA02</v>
          </cell>
          <cell r="B3363">
            <v>0.5</v>
          </cell>
          <cell r="C3363">
            <v>0</v>
          </cell>
          <cell r="D3363" t="str">
            <v>L221</v>
          </cell>
          <cell r="E3363">
            <v>16</v>
          </cell>
          <cell r="F3363">
            <v>16</v>
          </cell>
        </row>
        <row r="3364">
          <cell r="A3364" t="str">
            <v>VLCA02</v>
          </cell>
          <cell r="B3364">
            <v>0.75</v>
          </cell>
          <cell r="C3364">
            <v>0</v>
          </cell>
          <cell r="D3364" t="str">
            <v>L221</v>
          </cell>
          <cell r="E3364">
            <v>144</v>
          </cell>
          <cell r="F3364">
            <v>144</v>
          </cell>
        </row>
        <row r="3365">
          <cell r="A3365" t="str">
            <v>VLCA02</v>
          </cell>
          <cell r="B3365">
            <v>1</v>
          </cell>
          <cell r="C3365">
            <v>0</v>
          </cell>
          <cell r="D3365" t="str">
            <v>L221</v>
          </cell>
          <cell r="E3365">
            <v>83</v>
          </cell>
          <cell r="F3365">
            <v>83</v>
          </cell>
        </row>
        <row r="3366">
          <cell r="A3366" t="str">
            <v>VLCA02A</v>
          </cell>
          <cell r="B3366">
            <v>0.75</v>
          </cell>
          <cell r="C3366">
            <v>0</v>
          </cell>
          <cell r="D3366" t="str">
            <v>L221</v>
          </cell>
          <cell r="E3366">
            <v>12</v>
          </cell>
          <cell r="F3366">
            <v>12</v>
          </cell>
        </row>
        <row r="3367">
          <cell r="A3367" t="str">
            <v>VLCA02C</v>
          </cell>
          <cell r="B3367">
            <v>0.25</v>
          </cell>
          <cell r="C3367">
            <v>0</v>
          </cell>
          <cell r="D3367" t="str">
            <v>L221</v>
          </cell>
          <cell r="E3367">
            <v>10</v>
          </cell>
          <cell r="F3367">
            <v>19</v>
          </cell>
        </row>
        <row r="3368">
          <cell r="A3368" t="str">
            <v>VLCADPG</v>
          </cell>
          <cell r="B3368">
            <v>6</v>
          </cell>
          <cell r="C3368">
            <v>0</v>
          </cell>
          <cell r="D3368" t="str">
            <v>L211</v>
          </cell>
          <cell r="E3368">
            <v>3</v>
          </cell>
          <cell r="F3368">
            <v>3</v>
          </cell>
        </row>
        <row r="3369">
          <cell r="A3369" t="str">
            <v>VLD102</v>
          </cell>
          <cell r="B3369">
            <v>2</v>
          </cell>
          <cell r="C3369">
            <v>0</v>
          </cell>
          <cell r="D3369" t="str">
            <v>L212</v>
          </cell>
          <cell r="E3369">
            <v>15</v>
          </cell>
          <cell r="F3369">
            <v>27</v>
          </cell>
        </row>
        <row r="3370">
          <cell r="A3370" t="str">
            <v>VLD102</v>
          </cell>
          <cell r="B3370">
            <v>3</v>
          </cell>
          <cell r="C3370">
            <v>0</v>
          </cell>
          <cell r="D3370" t="str">
            <v>L212</v>
          </cell>
          <cell r="E3370">
            <v>2</v>
          </cell>
          <cell r="F3370">
            <v>3</v>
          </cell>
        </row>
        <row r="3371">
          <cell r="A3371" t="str">
            <v>VLD102</v>
          </cell>
          <cell r="B3371">
            <v>4</v>
          </cell>
          <cell r="C3371">
            <v>0</v>
          </cell>
          <cell r="D3371" t="str">
            <v>L212</v>
          </cell>
          <cell r="E3371">
            <v>4</v>
          </cell>
          <cell r="F3371">
            <v>4</v>
          </cell>
        </row>
        <row r="3372">
          <cell r="A3372" t="str">
            <v>VLD102G</v>
          </cell>
          <cell r="B3372">
            <v>6</v>
          </cell>
          <cell r="C3372">
            <v>0</v>
          </cell>
          <cell r="D3372" t="str">
            <v>L212</v>
          </cell>
          <cell r="E3372">
            <v>5</v>
          </cell>
          <cell r="F3372">
            <v>5</v>
          </cell>
        </row>
        <row r="3373">
          <cell r="A3373" t="str">
            <v>VLD102G</v>
          </cell>
          <cell r="B3373">
            <v>8</v>
          </cell>
          <cell r="C3373">
            <v>0</v>
          </cell>
          <cell r="D3373" t="str">
            <v>L212</v>
          </cell>
          <cell r="E3373">
            <v>1</v>
          </cell>
          <cell r="F3373">
            <v>1</v>
          </cell>
        </row>
        <row r="3374">
          <cell r="A3374" t="str">
            <v>VLD102G</v>
          </cell>
          <cell r="B3374">
            <v>10</v>
          </cell>
          <cell r="C3374">
            <v>0</v>
          </cell>
          <cell r="D3374" t="str">
            <v>L212</v>
          </cell>
          <cell r="E3374">
            <v>1</v>
          </cell>
          <cell r="F3374">
            <v>1</v>
          </cell>
        </row>
        <row r="3375">
          <cell r="A3375" t="str">
            <v>VLD102G</v>
          </cell>
          <cell r="B3375">
            <v>12</v>
          </cell>
          <cell r="C3375">
            <v>0</v>
          </cell>
          <cell r="D3375" t="str">
            <v>L212</v>
          </cell>
          <cell r="E3375">
            <v>1</v>
          </cell>
          <cell r="F3375">
            <v>1</v>
          </cell>
        </row>
        <row r="3376">
          <cell r="A3376" t="str">
            <v>VLD102G</v>
          </cell>
          <cell r="B3376">
            <v>16</v>
          </cell>
          <cell r="C3376">
            <v>0</v>
          </cell>
          <cell r="D3376" t="str">
            <v>L212</v>
          </cell>
          <cell r="E3376">
            <v>1</v>
          </cell>
          <cell r="F3376">
            <v>1</v>
          </cell>
        </row>
        <row r="3377">
          <cell r="A3377" t="str">
            <v>VLD301</v>
          </cell>
          <cell r="B3377">
            <v>2</v>
          </cell>
          <cell r="C3377">
            <v>0</v>
          </cell>
          <cell r="D3377" t="str">
            <v>L212</v>
          </cell>
          <cell r="E3377">
            <v>9</v>
          </cell>
          <cell r="F3377">
            <v>15</v>
          </cell>
        </row>
        <row r="3378">
          <cell r="A3378" t="str">
            <v>VLD301</v>
          </cell>
          <cell r="B3378">
            <v>3</v>
          </cell>
          <cell r="C3378">
            <v>0</v>
          </cell>
          <cell r="D3378" t="str">
            <v>L212</v>
          </cell>
          <cell r="E3378">
            <v>5</v>
          </cell>
          <cell r="F3378">
            <v>5</v>
          </cell>
        </row>
        <row r="3379">
          <cell r="A3379" t="str">
            <v>VLD301</v>
          </cell>
          <cell r="B3379">
            <v>4</v>
          </cell>
          <cell r="C3379">
            <v>0</v>
          </cell>
          <cell r="D3379" t="str">
            <v>L212</v>
          </cell>
          <cell r="E3379">
            <v>2</v>
          </cell>
          <cell r="F3379">
            <v>2</v>
          </cell>
        </row>
        <row r="3380">
          <cell r="A3380" t="str">
            <v>VLD301G</v>
          </cell>
          <cell r="B3380">
            <v>6</v>
          </cell>
          <cell r="C3380">
            <v>0</v>
          </cell>
          <cell r="D3380" t="str">
            <v>L212</v>
          </cell>
          <cell r="E3380">
            <v>4</v>
          </cell>
          <cell r="F3380">
            <v>4</v>
          </cell>
        </row>
        <row r="3381">
          <cell r="A3381" t="str">
            <v>VLD301G</v>
          </cell>
          <cell r="B3381">
            <v>8</v>
          </cell>
          <cell r="C3381">
            <v>0</v>
          </cell>
          <cell r="D3381" t="str">
            <v>L212</v>
          </cell>
          <cell r="E3381">
            <v>1</v>
          </cell>
          <cell r="F3381">
            <v>1</v>
          </cell>
        </row>
        <row r="3382">
          <cell r="A3382" t="str">
            <v>VLD602</v>
          </cell>
          <cell r="B3382">
            <v>2</v>
          </cell>
          <cell r="C3382">
            <v>0</v>
          </cell>
          <cell r="D3382" t="str">
            <v>L212</v>
          </cell>
          <cell r="E3382">
            <v>3</v>
          </cell>
          <cell r="F3382">
            <v>3</v>
          </cell>
        </row>
        <row r="3383">
          <cell r="A3383" t="str">
            <v>VLD602</v>
          </cell>
          <cell r="B3383">
            <v>3</v>
          </cell>
          <cell r="C3383">
            <v>0</v>
          </cell>
          <cell r="D3383" t="str">
            <v>L212</v>
          </cell>
          <cell r="E3383">
            <v>0</v>
          </cell>
          <cell r="F3383">
            <v>2</v>
          </cell>
        </row>
        <row r="3384">
          <cell r="A3384" t="str">
            <v>VLD602G</v>
          </cell>
          <cell r="B3384">
            <v>6</v>
          </cell>
          <cell r="C3384">
            <v>0</v>
          </cell>
          <cell r="D3384" t="str">
            <v>L212</v>
          </cell>
          <cell r="E3384">
            <v>1</v>
          </cell>
          <cell r="F3384">
            <v>1</v>
          </cell>
        </row>
        <row r="3385">
          <cell r="A3385" t="str">
            <v>VLD602S</v>
          </cell>
          <cell r="B3385">
            <v>0.75</v>
          </cell>
          <cell r="C3385">
            <v>0</v>
          </cell>
          <cell r="D3385" t="str">
            <v>L222</v>
          </cell>
          <cell r="E3385">
            <v>21</v>
          </cell>
          <cell r="F3385">
            <v>28</v>
          </cell>
        </row>
        <row r="3386">
          <cell r="A3386" t="str">
            <v>VLD602S</v>
          </cell>
          <cell r="B3386">
            <v>1</v>
          </cell>
          <cell r="C3386">
            <v>0</v>
          </cell>
          <cell r="D3386" t="str">
            <v>L222</v>
          </cell>
          <cell r="E3386">
            <v>18</v>
          </cell>
          <cell r="F3386">
            <v>23</v>
          </cell>
        </row>
        <row r="3387">
          <cell r="A3387" t="str">
            <v>VLD602S</v>
          </cell>
          <cell r="B3387">
            <v>1.5</v>
          </cell>
          <cell r="C3387">
            <v>0</v>
          </cell>
          <cell r="D3387" t="str">
            <v>L222</v>
          </cell>
          <cell r="E3387">
            <v>9</v>
          </cell>
          <cell r="F3387">
            <v>11</v>
          </cell>
        </row>
        <row r="3388">
          <cell r="A3388" t="str">
            <v>VLD603</v>
          </cell>
          <cell r="B3388">
            <v>0.25</v>
          </cell>
          <cell r="C3388">
            <v>0</v>
          </cell>
          <cell r="D3388" t="str">
            <v>L222</v>
          </cell>
          <cell r="E3388">
            <v>20</v>
          </cell>
          <cell r="F3388">
            <v>21</v>
          </cell>
        </row>
        <row r="3389">
          <cell r="A3389" t="str">
            <v>VLD802</v>
          </cell>
          <cell r="B3389">
            <v>0.25</v>
          </cell>
          <cell r="C3389">
            <v>0</v>
          </cell>
          <cell r="D3389" t="str">
            <v>L222</v>
          </cell>
          <cell r="E3389">
            <v>24</v>
          </cell>
          <cell r="F3389">
            <v>24</v>
          </cell>
        </row>
        <row r="3390">
          <cell r="A3390" t="str">
            <v>VLJD02</v>
          </cell>
          <cell r="B3390">
            <v>2</v>
          </cell>
          <cell r="C3390">
            <v>0</v>
          </cell>
          <cell r="D3390" t="str">
            <v>L201</v>
          </cell>
          <cell r="E3390">
            <v>2</v>
          </cell>
          <cell r="F3390">
            <v>2</v>
          </cell>
        </row>
        <row r="3391">
          <cell r="A3391" t="str">
            <v>VLL67P</v>
          </cell>
          <cell r="B3391">
            <v>2</v>
          </cell>
          <cell r="C3391">
            <v>0</v>
          </cell>
          <cell r="D3391" t="str">
            <v>L213</v>
          </cell>
          <cell r="E3391">
            <v>6</v>
          </cell>
          <cell r="F3391">
            <v>9</v>
          </cell>
        </row>
        <row r="3392">
          <cell r="A3392" t="str">
            <v>VLL67P</v>
          </cell>
          <cell r="B3392">
            <v>3</v>
          </cell>
          <cell r="C3392">
            <v>0</v>
          </cell>
          <cell r="D3392" t="str">
            <v>L213</v>
          </cell>
          <cell r="E3392">
            <v>4</v>
          </cell>
          <cell r="F3392">
            <v>4</v>
          </cell>
        </row>
        <row r="3393">
          <cell r="A3393" t="str">
            <v>VLL67P</v>
          </cell>
          <cell r="B3393">
            <v>4</v>
          </cell>
          <cell r="C3393">
            <v>0</v>
          </cell>
          <cell r="D3393" t="str">
            <v>L213</v>
          </cell>
          <cell r="E3393">
            <v>1</v>
          </cell>
          <cell r="F3393">
            <v>1</v>
          </cell>
        </row>
        <row r="3394">
          <cell r="A3394" t="str">
            <v>VLL801</v>
          </cell>
          <cell r="B3394">
            <v>0.75</v>
          </cell>
          <cell r="C3394">
            <v>0</v>
          </cell>
          <cell r="D3394" t="str">
            <v>L223</v>
          </cell>
          <cell r="E3394">
            <v>107</v>
          </cell>
          <cell r="F3394">
            <v>107</v>
          </cell>
        </row>
        <row r="3395">
          <cell r="A3395" t="str">
            <v>VLL801</v>
          </cell>
          <cell r="B3395">
            <v>1</v>
          </cell>
          <cell r="C3395">
            <v>0</v>
          </cell>
          <cell r="D3395" t="str">
            <v>L223</v>
          </cell>
          <cell r="E3395">
            <v>122</v>
          </cell>
          <cell r="F3395">
            <v>123</v>
          </cell>
        </row>
        <row r="3396">
          <cell r="A3396" t="str">
            <v>VLL801</v>
          </cell>
          <cell r="B3396">
            <v>1.5</v>
          </cell>
          <cell r="C3396">
            <v>0</v>
          </cell>
          <cell r="D3396" t="str">
            <v>L223</v>
          </cell>
          <cell r="E3396">
            <v>6</v>
          </cell>
          <cell r="F3396">
            <v>6</v>
          </cell>
        </row>
        <row r="3397">
          <cell r="A3397" t="str">
            <v>VLL801</v>
          </cell>
          <cell r="B3397">
            <v>2</v>
          </cell>
          <cell r="C3397">
            <v>0</v>
          </cell>
          <cell r="D3397" t="str">
            <v>L223</v>
          </cell>
          <cell r="E3397">
            <v>1</v>
          </cell>
          <cell r="F3397">
            <v>1</v>
          </cell>
        </row>
        <row r="3398">
          <cell r="A3398" t="str">
            <v>VLLA03</v>
          </cell>
          <cell r="B3398">
            <v>0.75</v>
          </cell>
          <cell r="C3398">
            <v>0</v>
          </cell>
          <cell r="D3398" t="str">
            <v>L223</v>
          </cell>
          <cell r="E3398">
            <v>18</v>
          </cell>
          <cell r="F3398">
            <v>18</v>
          </cell>
        </row>
        <row r="3399">
          <cell r="A3399" t="str">
            <v>VLLA03</v>
          </cell>
          <cell r="B3399">
            <v>1</v>
          </cell>
          <cell r="C3399">
            <v>0</v>
          </cell>
          <cell r="D3399" t="str">
            <v>L223</v>
          </cell>
          <cell r="E3399">
            <v>3</v>
          </cell>
          <cell r="F3399">
            <v>5</v>
          </cell>
        </row>
        <row r="3400">
          <cell r="A3400" t="str">
            <v>VLLA03</v>
          </cell>
          <cell r="B3400">
            <v>1.5</v>
          </cell>
          <cell r="C3400">
            <v>0</v>
          </cell>
          <cell r="D3400" t="str">
            <v>L223</v>
          </cell>
          <cell r="E3400">
            <v>3</v>
          </cell>
          <cell r="F3400">
            <v>3</v>
          </cell>
        </row>
        <row r="3401">
          <cell r="A3401" t="str">
            <v>VLP102</v>
          </cell>
          <cell r="B3401">
            <v>0.75</v>
          </cell>
          <cell r="C3401">
            <v>0</v>
          </cell>
          <cell r="D3401" t="str">
            <v>L602</v>
          </cell>
          <cell r="E3401">
            <v>0</v>
          </cell>
          <cell r="F3401">
            <v>0</v>
          </cell>
        </row>
        <row r="3402">
          <cell r="A3402" t="str">
            <v>VLP102</v>
          </cell>
          <cell r="B3402">
            <v>1</v>
          </cell>
          <cell r="C3402">
            <v>0</v>
          </cell>
          <cell r="D3402" t="str">
            <v>L602</v>
          </cell>
          <cell r="E3402">
            <v>8</v>
          </cell>
          <cell r="F3402">
            <v>0</v>
          </cell>
        </row>
        <row r="3403">
          <cell r="A3403" t="str">
            <v>VLP102</v>
          </cell>
          <cell r="B3403">
            <v>1.5</v>
          </cell>
          <cell r="C3403">
            <v>0</v>
          </cell>
          <cell r="D3403" t="str">
            <v>L602</v>
          </cell>
          <cell r="E3403">
            <v>4</v>
          </cell>
          <cell r="F3403">
            <v>0</v>
          </cell>
        </row>
        <row r="3404">
          <cell r="A3404" t="str">
            <v>VLP102</v>
          </cell>
          <cell r="B3404">
            <v>2</v>
          </cell>
          <cell r="C3404">
            <v>0</v>
          </cell>
          <cell r="D3404" t="str">
            <v>L602</v>
          </cell>
          <cell r="E3404">
            <v>6</v>
          </cell>
          <cell r="F3404">
            <v>0</v>
          </cell>
        </row>
        <row r="3405">
          <cell r="A3405" t="str">
            <v>VLS101V</v>
          </cell>
          <cell r="B3405">
            <v>0.25</v>
          </cell>
          <cell r="C3405">
            <v>0</v>
          </cell>
          <cell r="D3405" t="str">
            <v>L225</v>
          </cell>
          <cell r="E3405">
            <v>1</v>
          </cell>
          <cell r="F3405">
            <v>1</v>
          </cell>
        </row>
        <row r="3406">
          <cell r="A3406" t="str">
            <v>VLS101V</v>
          </cell>
          <cell r="B3406">
            <v>0.5</v>
          </cell>
          <cell r="C3406">
            <v>0</v>
          </cell>
          <cell r="D3406" t="str">
            <v>L225</v>
          </cell>
          <cell r="E3406">
            <v>70</v>
          </cell>
          <cell r="F3406">
            <v>71</v>
          </cell>
        </row>
        <row r="3407">
          <cell r="A3407" t="str">
            <v>VLS101V</v>
          </cell>
          <cell r="B3407">
            <v>0.75</v>
          </cell>
          <cell r="C3407">
            <v>0</v>
          </cell>
          <cell r="D3407" t="str">
            <v>L225</v>
          </cell>
          <cell r="E3407">
            <v>248</v>
          </cell>
          <cell r="F3407">
            <v>143</v>
          </cell>
        </row>
        <row r="3408">
          <cell r="A3408" t="str">
            <v>VLS101V</v>
          </cell>
          <cell r="B3408">
            <v>1</v>
          </cell>
          <cell r="C3408">
            <v>0</v>
          </cell>
          <cell r="D3408" t="str">
            <v>L225</v>
          </cell>
          <cell r="E3408">
            <v>53</v>
          </cell>
          <cell r="F3408">
            <v>46</v>
          </cell>
        </row>
        <row r="3409">
          <cell r="A3409" t="str">
            <v>VLS101V</v>
          </cell>
          <cell r="B3409">
            <v>1.5</v>
          </cell>
          <cell r="C3409">
            <v>0</v>
          </cell>
          <cell r="D3409" t="str">
            <v>L225</v>
          </cell>
          <cell r="E3409">
            <v>8</v>
          </cell>
          <cell r="F3409">
            <v>16</v>
          </cell>
        </row>
        <row r="3410">
          <cell r="A3410" t="str">
            <v>VLS101X</v>
          </cell>
          <cell r="B3410">
            <v>0.5</v>
          </cell>
          <cell r="C3410">
            <v>0</v>
          </cell>
          <cell r="D3410" t="str">
            <v>L225</v>
          </cell>
          <cell r="E3410">
            <v>10</v>
          </cell>
          <cell r="F3410">
            <v>3</v>
          </cell>
        </row>
        <row r="3411">
          <cell r="A3411" t="str">
            <v>VLS101X</v>
          </cell>
          <cell r="B3411">
            <v>0.75</v>
          </cell>
          <cell r="C3411">
            <v>0</v>
          </cell>
          <cell r="D3411" t="str">
            <v>L225</v>
          </cell>
          <cell r="E3411">
            <v>12</v>
          </cell>
          <cell r="F3411">
            <v>118</v>
          </cell>
        </row>
        <row r="3412">
          <cell r="A3412" t="str">
            <v>VLS101X</v>
          </cell>
          <cell r="B3412">
            <v>1</v>
          </cell>
          <cell r="C3412">
            <v>0</v>
          </cell>
          <cell r="D3412" t="str">
            <v>L225</v>
          </cell>
          <cell r="E3412">
            <v>0</v>
          </cell>
          <cell r="F3412">
            <v>10</v>
          </cell>
        </row>
        <row r="3413">
          <cell r="A3413" t="str">
            <v>VLS101X</v>
          </cell>
          <cell r="B3413">
            <v>1.5</v>
          </cell>
          <cell r="C3413">
            <v>0</v>
          </cell>
          <cell r="D3413" t="str">
            <v>L225</v>
          </cell>
          <cell r="E3413">
            <v>0</v>
          </cell>
          <cell r="F3413">
            <v>3</v>
          </cell>
        </row>
        <row r="3414">
          <cell r="A3414" t="str">
            <v>VLS102</v>
          </cell>
          <cell r="B3414">
            <v>0.25</v>
          </cell>
          <cell r="C3414">
            <v>0</v>
          </cell>
          <cell r="D3414" t="str">
            <v>L225</v>
          </cell>
          <cell r="E3414">
            <v>15</v>
          </cell>
          <cell r="F3414">
            <v>17</v>
          </cell>
        </row>
        <row r="3415">
          <cell r="A3415" t="str">
            <v>VLS102</v>
          </cell>
          <cell r="B3415">
            <v>0.75</v>
          </cell>
          <cell r="C3415">
            <v>0</v>
          </cell>
          <cell r="D3415" t="str">
            <v>L225</v>
          </cell>
          <cell r="E3415">
            <v>1</v>
          </cell>
          <cell r="F3415">
            <v>1</v>
          </cell>
        </row>
        <row r="3416">
          <cell r="A3416" t="str">
            <v>VLS103</v>
          </cell>
          <cell r="B3416">
            <v>2</v>
          </cell>
          <cell r="C3416">
            <v>0</v>
          </cell>
          <cell r="D3416" t="str">
            <v>L215</v>
          </cell>
          <cell r="E3416">
            <v>6</v>
          </cell>
          <cell r="F3416">
            <v>9</v>
          </cell>
        </row>
        <row r="3417">
          <cell r="A3417" t="str">
            <v>VLS103</v>
          </cell>
          <cell r="B3417">
            <v>3</v>
          </cell>
          <cell r="C3417">
            <v>0</v>
          </cell>
          <cell r="D3417" t="str">
            <v>L215</v>
          </cell>
          <cell r="E3417">
            <v>4</v>
          </cell>
          <cell r="F3417">
            <v>5</v>
          </cell>
        </row>
        <row r="3418">
          <cell r="A3418" t="str">
            <v>VLS103</v>
          </cell>
          <cell r="B3418">
            <v>4</v>
          </cell>
          <cell r="C3418">
            <v>0</v>
          </cell>
          <cell r="D3418" t="str">
            <v>L215</v>
          </cell>
          <cell r="E3418">
            <v>2</v>
          </cell>
          <cell r="F3418">
            <v>2</v>
          </cell>
        </row>
        <row r="3419">
          <cell r="A3419" t="str">
            <v>VLS103G</v>
          </cell>
          <cell r="B3419">
            <v>6</v>
          </cell>
          <cell r="C3419">
            <v>0</v>
          </cell>
          <cell r="D3419" t="str">
            <v>L215</v>
          </cell>
          <cell r="E3419">
            <v>1</v>
          </cell>
          <cell r="F3419">
            <v>2</v>
          </cell>
        </row>
        <row r="3420">
          <cell r="A3420" t="str">
            <v>VLS104</v>
          </cell>
          <cell r="B3420">
            <v>0.25</v>
          </cell>
          <cell r="C3420">
            <v>0</v>
          </cell>
          <cell r="D3420" t="str">
            <v>L224</v>
          </cell>
          <cell r="E3420">
            <v>8</v>
          </cell>
          <cell r="F3420">
            <v>6</v>
          </cell>
        </row>
        <row r="3421">
          <cell r="A3421" t="str">
            <v>VLS143</v>
          </cell>
          <cell r="B3421">
            <v>2</v>
          </cell>
          <cell r="C3421">
            <v>0</v>
          </cell>
          <cell r="D3421" t="str">
            <v>L215</v>
          </cell>
          <cell r="E3421">
            <v>2</v>
          </cell>
          <cell r="F3421">
            <v>2</v>
          </cell>
        </row>
        <row r="3422">
          <cell r="A3422" t="str">
            <v>VLS143G</v>
          </cell>
          <cell r="B3422">
            <v>8</v>
          </cell>
          <cell r="C3422">
            <v>0</v>
          </cell>
          <cell r="D3422" t="str">
            <v>L215</v>
          </cell>
          <cell r="E3422">
            <v>1</v>
          </cell>
          <cell r="F3422">
            <v>2</v>
          </cell>
        </row>
        <row r="3423">
          <cell r="A3423" t="str">
            <v>VLS301B</v>
          </cell>
          <cell r="B3423">
            <v>1</v>
          </cell>
          <cell r="C3423">
            <v>0</v>
          </cell>
          <cell r="D3423" t="str">
            <v>L224</v>
          </cell>
          <cell r="E3423">
            <v>2</v>
          </cell>
          <cell r="F3423">
            <v>2</v>
          </cell>
        </row>
        <row r="3424">
          <cell r="A3424" t="str">
            <v>VLS301D</v>
          </cell>
          <cell r="B3424">
            <v>8</v>
          </cell>
          <cell r="C3424">
            <v>0</v>
          </cell>
          <cell r="D3424" t="str">
            <v>L214</v>
          </cell>
          <cell r="E3424">
            <v>1</v>
          </cell>
          <cell r="F3424">
            <v>1</v>
          </cell>
        </row>
        <row r="3425">
          <cell r="A3425" t="str">
            <v>VLS301V</v>
          </cell>
          <cell r="B3425">
            <v>0.5</v>
          </cell>
          <cell r="C3425">
            <v>0</v>
          </cell>
          <cell r="D3425" t="str">
            <v>L225</v>
          </cell>
          <cell r="E3425">
            <v>20</v>
          </cell>
          <cell r="F3425">
            <v>18</v>
          </cell>
        </row>
        <row r="3426">
          <cell r="A3426" t="str">
            <v>VLS301V</v>
          </cell>
          <cell r="B3426">
            <v>0.75</v>
          </cell>
          <cell r="C3426">
            <v>0</v>
          </cell>
          <cell r="D3426" t="str">
            <v>L225</v>
          </cell>
          <cell r="E3426">
            <v>162</v>
          </cell>
          <cell r="F3426">
            <v>89</v>
          </cell>
        </row>
        <row r="3427">
          <cell r="A3427" t="str">
            <v>VLS301V</v>
          </cell>
          <cell r="B3427">
            <v>1</v>
          </cell>
          <cell r="C3427">
            <v>0</v>
          </cell>
          <cell r="D3427" t="str">
            <v>L225</v>
          </cell>
          <cell r="E3427">
            <v>7</v>
          </cell>
          <cell r="F3427">
            <v>10</v>
          </cell>
        </row>
        <row r="3428">
          <cell r="A3428" t="str">
            <v>VLS301V</v>
          </cell>
          <cell r="B3428">
            <v>1.5</v>
          </cell>
          <cell r="C3428">
            <v>0</v>
          </cell>
          <cell r="D3428" t="str">
            <v>L225</v>
          </cell>
          <cell r="E3428">
            <v>6</v>
          </cell>
          <cell r="F3428">
            <v>9</v>
          </cell>
        </row>
        <row r="3429">
          <cell r="A3429" t="str">
            <v>VLS301X</v>
          </cell>
          <cell r="B3429">
            <v>0.5</v>
          </cell>
          <cell r="C3429">
            <v>0</v>
          </cell>
          <cell r="D3429" t="str">
            <v>L225</v>
          </cell>
          <cell r="E3429">
            <v>2</v>
          </cell>
          <cell r="F3429">
            <v>11</v>
          </cell>
        </row>
        <row r="3430">
          <cell r="A3430" t="str">
            <v>VLS301X</v>
          </cell>
          <cell r="B3430">
            <v>0.75</v>
          </cell>
          <cell r="C3430">
            <v>0</v>
          </cell>
          <cell r="D3430" t="str">
            <v>L225</v>
          </cell>
          <cell r="E3430">
            <v>20</v>
          </cell>
          <cell r="F3430">
            <v>92</v>
          </cell>
        </row>
        <row r="3431">
          <cell r="A3431" t="str">
            <v>VLS301X</v>
          </cell>
          <cell r="B3431">
            <v>1.5</v>
          </cell>
          <cell r="C3431">
            <v>0</v>
          </cell>
          <cell r="D3431" t="str">
            <v>L225</v>
          </cell>
          <cell r="E3431">
            <v>0</v>
          </cell>
          <cell r="F3431">
            <v>1</v>
          </cell>
        </row>
        <row r="3432">
          <cell r="A3432" t="str">
            <v>VLS302</v>
          </cell>
          <cell r="B3432">
            <v>0.25</v>
          </cell>
          <cell r="C3432">
            <v>0</v>
          </cell>
          <cell r="D3432" t="str">
            <v>L225</v>
          </cell>
          <cell r="E3432">
            <v>6</v>
          </cell>
          <cell r="F3432">
            <v>7</v>
          </cell>
        </row>
        <row r="3433">
          <cell r="A3433" t="str">
            <v>VLS303</v>
          </cell>
          <cell r="B3433">
            <v>2</v>
          </cell>
          <cell r="C3433">
            <v>0</v>
          </cell>
          <cell r="D3433" t="str">
            <v>L215</v>
          </cell>
          <cell r="E3433">
            <v>20</v>
          </cell>
          <cell r="F3433">
            <v>24</v>
          </cell>
        </row>
        <row r="3434">
          <cell r="A3434" t="str">
            <v>VLS303</v>
          </cell>
          <cell r="B3434">
            <v>3</v>
          </cell>
          <cell r="C3434">
            <v>0</v>
          </cell>
          <cell r="D3434" t="str">
            <v>L215</v>
          </cell>
          <cell r="E3434">
            <v>5</v>
          </cell>
          <cell r="F3434">
            <v>6</v>
          </cell>
        </row>
        <row r="3435">
          <cell r="A3435" t="str">
            <v>VLS303</v>
          </cell>
          <cell r="B3435">
            <v>4</v>
          </cell>
          <cell r="C3435">
            <v>0</v>
          </cell>
          <cell r="D3435" t="str">
            <v>L215</v>
          </cell>
          <cell r="E3435">
            <v>1</v>
          </cell>
          <cell r="F3435">
            <v>3</v>
          </cell>
        </row>
        <row r="3436">
          <cell r="A3436" t="str">
            <v>VLS303G</v>
          </cell>
          <cell r="B3436">
            <v>6</v>
          </cell>
          <cell r="C3436">
            <v>0</v>
          </cell>
          <cell r="D3436" t="str">
            <v>L215</v>
          </cell>
          <cell r="E3436">
            <v>1</v>
          </cell>
          <cell r="F3436">
            <v>1</v>
          </cell>
        </row>
        <row r="3437">
          <cell r="A3437" t="str">
            <v>VLS303G</v>
          </cell>
          <cell r="B3437">
            <v>8</v>
          </cell>
          <cell r="C3437">
            <v>0</v>
          </cell>
          <cell r="D3437" t="str">
            <v>L215</v>
          </cell>
          <cell r="E3437">
            <v>1</v>
          </cell>
          <cell r="F3437">
            <v>1</v>
          </cell>
        </row>
        <row r="3438">
          <cell r="A3438" t="str">
            <v>VLS304</v>
          </cell>
          <cell r="B3438">
            <v>0.25</v>
          </cell>
          <cell r="C3438">
            <v>0</v>
          </cell>
          <cell r="D3438" t="str">
            <v>L224</v>
          </cell>
          <cell r="E3438">
            <v>0</v>
          </cell>
          <cell r="F3438">
            <v>8</v>
          </cell>
        </row>
        <row r="3439">
          <cell r="A3439" t="str">
            <v>VLS601B</v>
          </cell>
          <cell r="B3439">
            <v>0.75</v>
          </cell>
          <cell r="C3439">
            <v>0</v>
          </cell>
          <cell r="D3439" t="str">
            <v>L224</v>
          </cell>
          <cell r="E3439">
            <v>2</v>
          </cell>
          <cell r="F3439">
            <v>2</v>
          </cell>
        </row>
        <row r="3440">
          <cell r="A3440" t="str">
            <v>VLS601B</v>
          </cell>
          <cell r="B3440">
            <v>1</v>
          </cell>
          <cell r="C3440">
            <v>0</v>
          </cell>
          <cell r="D3440" t="str">
            <v>L224</v>
          </cell>
          <cell r="E3440">
            <v>2</v>
          </cell>
          <cell r="F3440">
            <v>2</v>
          </cell>
        </row>
        <row r="3441">
          <cell r="A3441" t="str">
            <v>VLS601T</v>
          </cell>
          <cell r="B3441">
            <v>0.25</v>
          </cell>
          <cell r="C3441">
            <v>0</v>
          </cell>
          <cell r="D3441" t="str">
            <v>L225</v>
          </cell>
          <cell r="E3441">
            <v>3</v>
          </cell>
          <cell r="F3441">
            <v>6</v>
          </cell>
        </row>
        <row r="3442">
          <cell r="A3442" t="str">
            <v>VLS601T</v>
          </cell>
          <cell r="B3442">
            <v>0.5</v>
          </cell>
          <cell r="C3442">
            <v>0</v>
          </cell>
          <cell r="D3442" t="str">
            <v>L225</v>
          </cell>
          <cell r="E3442">
            <v>48</v>
          </cell>
          <cell r="F3442">
            <v>48</v>
          </cell>
        </row>
        <row r="3443">
          <cell r="A3443" t="str">
            <v>VLS601T</v>
          </cell>
          <cell r="B3443">
            <v>0.75</v>
          </cell>
          <cell r="C3443">
            <v>0</v>
          </cell>
          <cell r="D3443" t="str">
            <v>L225</v>
          </cell>
          <cell r="E3443">
            <v>176</v>
          </cell>
          <cell r="F3443">
            <v>127</v>
          </cell>
        </row>
        <row r="3444">
          <cell r="A3444" t="str">
            <v>VLS601T</v>
          </cell>
          <cell r="B3444">
            <v>1</v>
          </cell>
          <cell r="C3444">
            <v>0</v>
          </cell>
          <cell r="D3444" t="str">
            <v>L225</v>
          </cell>
          <cell r="E3444">
            <v>19</v>
          </cell>
          <cell r="F3444">
            <v>21</v>
          </cell>
        </row>
        <row r="3445">
          <cell r="A3445" t="str">
            <v>VLS601T</v>
          </cell>
          <cell r="B3445">
            <v>1.5</v>
          </cell>
          <cell r="C3445">
            <v>0</v>
          </cell>
          <cell r="D3445" t="str">
            <v>L225</v>
          </cell>
          <cell r="E3445">
            <v>5</v>
          </cell>
          <cell r="F3445">
            <v>9</v>
          </cell>
        </row>
        <row r="3446">
          <cell r="A3446" t="str">
            <v>VLS601X</v>
          </cell>
          <cell r="B3446">
            <v>0.5</v>
          </cell>
          <cell r="C3446">
            <v>0</v>
          </cell>
          <cell r="D3446" t="str">
            <v>L225</v>
          </cell>
          <cell r="E3446">
            <v>2</v>
          </cell>
          <cell r="F3446">
            <v>3</v>
          </cell>
        </row>
        <row r="3447">
          <cell r="A3447" t="str">
            <v>VLS601X</v>
          </cell>
          <cell r="B3447">
            <v>0.75</v>
          </cell>
          <cell r="C3447">
            <v>0</v>
          </cell>
          <cell r="D3447" t="str">
            <v>L225</v>
          </cell>
          <cell r="E3447">
            <v>21</v>
          </cell>
          <cell r="F3447">
            <v>70</v>
          </cell>
        </row>
        <row r="3448">
          <cell r="A3448" t="str">
            <v>VLS601X</v>
          </cell>
          <cell r="B3448">
            <v>1</v>
          </cell>
          <cell r="C3448">
            <v>0</v>
          </cell>
          <cell r="D3448" t="str">
            <v>L225</v>
          </cell>
          <cell r="E3448">
            <v>0</v>
          </cell>
          <cell r="F3448">
            <v>1</v>
          </cell>
        </row>
        <row r="3449">
          <cell r="A3449" t="str">
            <v>VLS602</v>
          </cell>
          <cell r="B3449">
            <v>0.25</v>
          </cell>
          <cell r="C3449">
            <v>0</v>
          </cell>
          <cell r="D3449" t="str">
            <v>L225</v>
          </cell>
          <cell r="E3449">
            <v>12</v>
          </cell>
          <cell r="F3449">
            <v>12</v>
          </cell>
        </row>
        <row r="3450">
          <cell r="A3450" t="str">
            <v>VLS602</v>
          </cell>
          <cell r="B3450">
            <v>0.75</v>
          </cell>
          <cell r="C3450">
            <v>0</v>
          </cell>
          <cell r="D3450" t="str">
            <v>L225</v>
          </cell>
          <cell r="E3450">
            <v>1</v>
          </cell>
          <cell r="F3450">
            <v>1</v>
          </cell>
        </row>
        <row r="3451">
          <cell r="A3451" t="str">
            <v>VLS643</v>
          </cell>
          <cell r="B3451">
            <v>2</v>
          </cell>
          <cell r="C3451">
            <v>0</v>
          </cell>
          <cell r="D3451" t="str">
            <v>L215</v>
          </cell>
          <cell r="E3451">
            <v>8</v>
          </cell>
          <cell r="F3451">
            <v>10</v>
          </cell>
        </row>
        <row r="3452">
          <cell r="A3452" t="str">
            <v>VLS643</v>
          </cell>
          <cell r="B3452">
            <v>3</v>
          </cell>
          <cell r="C3452">
            <v>0</v>
          </cell>
          <cell r="D3452" t="str">
            <v>L215</v>
          </cell>
          <cell r="E3452">
            <v>1</v>
          </cell>
          <cell r="F3452">
            <v>1</v>
          </cell>
        </row>
        <row r="3453">
          <cell r="A3453" t="str">
            <v>VLS643</v>
          </cell>
          <cell r="B3453">
            <v>4</v>
          </cell>
          <cell r="C3453">
            <v>0</v>
          </cell>
          <cell r="D3453" t="str">
            <v>L215</v>
          </cell>
          <cell r="E3453">
            <v>2</v>
          </cell>
          <cell r="F3453">
            <v>2</v>
          </cell>
        </row>
        <row r="3454">
          <cell r="A3454" t="str">
            <v>VLS643G</v>
          </cell>
          <cell r="B3454">
            <v>6</v>
          </cell>
          <cell r="C3454">
            <v>0</v>
          </cell>
          <cell r="D3454" t="str">
            <v>L215</v>
          </cell>
          <cell r="E3454">
            <v>1</v>
          </cell>
          <cell r="F3454">
            <v>1</v>
          </cell>
        </row>
        <row r="3455">
          <cell r="A3455" t="str">
            <v>VWC101C</v>
          </cell>
          <cell r="B3455">
            <v>4</v>
          </cell>
          <cell r="C3455">
            <v>0</v>
          </cell>
          <cell r="D3455" t="str">
            <v>L252</v>
          </cell>
          <cell r="E3455">
            <v>10</v>
          </cell>
          <cell r="F3455">
            <v>12</v>
          </cell>
        </row>
        <row r="3456">
          <cell r="A3456" t="str">
            <v>VWC101C</v>
          </cell>
          <cell r="B3456">
            <v>6</v>
          </cell>
          <cell r="C3456">
            <v>0</v>
          </cell>
          <cell r="D3456" t="str">
            <v>L252</v>
          </cell>
          <cell r="E3456">
            <v>14</v>
          </cell>
          <cell r="F3456">
            <v>16</v>
          </cell>
        </row>
        <row r="3457">
          <cell r="A3457" t="str">
            <v>VWC101C</v>
          </cell>
          <cell r="B3457">
            <v>8</v>
          </cell>
          <cell r="C3457">
            <v>0</v>
          </cell>
          <cell r="D3457" t="str">
            <v>L252</v>
          </cell>
          <cell r="E3457">
            <v>3</v>
          </cell>
          <cell r="F3457">
            <v>3</v>
          </cell>
        </row>
        <row r="3458">
          <cell r="A3458" t="str">
            <v>VWC101C</v>
          </cell>
          <cell r="B3458">
            <v>10</v>
          </cell>
          <cell r="C3458">
            <v>0</v>
          </cell>
          <cell r="D3458" t="str">
            <v>L252</v>
          </cell>
          <cell r="E3458">
            <v>1</v>
          </cell>
          <cell r="F3458">
            <v>1</v>
          </cell>
        </row>
        <row r="3459">
          <cell r="A3459" t="str">
            <v>VWC101C</v>
          </cell>
          <cell r="B3459">
            <v>12</v>
          </cell>
          <cell r="C3459">
            <v>0</v>
          </cell>
          <cell r="D3459" t="str">
            <v>L252</v>
          </cell>
          <cell r="E3459">
            <v>2</v>
          </cell>
          <cell r="F3459">
            <v>2</v>
          </cell>
        </row>
        <row r="3460">
          <cell r="A3460" t="str">
            <v>VWC101C</v>
          </cell>
          <cell r="B3460">
            <v>14</v>
          </cell>
          <cell r="C3460">
            <v>0</v>
          </cell>
          <cell r="D3460" t="str">
            <v>L252</v>
          </cell>
          <cell r="E3460">
            <v>1</v>
          </cell>
          <cell r="F3460">
            <v>1</v>
          </cell>
        </row>
        <row r="3461">
          <cell r="A3461" t="str">
            <v>VWC101SRB</v>
          </cell>
          <cell r="B3461">
            <v>4</v>
          </cell>
          <cell r="C3461">
            <v>0</v>
          </cell>
          <cell r="D3461" t="str">
            <v>L252</v>
          </cell>
          <cell r="E3461">
            <v>1</v>
          </cell>
          <cell r="F3461">
            <v>1</v>
          </cell>
        </row>
        <row r="3462">
          <cell r="A3462" t="str">
            <v>VWC101SRB</v>
          </cell>
          <cell r="B3462">
            <v>6</v>
          </cell>
          <cell r="C3462">
            <v>0</v>
          </cell>
          <cell r="D3462" t="str">
            <v>L252</v>
          </cell>
          <cell r="E3462">
            <v>0</v>
          </cell>
          <cell r="F3462">
            <v>1</v>
          </cell>
        </row>
        <row r="3463">
          <cell r="A3463" t="str">
            <v>VWC104B</v>
          </cell>
          <cell r="B3463">
            <v>4</v>
          </cell>
          <cell r="C3463">
            <v>0</v>
          </cell>
          <cell r="D3463" t="str">
            <v>L252</v>
          </cell>
          <cell r="E3463">
            <v>1</v>
          </cell>
          <cell r="F3463">
            <v>1</v>
          </cell>
        </row>
        <row r="3464">
          <cell r="A3464" t="str">
            <v>VWC104SRB</v>
          </cell>
          <cell r="B3464">
            <v>10</v>
          </cell>
          <cell r="C3464">
            <v>0</v>
          </cell>
          <cell r="D3464" t="str">
            <v>L252</v>
          </cell>
          <cell r="E3464">
            <v>2</v>
          </cell>
          <cell r="F3464">
            <v>2</v>
          </cell>
        </row>
        <row r="3465">
          <cell r="A3465" t="str">
            <v>VWC104SRB</v>
          </cell>
          <cell r="B3465">
            <v>20</v>
          </cell>
          <cell r="C3465">
            <v>0</v>
          </cell>
          <cell r="D3465" t="str">
            <v>L252</v>
          </cell>
          <cell r="E3465">
            <v>2</v>
          </cell>
          <cell r="F3465">
            <v>2</v>
          </cell>
        </row>
        <row r="3466">
          <cell r="A3466" t="str">
            <v>VWC105K</v>
          </cell>
          <cell r="B3466">
            <v>30</v>
          </cell>
          <cell r="C3466">
            <v>0</v>
          </cell>
          <cell r="D3466" t="str">
            <v>L252</v>
          </cell>
          <cell r="E3466">
            <v>2</v>
          </cell>
          <cell r="F3466">
            <v>2</v>
          </cell>
        </row>
        <row r="3467">
          <cell r="A3467" t="str">
            <v>VWC301C</v>
          </cell>
          <cell r="B3467">
            <v>4</v>
          </cell>
          <cell r="C3467">
            <v>0</v>
          </cell>
          <cell r="D3467" t="str">
            <v>L252</v>
          </cell>
          <cell r="E3467">
            <v>1</v>
          </cell>
          <cell r="F3467">
            <v>1</v>
          </cell>
        </row>
        <row r="3468">
          <cell r="A3468" t="str">
            <v>VWC301C</v>
          </cell>
          <cell r="B3468">
            <v>6</v>
          </cell>
          <cell r="C3468">
            <v>0</v>
          </cell>
          <cell r="D3468" t="str">
            <v>L252</v>
          </cell>
          <cell r="E3468">
            <v>1</v>
          </cell>
          <cell r="F3468">
            <v>1</v>
          </cell>
        </row>
        <row r="3469">
          <cell r="A3469" t="str">
            <v>VWC301C</v>
          </cell>
          <cell r="B3469">
            <v>8</v>
          </cell>
          <cell r="C3469">
            <v>0</v>
          </cell>
          <cell r="D3469" t="str">
            <v>L252</v>
          </cell>
          <cell r="E3469">
            <v>1</v>
          </cell>
          <cell r="F3469">
            <v>1</v>
          </cell>
        </row>
        <row r="3470">
          <cell r="A3470" t="str">
            <v>VWC301C</v>
          </cell>
          <cell r="B3470">
            <v>10</v>
          </cell>
          <cell r="C3470">
            <v>0</v>
          </cell>
          <cell r="D3470" t="str">
            <v>L252</v>
          </cell>
          <cell r="E3470">
            <v>2</v>
          </cell>
          <cell r="F3470">
            <v>2</v>
          </cell>
        </row>
        <row r="3471">
          <cell r="A3471" t="str">
            <v>VWC301CK</v>
          </cell>
          <cell r="B3471">
            <v>42</v>
          </cell>
          <cell r="C3471">
            <v>0</v>
          </cell>
          <cell r="D3471" t="str">
            <v>L252</v>
          </cell>
          <cell r="E3471">
            <v>2</v>
          </cell>
          <cell r="F3471">
            <v>2</v>
          </cell>
        </row>
        <row r="3472">
          <cell r="A3472" t="str">
            <v>VWC304B</v>
          </cell>
          <cell r="B3472">
            <v>4</v>
          </cell>
          <cell r="C3472">
            <v>0</v>
          </cell>
          <cell r="D3472" t="str">
            <v>L252</v>
          </cell>
          <cell r="E3472">
            <v>2</v>
          </cell>
          <cell r="F3472">
            <v>2</v>
          </cell>
        </row>
        <row r="3473">
          <cell r="A3473" t="str">
            <v>VWC603</v>
          </cell>
          <cell r="B3473">
            <v>8</v>
          </cell>
          <cell r="C3473">
            <v>0</v>
          </cell>
          <cell r="D3473" t="str">
            <v>L252</v>
          </cell>
          <cell r="E3473">
            <v>2</v>
          </cell>
          <cell r="F3473">
            <v>2</v>
          </cell>
        </row>
        <row r="3474">
          <cell r="A3474" t="str">
            <v>VWC603SR</v>
          </cell>
          <cell r="B3474">
            <v>8</v>
          </cell>
          <cell r="C3474">
            <v>0</v>
          </cell>
          <cell r="D3474" t="str">
            <v>L252</v>
          </cell>
          <cell r="E3474">
            <v>3</v>
          </cell>
          <cell r="F3474">
            <v>3</v>
          </cell>
        </row>
        <row r="3475">
          <cell r="A3475" t="str">
            <v>VWC603SR</v>
          </cell>
          <cell r="B3475">
            <v>20</v>
          </cell>
          <cell r="C3475">
            <v>0</v>
          </cell>
          <cell r="D3475" t="str">
            <v>L252</v>
          </cell>
          <cell r="E3475">
            <v>1</v>
          </cell>
          <cell r="F3475">
            <v>1</v>
          </cell>
        </row>
        <row r="3476">
          <cell r="A3476" t="str">
            <v>VWC604B</v>
          </cell>
          <cell r="B3476">
            <v>2</v>
          </cell>
          <cell r="C3476">
            <v>0</v>
          </cell>
          <cell r="D3476" t="str">
            <v>L252</v>
          </cell>
          <cell r="E3476">
            <v>1</v>
          </cell>
          <cell r="F3476">
            <v>1</v>
          </cell>
        </row>
        <row r="3477">
          <cell r="A3477" t="str">
            <v>VWC604B</v>
          </cell>
          <cell r="B3477">
            <v>8</v>
          </cell>
          <cell r="C3477">
            <v>0</v>
          </cell>
          <cell r="D3477" t="str">
            <v>L252</v>
          </cell>
          <cell r="E3477">
            <v>2</v>
          </cell>
          <cell r="F3477">
            <v>3</v>
          </cell>
        </row>
        <row r="3478">
          <cell r="A3478" t="str">
            <v>VWD101</v>
          </cell>
          <cell r="B3478">
            <v>4</v>
          </cell>
          <cell r="C3478">
            <v>0</v>
          </cell>
          <cell r="D3478" t="str">
            <v>L253</v>
          </cell>
          <cell r="E3478">
            <v>6</v>
          </cell>
          <cell r="F3478">
            <v>6</v>
          </cell>
        </row>
        <row r="3479">
          <cell r="A3479" t="str">
            <v>VWD101</v>
          </cell>
          <cell r="B3479">
            <v>6</v>
          </cell>
          <cell r="C3479">
            <v>0</v>
          </cell>
          <cell r="D3479" t="str">
            <v>L253</v>
          </cell>
          <cell r="E3479">
            <v>4</v>
          </cell>
          <cell r="F3479">
            <v>4</v>
          </cell>
        </row>
        <row r="3480">
          <cell r="A3480" t="str">
            <v>VWD101</v>
          </cell>
          <cell r="B3480">
            <v>10</v>
          </cell>
          <cell r="C3480">
            <v>0</v>
          </cell>
          <cell r="D3480" t="str">
            <v>L253</v>
          </cell>
          <cell r="E3480">
            <v>0</v>
          </cell>
          <cell r="F3480">
            <v>1</v>
          </cell>
        </row>
        <row r="3481">
          <cell r="A3481" t="str">
            <v>VWD101K</v>
          </cell>
          <cell r="B3481">
            <v>48</v>
          </cell>
          <cell r="C3481">
            <v>0</v>
          </cell>
          <cell r="D3481" t="str">
            <v>L253</v>
          </cell>
          <cell r="E3481">
            <v>1</v>
          </cell>
          <cell r="F3481">
            <v>1</v>
          </cell>
        </row>
        <row r="3482">
          <cell r="A3482" t="str">
            <v>VWD102</v>
          </cell>
          <cell r="B3482">
            <v>66</v>
          </cell>
          <cell r="C3482">
            <v>0</v>
          </cell>
          <cell r="D3482" t="str">
            <v>L253</v>
          </cell>
          <cell r="E3482">
            <v>1</v>
          </cell>
          <cell r="F3482">
            <v>1</v>
          </cell>
        </row>
        <row r="3483">
          <cell r="A3483" t="str">
            <v>VWD301</v>
          </cell>
          <cell r="B3483">
            <v>4</v>
          </cell>
          <cell r="C3483">
            <v>0</v>
          </cell>
          <cell r="D3483" t="str">
            <v>L253</v>
          </cell>
          <cell r="E3483">
            <v>2</v>
          </cell>
          <cell r="F3483">
            <v>2</v>
          </cell>
        </row>
        <row r="3484">
          <cell r="A3484" t="str">
            <v>VWD301</v>
          </cell>
          <cell r="B3484">
            <v>6</v>
          </cell>
          <cell r="C3484">
            <v>0</v>
          </cell>
          <cell r="D3484" t="str">
            <v>L253</v>
          </cell>
          <cell r="E3484">
            <v>6</v>
          </cell>
          <cell r="F3484">
            <v>6</v>
          </cell>
        </row>
        <row r="3485">
          <cell r="A3485" t="str">
            <v>VWD301</v>
          </cell>
          <cell r="B3485">
            <v>12</v>
          </cell>
          <cell r="C3485">
            <v>0</v>
          </cell>
          <cell r="D3485" t="str">
            <v>L253</v>
          </cell>
          <cell r="E3485">
            <v>1</v>
          </cell>
          <cell r="F3485">
            <v>1</v>
          </cell>
        </row>
        <row r="3486">
          <cell r="A3486" t="str">
            <v>VWD602</v>
          </cell>
          <cell r="B3486">
            <v>2</v>
          </cell>
          <cell r="C3486">
            <v>0</v>
          </cell>
          <cell r="D3486" t="str">
            <v>L253</v>
          </cell>
          <cell r="E3486">
            <v>8</v>
          </cell>
          <cell r="F3486">
            <v>8</v>
          </cell>
        </row>
        <row r="3487">
          <cell r="A3487" t="str">
            <v>VWD602</v>
          </cell>
          <cell r="B3487">
            <v>3</v>
          </cell>
          <cell r="C3487">
            <v>0</v>
          </cell>
          <cell r="D3487" t="str">
            <v>L253</v>
          </cell>
          <cell r="E3487">
            <v>2</v>
          </cell>
          <cell r="F3487">
            <v>2</v>
          </cell>
        </row>
        <row r="3488">
          <cell r="A3488" t="str">
            <v>VWD602</v>
          </cell>
          <cell r="B3488">
            <v>4</v>
          </cell>
          <cell r="C3488">
            <v>0</v>
          </cell>
          <cell r="D3488" t="str">
            <v>L253</v>
          </cell>
          <cell r="E3488">
            <v>1</v>
          </cell>
          <cell r="F3488">
            <v>1</v>
          </cell>
        </row>
        <row r="3489">
          <cell r="A3489" t="str">
            <v>VWD602</v>
          </cell>
          <cell r="B3489">
            <v>6</v>
          </cell>
          <cell r="C3489">
            <v>0</v>
          </cell>
          <cell r="D3489" t="str">
            <v>L253</v>
          </cell>
          <cell r="E3489">
            <v>6</v>
          </cell>
          <cell r="F3489">
            <v>6</v>
          </cell>
        </row>
        <row r="3490">
          <cell r="A3490" t="str">
            <v>VWD602</v>
          </cell>
          <cell r="B3490">
            <v>8</v>
          </cell>
          <cell r="C3490">
            <v>0</v>
          </cell>
          <cell r="D3490" t="str">
            <v>L253</v>
          </cell>
          <cell r="E3490">
            <v>2</v>
          </cell>
          <cell r="F3490">
            <v>2</v>
          </cell>
        </row>
        <row r="3491">
          <cell r="A3491" t="str">
            <v>VWD602K</v>
          </cell>
          <cell r="B3491">
            <v>30</v>
          </cell>
          <cell r="C3491">
            <v>0</v>
          </cell>
          <cell r="D3491" t="str">
            <v>L253</v>
          </cell>
          <cell r="E3491">
            <v>1</v>
          </cell>
          <cell r="F3491">
            <v>1</v>
          </cell>
        </row>
        <row r="3492">
          <cell r="A3492" t="str">
            <v>VWJD01</v>
          </cell>
          <cell r="B3492">
            <v>4</v>
          </cell>
          <cell r="C3492">
            <v>0</v>
          </cell>
          <cell r="D3492" t="str">
            <v>L251</v>
          </cell>
          <cell r="E3492">
            <v>1</v>
          </cell>
          <cell r="F3492">
            <v>1</v>
          </cell>
        </row>
        <row r="3493">
          <cell r="A3493" t="str">
            <v>VWJD01</v>
          </cell>
          <cell r="B3493">
            <v>8</v>
          </cell>
          <cell r="C3493">
            <v>0</v>
          </cell>
          <cell r="D3493" t="str">
            <v>L251</v>
          </cell>
          <cell r="E3493">
            <v>1</v>
          </cell>
          <cell r="F3493">
            <v>1</v>
          </cell>
        </row>
        <row r="3494">
          <cell r="A3494" t="str">
            <v>VWJD02</v>
          </cell>
          <cell r="B3494">
            <v>2</v>
          </cell>
          <cell r="C3494">
            <v>0</v>
          </cell>
          <cell r="D3494" t="str">
            <v>L251</v>
          </cell>
          <cell r="E3494">
            <v>0</v>
          </cell>
          <cell r="F3494">
            <v>2</v>
          </cell>
        </row>
        <row r="3495">
          <cell r="A3495" t="str">
            <v>VWJD02</v>
          </cell>
          <cell r="B3495">
            <v>12</v>
          </cell>
          <cell r="C3495">
            <v>0</v>
          </cell>
          <cell r="D3495" t="str">
            <v>L251</v>
          </cell>
          <cell r="E3495">
            <v>1</v>
          </cell>
          <cell r="F3495">
            <v>1</v>
          </cell>
        </row>
        <row r="3496">
          <cell r="A3496" t="str">
            <v>VWS102</v>
          </cell>
          <cell r="B3496">
            <v>2</v>
          </cell>
          <cell r="C3496">
            <v>0</v>
          </cell>
          <cell r="D3496" t="str">
            <v>L254</v>
          </cell>
          <cell r="E3496">
            <v>1</v>
          </cell>
          <cell r="F3496">
            <v>2</v>
          </cell>
        </row>
        <row r="3497">
          <cell r="A3497" t="str">
            <v>VWS103</v>
          </cell>
          <cell r="B3497">
            <v>4</v>
          </cell>
          <cell r="C3497">
            <v>0</v>
          </cell>
          <cell r="D3497" t="str">
            <v>L255</v>
          </cell>
          <cell r="E3497">
            <v>1</v>
          </cell>
          <cell r="F3497">
            <v>1</v>
          </cell>
        </row>
        <row r="3498">
          <cell r="A3498" t="str">
            <v>VWS103</v>
          </cell>
          <cell r="B3498">
            <v>6</v>
          </cell>
          <cell r="C3498">
            <v>0</v>
          </cell>
          <cell r="D3498" t="str">
            <v>L255</v>
          </cell>
          <cell r="E3498">
            <v>6</v>
          </cell>
          <cell r="F3498">
            <v>6</v>
          </cell>
        </row>
        <row r="3499">
          <cell r="A3499" t="str">
            <v>VWS103</v>
          </cell>
          <cell r="B3499">
            <v>8</v>
          </cell>
          <cell r="C3499">
            <v>0</v>
          </cell>
          <cell r="D3499" t="str">
            <v>L255</v>
          </cell>
          <cell r="E3499">
            <v>2</v>
          </cell>
          <cell r="F3499">
            <v>2</v>
          </cell>
        </row>
        <row r="3500">
          <cell r="A3500" t="str">
            <v>VWS103</v>
          </cell>
          <cell r="B3500">
            <v>10</v>
          </cell>
          <cell r="C3500">
            <v>0</v>
          </cell>
          <cell r="D3500" t="str">
            <v>L255</v>
          </cell>
          <cell r="E3500">
            <v>5</v>
          </cell>
          <cell r="F3500">
            <v>5</v>
          </cell>
        </row>
        <row r="3501">
          <cell r="A3501" t="str">
            <v>VWS103</v>
          </cell>
          <cell r="B3501">
            <v>12</v>
          </cell>
          <cell r="C3501">
            <v>0</v>
          </cell>
          <cell r="D3501" t="str">
            <v>L255</v>
          </cell>
          <cell r="E3501">
            <v>4</v>
          </cell>
          <cell r="F3501">
            <v>4</v>
          </cell>
        </row>
        <row r="3502">
          <cell r="A3502" t="str">
            <v>VWS103</v>
          </cell>
          <cell r="B3502">
            <v>16</v>
          </cell>
          <cell r="C3502">
            <v>0</v>
          </cell>
          <cell r="D3502" t="str">
            <v>L255</v>
          </cell>
          <cell r="E3502">
            <v>1</v>
          </cell>
          <cell r="F3502">
            <v>1</v>
          </cell>
        </row>
        <row r="3503">
          <cell r="A3503" t="str">
            <v>VWS103</v>
          </cell>
          <cell r="B3503">
            <v>24</v>
          </cell>
          <cell r="C3503">
            <v>0</v>
          </cell>
          <cell r="D3503" t="str">
            <v>L255</v>
          </cell>
          <cell r="E3503">
            <v>1</v>
          </cell>
          <cell r="F3503">
            <v>2</v>
          </cell>
        </row>
        <row r="3504">
          <cell r="A3504" t="str">
            <v>VWS302</v>
          </cell>
          <cell r="B3504">
            <v>2</v>
          </cell>
          <cell r="C3504">
            <v>0</v>
          </cell>
          <cell r="D3504" t="str">
            <v>L255</v>
          </cell>
          <cell r="E3504">
            <v>2</v>
          </cell>
          <cell r="F3504">
            <v>2</v>
          </cell>
        </row>
        <row r="3505">
          <cell r="A3505" t="str">
            <v>VWS302</v>
          </cell>
          <cell r="B3505">
            <v>4</v>
          </cell>
          <cell r="C3505">
            <v>0</v>
          </cell>
          <cell r="D3505" t="str">
            <v>L255</v>
          </cell>
          <cell r="E3505">
            <v>6</v>
          </cell>
          <cell r="F3505">
            <v>6</v>
          </cell>
        </row>
        <row r="3506">
          <cell r="A3506" t="str">
            <v>VWS302</v>
          </cell>
          <cell r="B3506">
            <v>6</v>
          </cell>
          <cell r="C3506">
            <v>0</v>
          </cell>
          <cell r="D3506" t="str">
            <v>L255</v>
          </cell>
          <cell r="E3506">
            <v>2</v>
          </cell>
          <cell r="F3506">
            <v>2</v>
          </cell>
        </row>
        <row r="3507">
          <cell r="A3507" t="str">
            <v>VWS302</v>
          </cell>
          <cell r="B3507">
            <v>8</v>
          </cell>
          <cell r="C3507">
            <v>0</v>
          </cell>
          <cell r="D3507" t="str">
            <v>L255</v>
          </cell>
          <cell r="E3507">
            <v>1</v>
          </cell>
          <cell r="F3507">
            <v>1</v>
          </cell>
        </row>
        <row r="3508">
          <cell r="A3508" t="str">
            <v>VWS302</v>
          </cell>
          <cell r="B3508">
            <v>12</v>
          </cell>
          <cell r="C3508">
            <v>0</v>
          </cell>
          <cell r="D3508" t="str">
            <v>L255</v>
          </cell>
          <cell r="E3508">
            <v>1</v>
          </cell>
          <cell r="F3508">
            <v>1</v>
          </cell>
        </row>
        <row r="3509">
          <cell r="A3509" t="str">
            <v>VWS302</v>
          </cell>
          <cell r="B3509">
            <v>24</v>
          </cell>
          <cell r="C3509">
            <v>0</v>
          </cell>
          <cell r="D3509" t="str">
            <v>L255</v>
          </cell>
          <cell r="E3509">
            <v>1</v>
          </cell>
          <cell r="F3509">
            <v>1</v>
          </cell>
        </row>
        <row r="3510">
          <cell r="A3510" t="str">
            <v>VWS602</v>
          </cell>
          <cell r="B3510">
            <v>2</v>
          </cell>
          <cell r="C3510">
            <v>0</v>
          </cell>
          <cell r="D3510" t="str">
            <v>L255</v>
          </cell>
          <cell r="E3510">
            <v>2</v>
          </cell>
          <cell r="F3510">
            <v>2</v>
          </cell>
        </row>
        <row r="3511">
          <cell r="A3511" t="str">
            <v>VWS602</v>
          </cell>
          <cell r="B3511">
            <v>3</v>
          </cell>
          <cell r="C3511">
            <v>0</v>
          </cell>
          <cell r="D3511" t="str">
            <v>L255</v>
          </cell>
          <cell r="E3511">
            <v>6</v>
          </cell>
          <cell r="F3511">
            <v>6</v>
          </cell>
        </row>
        <row r="3512">
          <cell r="A3512" t="str">
            <v>VWS602</v>
          </cell>
          <cell r="B3512">
            <v>4</v>
          </cell>
          <cell r="C3512">
            <v>0</v>
          </cell>
          <cell r="D3512" t="str">
            <v>L255</v>
          </cell>
          <cell r="E3512">
            <v>5</v>
          </cell>
          <cell r="F3512">
            <v>5</v>
          </cell>
        </row>
        <row r="3513">
          <cell r="A3513" t="str">
            <v>VWS602</v>
          </cell>
          <cell r="B3513">
            <v>6</v>
          </cell>
          <cell r="C3513">
            <v>0</v>
          </cell>
          <cell r="D3513" t="str">
            <v>L255</v>
          </cell>
          <cell r="E3513">
            <v>3</v>
          </cell>
          <cell r="F3513">
            <v>4</v>
          </cell>
        </row>
        <row r="3514">
          <cell r="A3514" t="str">
            <v>VWS602</v>
          </cell>
          <cell r="B3514">
            <v>12</v>
          </cell>
          <cell r="C3514">
            <v>0</v>
          </cell>
          <cell r="D3514" t="str">
            <v>L255</v>
          </cell>
          <cell r="E3514">
            <v>1</v>
          </cell>
          <cell r="F3514">
            <v>1</v>
          </cell>
        </row>
        <row r="3515">
          <cell r="A3515" t="str">
            <v>VWS602</v>
          </cell>
          <cell r="B3515">
            <v>18</v>
          </cell>
          <cell r="C3515">
            <v>0</v>
          </cell>
          <cell r="D3515" t="str">
            <v>L255</v>
          </cell>
          <cell r="E3515">
            <v>1</v>
          </cell>
          <cell r="F3515">
            <v>1</v>
          </cell>
        </row>
        <row r="3516">
          <cell r="A3516" t="str">
            <v>WAC0S1</v>
          </cell>
          <cell r="B3516">
            <v>84</v>
          </cell>
          <cell r="C3516">
            <v>48</v>
          </cell>
          <cell r="D3516" t="str">
            <v>L406</v>
          </cell>
          <cell r="E3516">
            <v>1</v>
          </cell>
          <cell r="F3516">
            <v>1</v>
          </cell>
        </row>
        <row r="3517">
          <cell r="A3517" t="str">
            <v>WBC0S1</v>
          </cell>
          <cell r="B3517">
            <v>48</v>
          </cell>
          <cell r="C3517">
            <v>18</v>
          </cell>
          <cell r="D3517" t="str">
            <v>L406</v>
          </cell>
          <cell r="E3517">
            <v>0</v>
          </cell>
          <cell r="F3517">
            <v>1</v>
          </cell>
        </row>
        <row r="3518">
          <cell r="A3518" t="str">
            <v>WCC031</v>
          </cell>
          <cell r="B3518">
            <v>30</v>
          </cell>
          <cell r="C3518">
            <v>0</v>
          </cell>
          <cell r="D3518" t="str">
            <v>L406</v>
          </cell>
          <cell r="E3518">
            <v>1</v>
          </cell>
          <cell r="F3518">
            <v>1</v>
          </cell>
        </row>
        <row r="3519">
          <cell r="A3519" t="str">
            <v>WCC051</v>
          </cell>
          <cell r="B3519">
            <v>2</v>
          </cell>
          <cell r="C3519">
            <v>0</v>
          </cell>
          <cell r="D3519" t="str">
            <v>L406</v>
          </cell>
          <cell r="E3519">
            <v>61</v>
          </cell>
          <cell r="F3519">
            <v>64</v>
          </cell>
        </row>
        <row r="3520">
          <cell r="A3520" t="str">
            <v>WCC051</v>
          </cell>
          <cell r="B3520">
            <v>3</v>
          </cell>
          <cell r="C3520">
            <v>0</v>
          </cell>
          <cell r="D3520" t="str">
            <v>L406</v>
          </cell>
          <cell r="E3520">
            <v>68</v>
          </cell>
          <cell r="F3520">
            <v>69</v>
          </cell>
        </row>
        <row r="3521">
          <cell r="A3521" t="str">
            <v>WCC051</v>
          </cell>
          <cell r="B3521">
            <v>4</v>
          </cell>
          <cell r="C3521">
            <v>0</v>
          </cell>
          <cell r="D3521" t="str">
            <v>L406</v>
          </cell>
          <cell r="E3521">
            <v>22</v>
          </cell>
          <cell r="F3521">
            <v>24</v>
          </cell>
        </row>
        <row r="3522">
          <cell r="A3522" t="str">
            <v>WCC051</v>
          </cell>
          <cell r="B3522">
            <v>6</v>
          </cell>
          <cell r="C3522">
            <v>0</v>
          </cell>
          <cell r="D3522" t="str">
            <v>L406</v>
          </cell>
          <cell r="E3522">
            <v>7</v>
          </cell>
          <cell r="F3522">
            <v>18</v>
          </cell>
        </row>
        <row r="3523">
          <cell r="A3523" t="str">
            <v>WCC051</v>
          </cell>
          <cell r="B3523">
            <v>8</v>
          </cell>
          <cell r="C3523">
            <v>0</v>
          </cell>
          <cell r="D3523" t="str">
            <v>L406</v>
          </cell>
          <cell r="E3523">
            <v>54</v>
          </cell>
          <cell r="F3523">
            <v>56</v>
          </cell>
        </row>
        <row r="3524">
          <cell r="A3524" t="str">
            <v>WCC051</v>
          </cell>
          <cell r="B3524">
            <v>10</v>
          </cell>
          <cell r="C3524">
            <v>0</v>
          </cell>
          <cell r="D3524" t="str">
            <v>L406</v>
          </cell>
          <cell r="E3524">
            <v>32</v>
          </cell>
          <cell r="F3524">
            <v>33</v>
          </cell>
        </row>
        <row r="3525">
          <cell r="A3525" t="str">
            <v>WCC051</v>
          </cell>
          <cell r="B3525">
            <v>12</v>
          </cell>
          <cell r="C3525">
            <v>0</v>
          </cell>
          <cell r="D3525" t="str">
            <v>L406</v>
          </cell>
          <cell r="E3525">
            <v>18</v>
          </cell>
          <cell r="F3525">
            <v>18</v>
          </cell>
        </row>
        <row r="3526">
          <cell r="A3526" t="str">
            <v>WCC051</v>
          </cell>
          <cell r="B3526">
            <v>14</v>
          </cell>
          <cell r="C3526">
            <v>0</v>
          </cell>
          <cell r="D3526" t="str">
            <v>L406</v>
          </cell>
          <cell r="E3526">
            <v>0</v>
          </cell>
          <cell r="F3526">
            <v>1</v>
          </cell>
        </row>
        <row r="3527">
          <cell r="A3527" t="str">
            <v>WCC051</v>
          </cell>
          <cell r="B3527">
            <v>16</v>
          </cell>
          <cell r="C3527">
            <v>0</v>
          </cell>
          <cell r="D3527" t="str">
            <v>L406</v>
          </cell>
          <cell r="E3527">
            <v>5</v>
          </cell>
          <cell r="F3527">
            <v>8</v>
          </cell>
        </row>
        <row r="3528">
          <cell r="A3528" t="str">
            <v>WCC051</v>
          </cell>
          <cell r="B3528">
            <v>18</v>
          </cell>
          <cell r="C3528">
            <v>0</v>
          </cell>
          <cell r="D3528" t="str">
            <v>L406</v>
          </cell>
          <cell r="E3528">
            <v>5</v>
          </cell>
          <cell r="F3528">
            <v>6</v>
          </cell>
        </row>
        <row r="3529">
          <cell r="A3529" t="str">
            <v>WCC051</v>
          </cell>
          <cell r="B3529">
            <v>20</v>
          </cell>
          <cell r="C3529">
            <v>0</v>
          </cell>
          <cell r="D3529" t="str">
            <v>L406</v>
          </cell>
          <cell r="E3529">
            <v>11</v>
          </cell>
          <cell r="F3529">
            <v>11</v>
          </cell>
        </row>
        <row r="3530">
          <cell r="A3530" t="str">
            <v>WCC051</v>
          </cell>
          <cell r="B3530">
            <v>24</v>
          </cell>
          <cell r="C3530">
            <v>0</v>
          </cell>
          <cell r="D3530" t="str">
            <v>L406</v>
          </cell>
          <cell r="E3530">
            <v>2</v>
          </cell>
          <cell r="F3530">
            <v>3</v>
          </cell>
        </row>
        <row r="3531">
          <cell r="A3531" t="str">
            <v>WCC051</v>
          </cell>
          <cell r="B3531">
            <v>30</v>
          </cell>
          <cell r="C3531">
            <v>0</v>
          </cell>
          <cell r="D3531" t="str">
            <v>L406</v>
          </cell>
          <cell r="E3531">
            <v>2</v>
          </cell>
          <cell r="F3531">
            <v>3</v>
          </cell>
        </row>
        <row r="3532">
          <cell r="A3532" t="str">
            <v>WCC051</v>
          </cell>
          <cell r="B3532">
            <v>36</v>
          </cell>
          <cell r="C3532">
            <v>0</v>
          </cell>
          <cell r="D3532" t="str">
            <v>L406</v>
          </cell>
          <cell r="E3532">
            <v>2</v>
          </cell>
          <cell r="F3532">
            <v>2</v>
          </cell>
        </row>
        <row r="3533">
          <cell r="A3533" t="str">
            <v>WCC051G</v>
          </cell>
          <cell r="B3533">
            <v>3</v>
          </cell>
          <cell r="C3533">
            <v>0</v>
          </cell>
          <cell r="D3533" t="str">
            <v>L406</v>
          </cell>
          <cell r="E3533">
            <v>2</v>
          </cell>
          <cell r="F3533">
            <v>3</v>
          </cell>
        </row>
        <row r="3534">
          <cell r="A3534" t="str">
            <v>WCC071</v>
          </cell>
          <cell r="B3534">
            <v>2</v>
          </cell>
          <cell r="C3534">
            <v>0</v>
          </cell>
          <cell r="D3534" t="str">
            <v>L406</v>
          </cell>
          <cell r="E3534">
            <v>4</v>
          </cell>
          <cell r="F3534">
            <v>4</v>
          </cell>
        </row>
        <row r="3535">
          <cell r="A3535" t="str">
            <v>WCC071</v>
          </cell>
          <cell r="B3535">
            <v>3</v>
          </cell>
          <cell r="C3535">
            <v>0</v>
          </cell>
          <cell r="D3535" t="str">
            <v>L406</v>
          </cell>
          <cell r="E3535">
            <v>1</v>
          </cell>
          <cell r="F3535">
            <v>1</v>
          </cell>
        </row>
        <row r="3536">
          <cell r="A3536" t="str">
            <v>WCC071</v>
          </cell>
          <cell r="B3536">
            <v>4</v>
          </cell>
          <cell r="C3536">
            <v>0</v>
          </cell>
          <cell r="D3536" t="str">
            <v>L406</v>
          </cell>
          <cell r="E3536">
            <v>4</v>
          </cell>
          <cell r="F3536">
            <v>5</v>
          </cell>
        </row>
        <row r="3537">
          <cell r="A3537" t="str">
            <v>WCC071</v>
          </cell>
          <cell r="B3537">
            <v>8</v>
          </cell>
          <cell r="C3537">
            <v>0</v>
          </cell>
          <cell r="D3537" t="str">
            <v>L406</v>
          </cell>
          <cell r="E3537">
            <v>0</v>
          </cell>
          <cell r="F3537">
            <v>2</v>
          </cell>
        </row>
        <row r="3538">
          <cell r="A3538" t="str">
            <v>WCC071</v>
          </cell>
          <cell r="B3538">
            <v>10</v>
          </cell>
          <cell r="C3538">
            <v>0</v>
          </cell>
          <cell r="D3538" t="str">
            <v>L406</v>
          </cell>
          <cell r="E3538">
            <v>2</v>
          </cell>
          <cell r="F3538">
            <v>3</v>
          </cell>
        </row>
        <row r="3539">
          <cell r="A3539" t="str">
            <v>WCC071</v>
          </cell>
          <cell r="B3539">
            <v>16</v>
          </cell>
          <cell r="C3539">
            <v>0</v>
          </cell>
          <cell r="D3539" t="str">
            <v>L406</v>
          </cell>
          <cell r="E3539">
            <v>1</v>
          </cell>
          <cell r="F3539">
            <v>2</v>
          </cell>
        </row>
        <row r="3540">
          <cell r="A3540" t="str">
            <v>WCC071</v>
          </cell>
          <cell r="B3540">
            <v>24</v>
          </cell>
          <cell r="C3540">
            <v>0</v>
          </cell>
          <cell r="D3540" t="str">
            <v>L406</v>
          </cell>
          <cell r="E3540">
            <v>3</v>
          </cell>
          <cell r="F3540">
            <v>6</v>
          </cell>
        </row>
        <row r="3541">
          <cell r="A3541" t="str">
            <v>WCC071</v>
          </cell>
          <cell r="B3541">
            <v>30</v>
          </cell>
          <cell r="C3541">
            <v>0</v>
          </cell>
          <cell r="D3541" t="str">
            <v>L406</v>
          </cell>
          <cell r="E3541">
            <v>6</v>
          </cell>
          <cell r="F3541">
            <v>6</v>
          </cell>
        </row>
        <row r="3542">
          <cell r="A3542" t="str">
            <v>WCC071</v>
          </cell>
          <cell r="B3542">
            <v>36</v>
          </cell>
          <cell r="C3542">
            <v>0</v>
          </cell>
          <cell r="D3542" t="str">
            <v>L406</v>
          </cell>
          <cell r="E3542">
            <v>2</v>
          </cell>
          <cell r="F3542">
            <v>2</v>
          </cell>
        </row>
        <row r="3543">
          <cell r="A3543" t="str">
            <v>WCC071</v>
          </cell>
          <cell r="B3543">
            <v>48</v>
          </cell>
          <cell r="C3543">
            <v>0</v>
          </cell>
          <cell r="D3543" t="str">
            <v>L406</v>
          </cell>
          <cell r="E3543">
            <v>2</v>
          </cell>
          <cell r="F3543">
            <v>2</v>
          </cell>
        </row>
        <row r="3544">
          <cell r="A3544" t="str">
            <v>WCC0A1</v>
          </cell>
          <cell r="B3544">
            <v>20</v>
          </cell>
          <cell r="C3544">
            <v>0</v>
          </cell>
          <cell r="D3544" t="str">
            <v>L406</v>
          </cell>
          <cell r="E3544">
            <v>1</v>
          </cell>
          <cell r="F3544">
            <v>1</v>
          </cell>
        </row>
        <row r="3545">
          <cell r="A3545" t="str">
            <v>WCC0B1</v>
          </cell>
          <cell r="B3545">
            <v>6</v>
          </cell>
          <cell r="C3545">
            <v>0</v>
          </cell>
          <cell r="D3545" t="str">
            <v>L406</v>
          </cell>
          <cell r="E3545">
            <v>1</v>
          </cell>
          <cell r="F3545">
            <v>2</v>
          </cell>
        </row>
        <row r="3546">
          <cell r="A3546" t="str">
            <v>WCC0T1</v>
          </cell>
          <cell r="B3546">
            <v>42</v>
          </cell>
          <cell r="C3546">
            <v>0</v>
          </cell>
          <cell r="D3546" t="str">
            <v>L406</v>
          </cell>
          <cell r="E3546">
            <v>5</v>
          </cell>
          <cell r="F3546">
            <v>5</v>
          </cell>
        </row>
        <row r="3547">
          <cell r="A3547" t="str">
            <v>WCC0U1</v>
          </cell>
          <cell r="B3547">
            <v>42</v>
          </cell>
          <cell r="C3547">
            <v>0</v>
          </cell>
          <cell r="D3547" t="str">
            <v>L406</v>
          </cell>
          <cell r="E3547">
            <v>2</v>
          </cell>
          <cell r="F3547">
            <v>2</v>
          </cell>
        </row>
        <row r="3548">
          <cell r="A3548" t="str">
            <v>WCD031</v>
          </cell>
          <cell r="B3548">
            <v>30</v>
          </cell>
          <cell r="C3548">
            <v>0</v>
          </cell>
          <cell r="D3548" t="str">
            <v>L406</v>
          </cell>
          <cell r="E3548">
            <v>1</v>
          </cell>
          <cell r="F3548">
            <v>1</v>
          </cell>
        </row>
        <row r="3549">
          <cell r="A3549" t="str">
            <v>WCD051</v>
          </cell>
          <cell r="B3549">
            <v>2</v>
          </cell>
          <cell r="C3549">
            <v>0</v>
          </cell>
          <cell r="D3549" t="str">
            <v>L406</v>
          </cell>
          <cell r="E3549">
            <v>6</v>
          </cell>
          <cell r="F3549">
            <v>6</v>
          </cell>
        </row>
        <row r="3550">
          <cell r="A3550" t="str">
            <v>WCD051</v>
          </cell>
          <cell r="B3550">
            <v>3</v>
          </cell>
          <cell r="C3550">
            <v>0</v>
          </cell>
          <cell r="D3550" t="str">
            <v>L406</v>
          </cell>
          <cell r="E3550">
            <v>5</v>
          </cell>
          <cell r="F3550">
            <v>5</v>
          </cell>
        </row>
        <row r="3551">
          <cell r="A3551" t="str">
            <v>WCD051</v>
          </cell>
          <cell r="B3551">
            <v>4</v>
          </cell>
          <cell r="C3551">
            <v>0</v>
          </cell>
          <cell r="D3551" t="str">
            <v>L406</v>
          </cell>
          <cell r="E3551">
            <v>0</v>
          </cell>
          <cell r="F3551">
            <v>6</v>
          </cell>
        </row>
        <row r="3552">
          <cell r="A3552" t="str">
            <v>WCD051</v>
          </cell>
          <cell r="B3552">
            <v>6</v>
          </cell>
          <cell r="C3552">
            <v>0</v>
          </cell>
          <cell r="D3552" t="str">
            <v>L406</v>
          </cell>
          <cell r="E3552">
            <v>4</v>
          </cell>
          <cell r="F3552">
            <v>5</v>
          </cell>
        </row>
        <row r="3553">
          <cell r="A3553" t="str">
            <v>WCD051</v>
          </cell>
          <cell r="B3553">
            <v>10</v>
          </cell>
          <cell r="C3553">
            <v>0</v>
          </cell>
          <cell r="D3553" t="str">
            <v>L406</v>
          </cell>
          <cell r="E3553">
            <v>4</v>
          </cell>
          <cell r="F3553">
            <v>6</v>
          </cell>
        </row>
        <row r="3554">
          <cell r="A3554" t="str">
            <v>WCD051</v>
          </cell>
          <cell r="B3554">
            <v>12</v>
          </cell>
          <cell r="C3554">
            <v>0</v>
          </cell>
          <cell r="D3554" t="str">
            <v>L406</v>
          </cell>
          <cell r="E3554">
            <v>3</v>
          </cell>
          <cell r="F3554">
            <v>3</v>
          </cell>
        </row>
        <row r="3555">
          <cell r="A3555" t="str">
            <v>WCD051</v>
          </cell>
          <cell r="B3555">
            <v>14</v>
          </cell>
          <cell r="C3555">
            <v>0</v>
          </cell>
          <cell r="D3555" t="str">
            <v>L406</v>
          </cell>
          <cell r="E3555">
            <v>6</v>
          </cell>
          <cell r="F3555">
            <v>9</v>
          </cell>
        </row>
        <row r="3556">
          <cell r="A3556" t="str">
            <v>WCD051</v>
          </cell>
          <cell r="B3556">
            <v>16</v>
          </cell>
          <cell r="C3556">
            <v>0</v>
          </cell>
          <cell r="D3556" t="str">
            <v>L406</v>
          </cell>
          <cell r="E3556">
            <v>3</v>
          </cell>
          <cell r="F3556">
            <v>4</v>
          </cell>
        </row>
        <row r="3557">
          <cell r="A3557" t="str">
            <v>WCD051</v>
          </cell>
          <cell r="B3557">
            <v>18</v>
          </cell>
          <cell r="C3557">
            <v>0</v>
          </cell>
          <cell r="D3557" t="str">
            <v>L406</v>
          </cell>
          <cell r="E3557">
            <v>1</v>
          </cell>
          <cell r="F3557">
            <v>1</v>
          </cell>
        </row>
        <row r="3558">
          <cell r="A3558" t="str">
            <v>WCD051</v>
          </cell>
          <cell r="B3558">
            <v>20</v>
          </cell>
          <cell r="C3558">
            <v>0</v>
          </cell>
          <cell r="D3558" t="str">
            <v>L406</v>
          </cell>
          <cell r="E3558">
            <v>4</v>
          </cell>
          <cell r="F3558">
            <v>4</v>
          </cell>
        </row>
        <row r="3559">
          <cell r="A3559" t="str">
            <v>WCD051</v>
          </cell>
          <cell r="B3559">
            <v>24</v>
          </cell>
          <cell r="C3559">
            <v>0</v>
          </cell>
          <cell r="D3559" t="str">
            <v>L406</v>
          </cell>
          <cell r="E3559">
            <v>6</v>
          </cell>
          <cell r="F3559">
            <v>6</v>
          </cell>
        </row>
        <row r="3560">
          <cell r="A3560" t="str">
            <v>WCD051</v>
          </cell>
          <cell r="B3560">
            <v>30</v>
          </cell>
          <cell r="C3560">
            <v>0</v>
          </cell>
          <cell r="D3560" t="str">
            <v>L406</v>
          </cell>
          <cell r="E3560">
            <v>0</v>
          </cell>
          <cell r="F3560">
            <v>1</v>
          </cell>
        </row>
        <row r="3561">
          <cell r="A3561" t="str">
            <v>WCD051</v>
          </cell>
          <cell r="B3561">
            <v>32</v>
          </cell>
          <cell r="C3561">
            <v>0</v>
          </cell>
          <cell r="D3561" t="str">
            <v>L406</v>
          </cell>
          <cell r="E3561">
            <v>1</v>
          </cell>
          <cell r="F3561">
            <v>2</v>
          </cell>
        </row>
        <row r="3562">
          <cell r="A3562" t="str">
            <v>WCD051</v>
          </cell>
          <cell r="B3562">
            <v>36</v>
          </cell>
          <cell r="C3562">
            <v>0</v>
          </cell>
          <cell r="D3562" t="str">
            <v>L406</v>
          </cell>
          <cell r="E3562">
            <v>1</v>
          </cell>
          <cell r="F3562">
            <v>1</v>
          </cell>
        </row>
        <row r="3563">
          <cell r="A3563" t="str">
            <v>WCD071</v>
          </cell>
          <cell r="B3563">
            <v>48</v>
          </cell>
          <cell r="C3563">
            <v>0</v>
          </cell>
          <cell r="D3563" t="str">
            <v>L406</v>
          </cell>
          <cell r="E3563">
            <v>1</v>
          </cell>
          <cell r="F3563">
            <v>1</v>
          </cell>
        </row>
        <row r="3564">
          <cell r="A3564" t="str">
            <v>WCD0N1</v>
          </cell>
          <cell r="B3564">
            <v>30</v>
          </cell>
          <cell r="C3564">
            <v>0</v>
          </cell>
          <cell r="D3564" t="str">
            <v>L406</v>
          </cell>
          <cell r="E3564">
            <v>2</v>
          </cell>
          <cell r="F3564">
            <v>3</v>
          </cell>
        </row>
        <row r="3565">
          <cell r="A3565" t="str">
            <v>WCD0S1</v>
          </cell>
          <cell r="B3565">
            <v>66</v>
          </cell>
          <cell r="C3565">
            <v>0</v>
          </cell>
          <cell r="D3565" t="str">
            <v>L406</v>
          </cell>
          <cell r="E3565">
            <v>0</v>
          </cell>
          <cell r="F3565">
            <v>1</v>
          </cell>
        </row>
        <row r="3566">
          <cell r="A3566" t="str">
            <v>WCD0W1</v>
          </cell>
          <cell r="B3566">
            <v>30</v>
          </cell>
          <cell r="C3566">
            <v>0</v>
          </cell>
          <cell r="D3566" t="str">
            <v>L406</v>
          </cell>
          <cell r="E3566">
            <v>1</v>
          </cell>
          <cell r="F3566">
            <v>1</v>
          </cell>
        </row>
        <row r="3567">
          <cell r="A3567" t="str">
            <v>WCF002</v>
          </cell>
          <cell r="B3567">
            <v>8</v>
          </cell>
          <cell r="C3567">
            <v>0</v>
          </cell>
          <cell r="D3567" t="str">
            <v>L601</v>
          </cell>
          <cell r="E3567">
            <v>6</v>
          </cell>
          <cell r="F3567">
            <v>0</v>
          </cell>
        </row>
        <row r="3568">
          <cell r="A3568" t="str">
            <v>WCF002</v>
          </cell>
          <cell r="B3568">
            <v>14</v>
          </cell>
          <cell r="C3568">
            <v>0</v>
          </cell>
          <cell r="D3568" t="str">
            <v>L601</v>
          </cell>
          <cell r="E3568">
            <v>2</v>
          </cell>
          <cell r="F3568">
            <v>0</v>
          </cell>
        </row>
        <row r="3569">
          <cell r="A3569" t="str">
            <v>WCF002</v>
          </cell>
          <cell r="B3569">
            <v>30</v>
          </cell>
          <cell r="C3569">
            <v>0</v>
          </cell>
          <cell r="D3569" t="str">
            <v>L601</v>
          </cell>
          <cell r="E3569">
            <v>2</v>
          </cell>
          <cell r="F3569">
            <v>0</v>
          </cell>
        </row>
        <row r="3570">
          <cell r="A3570" t="str">
            <v>WCF002</v>
          </cell>
          <cell r="B3570">
            <v>36</v>
          </cell>
          <cell r="C3570">
            <v>0</v>
          </cell>
          <cell r="D3570" t="str">
            <v>L601</v>
          </cell>
          <cell r="E3570">
            <v>6</v>
          </cell>
          <cell r="F3570">
            <v>6</v>
          </cell>
        </row>
        <row r="3571">
          <cell r="A3571" t="str">
            <v>WCL071</v>
          </cell>
          <cell r="B3571">
            <v>2</v>
          </cell>
          <cell r="C3571">
            <v>0</v>
          </cell>
          <cell r="D3571" t="str">
            <v>L407</v>
          </cell>
          <cell r="E3571">
            <v>0</v>
          </cell>
          <cell r="F3571">
            <v>2</v>
          </cell>
        </row>
        <row r="3572">
          <cell r="A3572" t="str">
            <v>WCL071</v>
          </cell>
          <cell r="B3572">
            <v>8</v>
          </cell>
          <cell r="C3572">
            <v>0</v>
          </cell>
          <cell r="D3572" t="str">
            <v>L407</v>
          </cell>
          <cell r="E3572">
            <v>3</v>
          </cell>
          <cell r="F3572">
            <v>4</v>
          </cell>
        </row>
        <row r="3573">
          <cell r="A3573" t="str">
            <v>WCL081</v>
          </cell>
          <cell r="B3573">
            <v>10</v>
          </cell>
          <cell r="C3573">
            <v>0</v>
          </cell>
          <cell r="D3573" t="str">
            <v>L407</v>
          </cell>
          <cell r="E3573">
            <v>0</v>
          </cell>
          <cell r="F3573">
            <v>2</v>
          </cell>
        </row>
        <row r="3574">
          <cell r="A3574" t="str">
            <v>WCL081</v>
          </cell>
          <cell r="B3574">
            <v>12</v>
          </cell>
          <cell r="C3574">
            <v>0</v>
          </cell>
          <cell r="D3574" t="str">
            <v>L407</v>
          </cell>
          <cell r="E3574">
            <v>8</v>
          </cell>
          <cell r="F3574">
            <v>8</v>
          </cell>
        </row>
        <row r="3575">
          <cell r="A3575" t="str">
            <v>WCL081</v>
          </cell>
          <cell r="B3575">
            <v>18</v>
          </cell>
          <cell r="C3575">
            <v>0</v>
          </cell>
          <cell r="D3575" t="str">
            <v>L407</v>
          </cell>
          <cell r="E3575">
            <v>1</v>
          </cell>
          <cell r="F3575">
            <v>1</v>
          </cell>
        </row>
        <row r="3576">
          <cell r="A3576" t="str">
            <v>WCS0H4C</v>
          </cell>
          <cell r="B3576">
            <v>18</v>
          </cell>
          <cell r="C3576">
            <v>0</v>
          </cell>
          <cell r="D3576" t="str">
            <v>L408</v>
          </cell>
          <cell r="E3576">
            <v>1</v>
          </cell>
          <cell r="F3576">
            <v>1</v>
          </cell>
        </row>
        <row r="3577">
          <cell r="A3577" t="str">
            <v>WCS0H4C</v>
          </cell>
          <cell r="B3577">
            <v>24</v>
          </cell>
          <cell r="C3577">
            <v>0</v>
          </cell>
          <cell r="D3577" t="str">
            <v>L408</v>
          </cell>
          <cell r="E3577">
            <v>3</v>
          </cell>
          <cell r="F3577">
            <v>3</v>
          </cell>
        </row>
        <row r="3578">
          <cell r="A3578" t="str">
            <v>WCS0J4</v>
          </cell>
          <cell r="B3578">
            <v>6</v>
          </cell>
          <cell r="C3578">
            <v>0</v>
          </cell>
          <cell r="D3578" t="str">
            <v>L408</v>
          </cell>
          <cell r="E3578">
            <v>1</v>
          </cell>
          <cell r="F3578">
            <v>2</v>
          </cell>
        </row>
        <row r="3579">
          <cell r="A3579" t="str">
            <v>WCS0J4C</v>
          </cell>
          <cell r="B3579">
            <v>2</v>
          </cell>
          <cell r="C3579">
            <v>0</v>
          </cell>
          <cell r="D3579" t="str">
            <v>L408</v>
          </cell>
          <cell r="E3579">
            <v>5</v>
          </cell>
          <cell r="F3579">
            <v>5</v>
          </cell>
        </row>
        <row r="3580">
          <cell r="A3580" t="str">
            <v>WCS0J4C</v>
          </cell>
          <cell r="B3580">
            <v>3</v>
          </cell>
          <cell r="C3580">
            <v>0</v>
          </cell>
          <cell r="D3580" t="str">
            <v>L408</v>
          </cell>
          <cell r="E3580">
            <v>0</v>
          </cell>
          <cell r="F3580">
            <v>2</v>
          </cell>
        </row>
        <row r="3581">
          <cell r="A3581" t="str">
            <v>WCS0J4C</v>
          </cell>
          <cell r="B3581">
            <v>6</v>
          </cell>
          <cell r="C3581">
            <v>0</v>
          </cell>
          <cell r="D3581" t="str">
            <v>L408</v>
          </cell>
          <cell r="E3581">
            <v>5</v>
          </cell>
          <cell r="F3581">
            <v>5</v>
          </cell>
        </row>
        <row r="3582">
          <cell r="A3582" t="str">
            <v>WCS0P3</v>
          </cell>
          <cell r="B3582">
            <v>30</v>
          </cell>
          <cell r="C3582">
            <v>0</v>
          </cell>
          <cell r="D3582" t="str">
            <v>L408</v>
          </cell>
          <cell r="E3582">
            <v>1</v>
          </cell>
          <cell r="F3582">
            <v>1</v>
          </cell>
        </row>
        <row r="3583">
          <cell r="A3583" t="str">
            <v>WCS0P4C</v>
          </cell>
          <cell r="B3583">
            <v>12</v>
          </cell>
          <cell r="C3583">
            <v>0</v>
          </cell>
          <cell r="D3583" t="str">
            <v>L408</v>
          </cell>
          <cell r="E3583">
            <v>2</v>
          </cell>
          <cell r="F3583">
            <v>3</v>
          </cell>
        </row>
        <row r="3584">
          <cell r="A3584" t="str">
            <v>WCS0P4C</v>
          </cell>
          <cell r="B3584">
            <v>16</v>
          </cell>
          <cell r="C3584">
            <v>0</v>
          </cell>
          <cell r="D3584" t="str">
            <v>L408</v>
          </cell>
          <cell r="E3584">
            <v>1</v>
          </cell>
          <cell r="F3584">
            <v>1</v>
          </cell>
        </row>
        <row r="3585">
          <cell r="A3585" t="str">
            <v>WCS0P4C</v>
          </cell>
          <cell r="B3585">
            <v>18</v>
          </cell>
          <cell r="C3585">
            <v>0</v>
          </cell>
          <cell r="D3585" t="str">
            <v>L408</v>
          </cell>
          <cell r="E3585">
            <v>2</v>
          </cell>
          <cell r="F3585">
            <v>2</v>
          </cell>
        </row>
        <row r="3586">
          <cell r="A3586" t="str">
            <v>WCS0P4C</v>
          </cell>
          <cell r="B3586">
            <v>20</v>
          </cell>
          <cell r="C3586">
            <v>0</v>
          </cell>
          <cell r="D3586" t="str">
            <v>L408</v>
          </cell>
          <cell r="E3586">
            <v>1</v>
          </cell>
          <cell r="F3586">
            <v>1</v>
          </cell>
        </row>
        <row r="3587">
          <cell r="A3587" t="str">
            <v>WCS0P4C</v>
          </cell>
          <cell r="B3587">
            <v>24</v>
          </cell>
          <cell r="C3587">
            <v>0</v>
          </cell>
          <cell r="D3587" t="str">
            <v>L408</v>
          </cell>
          <cell r="E3587">
            <v>4</v>
          </cell>
          <cell r="F3587">
            <v>4</v>
          </cell>
        </row>
        <row r="3588">
          <cell r="A3588" t="str">
            <v>WCS0P4C</v>
          </cell>
          <cell r="B3588">
            <v>30</v>
          </cell>
          <cell r="C3588">
            <v>0</v>
          </cell>
          <cell r="D3588" t="str">
            <v>L408</v>
          </cell>
          <cell r="E3588">
            <v>1</v>
          </cell>
          <cell r="F3588">
            <v>2</v>
          </cell>
        </row>
        <row r="3589">
          <cell r="A3589" t="str">
            <v>WCS0P4C</v>
          </cell>
          <cell r="B3589">
            <v>36</v>
          </cell>
          <cell r="C3589">
            <v>0</v>
          </cell>
          <cell r="D3589" t="str">
            <v>L408</v>
          </cell>
          <cell r="E3589">
            <v>0</v>
          </cell>
          <cell r="F3589">
            <v>1</v>
          </cell>
        </row>
        <row r="3590">
          <cell r="A3590" t="str">
            <v>WCS0P4C</v>
          </cell>
          <cell r="B3590">
            <v>48</v>
          </cell>
          <cell r="C3590">
            <v>0</v>
          </cell>
          <cell r="D3590" t="str">
            <v>L408</v>
          </cell>
          <cell r="E3590">
            <v>2</v>
          </cell>
          <cell r="F3590">
            <v>2</v>
          </cell>
        </row>
        <row r="3591">
          <cell r="A3591" t="str">
            <v>WCS0Q4C</v>
          </cell>
          <cell r="B3591">
            <v>14</v>
          </cell>
          <cell r="C3591">
            <v>0</v>
          </cell>
          <cell r="D3591" t="str">
            <v>L408</v>
          </cell>
          <cell r="E3591">
            <v>2</v>
          </cell>
          <cell r="F3591">
            <v>2</v>
          </cell>
        </row>
        <row r="3592">
          <cell r="A3592" t="str">
            <v>WCS0T4C</v>
          </cell>
          <cell r="B3592">
            <v>30</v>
          </cell>
          <cell r="C3592">
            <v>0</v>
          </cell>
          <cell r="D3592" t="str">
            <v>L408</v>
          </cell>
          <cell r="E3592">
            <v>1</v>
          </cell>
          <cell r="F3592">
            <v>1</v>
          </cell>
        </row>
        <row r="3593">
          <cell r="A3593" t="str">
            <v>WDC0S1</v>
          </cell>
          <cell r="B3593">
            <v>48</v>
          </cell>
          <cell r="C3593">
            <v>0</v>
          </cell>
          <cell r="D3593" t="str">
            <v>L406</v>
          </cell>
          <cell r="E3593">
            <v>2</v>
          </cell>
          <cell r="F3593">
            <v>2</v>
          </cell>
        </row>
        <row r="3594">
          <cell r="A3594" t="str">
            <v>WDC0S1</v>
          </cell>
          <cell r="B3594">
            <v>84</v>
          </cell>
          <cell r="C3594">
            <v>0</v>
          </cell>
          <cell r="D3594" t="str">
            <v>L406</v>
          </cell>
          <cell r="E3594">
            <v>0</v>
          </cell>
          <cell r="F3594">
            <v>2</v>
          </cell>
        </row>
        <row r="3595">
          <cell r="A3595" t="str">
            <v>WDD051</v>
          </cell>
          <cell r="B3595">
            <v>30</v>
          </cell>
          <cell r="C3595">
            <v>0</v>
          </cell>
          <cell r="D3595" t="str">
            <v>L406</v>
          </cell>
          <cell r="E3595">
            <v>0</v>
          </cell>
          <cell r="F3595">
            <v>1</v>
          </cell>
        </row>
        <row r="3596">
          <cell r="A3596" t="str">
            <v>WDD051</v>
          </cell>
          <cell r="B3596">
            <v>32</v>
          </cell>
          <cell r="C3596">
            <v>0</v>
          </cell>
          <cell r="D3596" t="str">
            <v>L406</v>
          </cell>
          <cell r="E3596">
            <v>0</v>
          </cell>
          <cell r="F3596">
            <v>1</v>
          </cell>
        </row>
        <row r="3597">
          <cell r="A3597" t="str">
            <v>WFC021</v>
          </cell>
          <cell r="B3597">
            <v>14</v>
          </cell>
          <cell r="C3597">
            <v>0</v>
          </cell>
          <cell r="D3597" t="str">
            <v>L406</v>
          </cell>
          <cell r="E3597">
            <v>1</v>
          </cell>
          <cell r="F3597">
            <v>5</v>
          </cell>
        </row>
        <row r="3598">
          <cell r="A3598" t="str">
            <v>WFC021</v>
          </cell>
          <cell r="B3598">
            <v>16</v>
          </cell>
          <cell r="C3598">
            <v>0</v>
          </cell>
          <cell r="D3598" t="str">
            <v>L406</v>
          </cell>
          <cell r="E3598">
            <v>0</v>
          </cell>
          <cell r="F3598">
            <v>8</v>
          </cell>
        </row>
        <row r="3599">
          <cell r="A3599" t="str">
            <v>WFC021</v>
          </cell>
          <cell r="B3599">
            <v>18</v>
          </cell>
          <cell r="C3599">
            <v>0</v>
          </cell>
          <cell r="D3599" t="str">
            <v>L406</v>
          </cell>
          <cell r="E3599">
            <v>0</v>
          </cell>
          <cell r="F3599">
            <v>4</v>
          </cell>
        </row>
        <row r="3600">
          <cell r="A3600" t="str">
            <v>WFC021</v>
          </cell>
          <cell r="B3600">
            <v>20</v>
          </cell>
          <cell r="C3600">
            <v>0</v>
          </cell>
          <cell r="D3600" t="str">
            <v>L406</v>
          </cell>
          <cell r="E3600">
            <v>4</v>
          </cell>
          <cell r="F3600">
            <v>4</v>
          </cell>
        </row>
        <row r="3601">
          <cell r="A3601" t="str">
            <v>WFC031</v>
          </cell>
          <cell r="B3601">
            <v>10</v>
          </cell>
          <cell r="C3601">
            <v>0</v>
          </cell>
          <cell r="D3601" t="str">
            <v>L406</v>
          </cell>
          <cell r="E3601">
            <v>0</v>
          </cell>
          <cell r="F3601">
            <v>1</v>
          </cell>
        </row>
        <row r="3602">
          <cell r="A3602" t="str">
            <v>WFC031</v>
          </cell>
          <cell r="B3602">
            <v>12</v>
          </cell>
          <cell r="C3602">
            <v>0</v>
          </cell>
          <cell r="D3602" t="str">
            <v>L406</v>
          </cell>
          <cell r="E3602">
            <v>0</v>
          </cell>
          <cell r="F3602">
            <v>2</v>
          </cell>
        </row>
        <row r="3603">
          <cell r="A3603" t="str">
            <v>WFC031</v>
          </cell>
          <cell r="B3603">
            <v>24</v>
          </cell>
          <cell r="C3603">
            <v>0</v>
          </cell>
          <cell r="D3603" t="str">
            <v>L406</v>
          </cell>
          <cell r="E3603">
            <v>0</v>
          </cell>
          <cell r="F3603">
            <v>1</v>
          </cell>
        </row>
        <row r="3604">
          <cell r="A3604" t="str">
            <v>WFC031G</v>
          </cell>
          <cell r="B3604">
            <v>8</v>
          </cell>
          <cell r="C3604">
            <v>0</v>
          </cell>
          <cell r="D3604" t="str">
            <v>L406</v>
          </cell>
          <cell r="E3604">
            <v>1</v>
          </cell>
          <cell r="F3604">
            <v>1</v>
          </cell>
        </row>
        <row r="3605">
          <cell r="A3605" t="str">
            <v>WFC031G</v>
          </cell>
          <cell r="B3605">
            <v>10</v>
          </cell>
          <cell r="C3605">
            <v>0</v>
          </cell>
          <cell r="D3605" t="str">
            <v>L406</v>
          </cell>
          <cell r="E3605">
            <v>6</v>
          </cell>
          <cell r="F3605">
            <v>4</v>
          </cell>
        </row>
        <row r="3606">
          <cell r="A3606" t="str">
            <v>WFC041</v>
          </cell>
          <cell r="B3606">
            <v>14</v>
          </cell>
          <cell r="C3606">
            <v>0</v>
          </cell>
          <cell r="D3606" t="str">
            <v>L406</v>
          </cell>
          <cell r="E3606">
            <v>0</v>
          </cell>
          <cell r="F3606">
            <v>5</v>
          </cell>
        </row>
        <row r="3607">
          <cell r="A3607" t="str">
            <v>WFC041</v>
          </cell>
          <cell r="B3607">
            <v>18</v>
          </cell>
          <cell r="C3607">
            <v>0</v>
          </cell>
          <cell r="D3607" t="str">
            <v>L406</v>
          </cell>
          <cell r="E3607">
            <v>0</v>
          </cell>
          <cell r="F3607">
            <v>2</v>
          </cell>
        </row>
        <row r="3608">
          <cell r="A3608" t="str">
            <v>WFC041</v>
          </cell>
          <cell r="B3608">
            <v>20</v>
          </cell>
          <cell r="C3608">
            <v>0</v>
          </cell>
          <cell r="D3608" t="str">
            <v>L406</v>
          </cell>
          <cell r="E3608">
            <v>3</v>
          </cell>
          <cell r="F3608">
            <v>3</v>
          </cell>
        </row>
        <row r="3609">
          <cell r="A3609" t="str">
            <v>WFC041</v>
          </cell>
          <cell r="B3609">
            <v>24</v>
          </cell>
          <cell r="C3609">
            <v>0</v>
          </cell>
          <cell r="D3609" t="str">
            <v>L406</v>
          </cell>
          <cell r="E3609">
            <v>2</v>
          </cell>
          <cell r="F3609">
            <v>3</v>
          </cell>
        </row>
        <row r="3610">
          <cell r="A3610" t="str">
            <v>WFC051</v>
          </cell>
          <cell r="B3610">
            <v>2</v>
          </cell>
          <cell r="C3610">
            <v>0</v>
          </cell>
          <cell r="D3610" t="str">
            <v>L406</v>
          </cell>
          <cell r="E3610">
            <v>100</v>
          </cell>
          <cell r="F3610">
            <v>81</v>
          </cell>
        </row>
        <row r="3611">
          <cell r="A3611" t="str">
            <v>WFC051</v>
          </cell>
          <cell r="B3611">
            <v>3</v>
          </cell>
          <cell r="C3611">
            <v>0</v>
          </cell>
          <cell r="D3611" t="str">
            <v>L406</v>
          </cell>
          <cell r="E3611">
            <v>63</v>
          </cell>
          <cell r="F3611">
            <v>65</v>
          </cell>
        </row>
        <row r="3612">
          <cell r="A3612" t="str">
            <v>WFC051</v>
          </cell>
          <cell r="B3612">
            <v>4</v>
          </cell>
          <cell r="C3612">
            <v>0</v>
          </cell>
          <cell r="D3612" t="str">
            <v>L406</v>
          </cell>
          <cell r="E3612">
            <v>59</v>
          </cell>
          <cell r="F3612">
            <v>83</v>
          </cell>
        </row>
        <row r="3613">
          <cell r="A3613" t="str">
            <v>WFC051</v>
          </cell>
          <cell r="B3613">
            <v>6</v>
          </cell>
          <cell r="C3613">
            <v>0</v>
          </cell>
          <cell r="D3613" t="str">
            <v>L406</v>
          </cell>
          <cell r="E3613">
            <v>96</v>
          </cell>
          <cell r="F3613">
            <v>116</v>
          </cell>
        </row>
        <row r="3614">
          <cell r="A3614" t="str">
            <v>WFC051</v>
          </cell>
          <cell r="B3614">
            <v>8</v>
          </cell>
          <cell r="C3614">
            <v>0</v>
          </cell>
          <cell r="D3614" t="str">
            <v>L406</v>
          </cell>
          <cell r="E3614">
            <v>41</v>
          </cell>
          <cell r="F3614">
            <v>58</v>
          </cell>
        </row>
        <row r="3615">
          <cell r="A3615" t="str">
            <v>WFC051</v>
          </cell>
          <cell r="B3615">
            <v>10</v>
          </cell>
          <cell r="C3615">
            <v>0</v>
          </cell>
          <cell r="D3615" t="str">
            <v>L406</v>
          </cell>
          <cell r="E3615">
            <v>29</v>
          </cell>
          <cell r="F3615">
            <v>29</v>
          </cell>
        </row>
        <row r="3616">
          <cell r="A3616" t="str">
            <v>WFC051</v>
          </cell>
          <cell r="B3616">
            <v>12</v>
          </cell>
          <cell r="C3616">
            <v>0</v>
          </cell>
          <cell r="D3616" t="str">
            <v>L406</v>
          </cell>
          <cell r="E3616">
            <v>40</v>
          </cell>
          <cell r="F3616">
            <v>52</v>
          </cell>
        </row>
        <row r="3617">
          <cell r="A3617" t="str">
            <v>WFC051</v>
          </cell>
          <cell r="B3617">
            <v>14</v>
          </cell>
          <cell r="C3617">
            <v>0</v>
          </cell>
          <cell r="D3617" t="str">
            <v>L406</v>
          </cell>
          <cell r="E3617">
            <v>12</v>
          </cell>
          <cell r="F3617">
            <v>19</v>
          </cell>
        </row>
        <row r="3618">
          <cell r="A3618" t="str">
            <v>WFC051</v>
          </cell>
          <cell r="B3618">
            <v>16</v>
          </cell>
          <cell r="C3618">
            <v>0</v>
          </cell>
          <cell r="D3618" t="str">
            <v>L406</v>
          </cell>
          <cell r="E3618">
            <v>16</v>
          </cell>
          <cell r="F3618">
            <v>17</v>
          </cell>
        </row>
        <row r="3619">
          <cell r="A3619" t="str">
            <v>WFC051</v>
          </cell>
          <cell r="B3619">
            <v>18</v>
          </cell>
          <cell r="C3619">
            <v>0</v>
          </cell>
          <cell r="D3619" t="str">
            <v>L406</v>
          </cell>
          <cell r="E3619">
            <v>3</v>
          </cell>
          <cell r="F3619">
            <v>6</v>
          </cell>
        </row>
        <row r="3620">
          <cell r="A3620" t="str">
            <v>WFC051</v>
          </cell>
          <cell r="B3620">
            <v>20</v>
          </cell>
          <cell r="C3620">
            <v>0</v>
          </cell>
          <cell r="D3620" t="str">
            <v>L406</v>
          </cell>
          <cell r="E3620">
            <v>34</v>
          </cell>
          <cell r="F3620">
            <v>36</v>
          </cell>
        </row>
        <row r="3621">
          <cell r="A3621" t="str">
            <v>WFC051</v>
          </cell>
          <cell r="B3621">
            <v>24</v>
          </cell>
          <cell r="C3621">
            <v>0</v>
          </cell>
          <cell r="D3621" t="str">
            <v>L406</v>
          </cell>
          <cell r="E3621">
            <v>24</v>
          </cell>
          <cell r="F3621">
            <v>25</v>
          </cell>
        </row>
        <row r="3622">
          <cell r="A3622" t="str">
            <v>WFC051</v>
          </cell>
          <cell r="B3622">
            <v>30</v>
          </cell>
          <cell r="C3622">
            <v>0</v>
          </cell>
          <cell r="D3622" t="str">
            <v>L406</v>
          </cell>
          <cell r="E3622">
            <v>17</v>
          </cell>
          <cell r="F3622">
            <v>17</v>
          </cell>
        </row>
        <row r="3623">
          <cell r="A3623" t="str">
            <v>WFC051</v>
          </cell>
          <cell r="B3623">
            <v>36</v>
          </cell>
          <cell r="C3623">
            <v>0</v>
          </cell>
          <cell r="D3623" t="str">
            <v>L406</v>
          </cell>
          <cell r="E3623">
            <v>1</v>
          </cell>
          <cell r="F3623">
            <v>1</v>
          </cell>
        </row>
        <row r="3624">
          <cell r="A3624" t="str">
            <v>WFC051G</v>
          </cell>
          <cell r="B3624">
            <v>3</v>
          </cell>
          <cell r="C3624">
            <v>0</v>
          </cell>
          <cell r="D3624" t="str">
            <v>L406</v>
          </cell>
          <cell r="E3624">
            <v>32</v>
          </cell>
          <cell r="F3624">
            <v>32</v>
          </cell>
        </row>
        <row r="3625">
          <cell r="A3625" t="str">
            <v>WFC051G</v>
          </cell>
          <cell r="B3625">
            <v>4</v>
          </cell>
          <cell r="C3625">
            <v>0</v>
          </cell>
          <cell r="D3625" t="str">
            <v>L406</v>
          </cell>
          <cell r="E3625">
            <v>11</v>
          </cell>
          <cell r="F3625">
            <v>9</v>
          </cell>
        </row>
        <row r="3626">
          <cell r="A3626" t="str">
            <v>WFC051G</v>
          </cell>
          <cell r="B3626">
            <v>6</v>
          </cell>
          <cell r="C3626">
            <v>0</v>
          </cell>
          <cell r="D3626" t="str">
            <v>L406</v>
          </cell>
          <cell r="E3626">
            <v>4</v>
          </cell>
          <cell r="F3626">
            <v>3</v>
          </cell>
        </row>
        <row r="3627">
          <cell r="A3627" t="str">
            <v>WFC051G</v>
          </cell>
          <cell r="B3627">
            <v>8</v>
          </cell>
          <cell r="C3627">
            <v>0</v>
          </cell>
          <cell r="D3627" t="str">
            <v>L406</v>
          </cell>
          <cell r="E3627">
            <v>0</v>
          </cell>
          <cell r="F3627">
            <v>1</v>
          </cell>
        </row>
        <row r="3628">
          <cell r="A3628" t="str">
            <v>WFC061</v>
          </cell>
          <cell r="B3628">
            <v>20</v>
          </cell>
          <cell r="C3628">
            <v>0</v>
          </cell>
          <cell r="D3628" t="str">
            <v>L406</v>
          </cell>
          <cell r="E3628">
            <v>4</v>
          </cell>
          <cell r="F3628">
            <v>4</v>
          </cell>
        </row>
        <row r="3629">
          <cell r="A3629" t="str">
            <v>WFC071</v>
          </cell>
          <cell r="B3629">
            <v>2</v>
          </cell>
          <cell r="C3629">
            <v>0</v>
          </cell>
          <cell r="D3629" t="str">
            <v>L406</v>
          </cell>
          <cell r="E3629">
            <v>21</v>
          </cell>
          <cell r="F3629">
            <v>48</v>
          </cell>
        </row>
        <row r="3630">
          <cell r="A3630" t="str">
            <v>WFC071</v>
          </cell>
          <cell r="B3630">
            <v>3</v>
          </cell>
          <cell r="C3630">
            <v>0</v>
          </cell>
          <cell r="D3630" t="str">
            <v>L406</v>
          </cell>
          <cell r="E3630">
            <v>1</v>
          </cell>
          <cell r="F3630">
            <v>2</v>
          </cell>
        </row>
        <row r="3631">
          <cell r="A3631" t="str">
            <v>WFC071</v>
          </cell>
          <cell r="B3631">
            <v>4</v>
          </cell>
          <cell r="C3631">
            <v>0</v>
          </cell>
          <cell r="D3631" t="str">
            <v>L406</v>
          </cell>
          <cell r="E3631">
            <v>3</v>
          </cell>
          <cell r="F3631">
            <v>4</v>
          </cell>
        </row>
        <row r="3632">
          <cell r="A3632" t="str">
            <v>WFC071</v>
          </cell>
          <cell r="B3632">
            <v>10</v>
          </cell>
          <cell r="C3632">
            <v>0</v>
          </cell>
          <cell r="D3632" t="str">
            <v>L406</v>
          </cell>
          <cell r="E3632">
            <v>2</v>
          </cell>
          <cell r="F3632">
            <v>4</v>
          </cell>
        </row>
        <row r="3633">
          <cell r="A3633" t="str">
            <v>WFC071</v>
          </cell>
          <cell r="B3633">
            <v>12</v>
          </cell>
          <cell r="C3633">
            <v>0</v>
          </cell>
          <cell r="D3633" t="str">
            <v>L406</v>
          </cell>
          <cell r="E3633">
            <v>0</v>
          </cell>
          <cell r="F3633">
            <v>1</v>
          </cell>
        </row>
        <row r="3634">
          <cell r="A3634" t="str">
            <v>WFC071</v>
          </cell>
          <cell r="B3634">
            <v>14</v>
          </cell>
          <cell r="C3634">
            <v>0</v>
          </cell>
          <cell r="D3634" t="str">
            <v>L406</v>
          </cell>
          <cell r="E3634">
            <v>10</v>
          </cell>
          <cell r="F3634">
            <v>7</v>
          </cell>
        </row>
        <row r="3635">
          <cell r="A3635" t="str">
            <v>WFC071</v>
          </cell>
          <cell r="B3635">
            <v>16</v>
          </cell>
          <cell r="C3635">
            <v>0</v>
          </cell>
          <cell r="D3635" t="str">
            <v>L406</v>
          </cell>
          <cell r="E3635">
            <v>27</v>
          </cell>
          <cell r="F3635">
            <v>32</v>
          </cell>
        </row>
        <row r="3636">
          <cell r="A3636" t="str">
            <v>WFC071</v>
          </cell>
          <cell r="B3636">
            <v>18</v>
          </cell>
          <cell r="C3636">
            <v>0</v>
          </cell>
          <cell r="D3636" t="str">
            <v>L406</v>
          </cell>
          <cell r="E3636">
            <v>0</v>
          </cell>
          <cell r="F3636">
            <v>1</v>
          </cell>
        </row>
        <row r="3637">
          <cell r="A3637" t="str">
            <v>WFC071</v>
          </cell>
          <cell r="B3637">
            <v>20</v>
          </cell>
          <cell r="C3637">
            <v>0</v>
          </cell>
          <cell r="D3637" t="str">
            <v>L406</v>
          </cell>
          <cell r="E3637">
            <v>4</v>
          </cell>
          <cell r="F3637">
            <v>4</v>
          </cell>
        </row>
        <row r="3638">
          <cell r="A3638" t="str">
            <v>WFC071</v>
          </cell>
          <cell r="B3638">
            <v>24</v>
          </cell>
          <cell r="C3638">
            <v>0</v>
          </cell>
          <cell r="D3638" t="str">
            <v>L406</v>
          </cell>
          <cell r="E3638">
            <v>2</v>
          </cell>
          <cell r="F3638">
            <v>2</v>
          </cell>
        </row>
        <row r="3639">
          <cell r="A3639" t="str">
            <v>WFC071</v>
          </cell>
          <cell r="B3639">
            <v>30</v>
          </cell>
          <cell r="C3639">
            <v>0</v>
          </cell>
          <cell r="D3639" t="str">
            <v>L406</v>
          </cell>
          <cell r="E3639">
            <v>7</v>
          </cell>
          <cell r="F3639">
            <v>6</v>
          </cell>
        </row>
        <row r="3640">
          <cell r="A3640" t="str">
            <v>WFC071</v>
          </cell>
          <cell r="B3640">
            <v>36</v>
          </cell>
          <cell r="C3640">
            <v>0</v>
          </cell>
          <cell r="D3640" t="str">
            <v>L406</v>
          </cell>
          <cell r="E3640">
            <v>0</v>
          </cell>
          <cell r="F3640">
            <v>4</v>
          </cell>
        </row>
        <row r="3641">
          <cell r="A3641" t="str">
            <v>WFC0A1</v>
          </cell>
          <cell r="B3641">
            <v>8</v>
          </cell>
          <cell r="C3641">
            <v>0</v>
          </cell>
          <cell r="D3641" t="str">
            <v>L406</v>
          </cell>
          <cell r="E3641">
            <v>2</v>
          </cell>
          <cell r="F3641">
            <v>2</v>
          </cell>
        </row>
        <row r="3642">
          <cell r="A3642" t="str">
            <v>WFC0A1</v>
          </cell>
          <cell r="B3642">
            <v>10</v>
          </cell>
          <cell r="C3642">
            <v>0</v>
          </cell>
          <cell r="D3642" t="str">
            <v>L406</v>
          </cell>
          <cell r="E3642">
            <v>5</v>
          </cell>
          <cell r="F3642">
            <v>5</v>
          </cell>
        </row>
        <row r="3643">
          <cell r="A3643" t="str">
            <v>WFC0A1</v>
          </cell>
          <cell r="B3643">
            <v>12</v>
          </cell>
          <cell r="C3643">
            <v>0</v>
          </cell>
          <cell r="D3643" t="str">
            <v>L406</v>
          </cell>
          <cell r="E3643">
            <v>3</v>
          </cell>
          <cell r="F3643">
            <v>3</v>
          </cell>
        </row>
        <row r="3644">
          <cell r="A3644" t="str">
            <v>WFC0A1</v>
          </cell>
          <cell r="B3644">
            <v>16</v>
          </cell>
          <cell r="C3644">
            <v>0</v>
          </cell>
          <cell r="D3644" t="str">
            <v>L406</v>
          </cell>
          <cell r="E3644">
            <v>2</v>
          </cell>
          <cell r="F3644">
            <v>2</v>
          </cell>
        </row>
        <row r="3645">
          <cell r="A3645" t="str">
            <v>WFC0T1</v>
          </cell>
          <cell r="B3645">
            <v>30</v>
          </cell>
          <cell r="C3645">
            <v>0</v>
          </cell>
          <cell r="D3645" t="str">
            <v>L406</v>
          </cell>
          <cell r="E3645">
            <v>4</v>
          </cell>
          <cell r="F3645">
            <v>8</v>
          </cell>
        </row>
        <row r="3646">
          <cell r="A3646" t="str">
            <v>WFC0T1</v>
          </cell>
          <cell r="B3646">
            <v>42</v>
          </cell>
          <cell r="C3646">
            <v>0</v>
          </cell>
          <cell r="D3646" t="str">
            <v>L406</v>
          </cell>
          <cell r="E3646">
            <v>3</v>
          </cell>
          <cell r="F3646">
            <v>4</v>
          </cell>
        </row>
        <row r="3647">
          <cell r="A3647" t="str">
            <v>WFC0W1</v>
          </cell>
          <cell r="B3647">
            <v>30</v>
          </cell>
          <cell r="C3647">
            <v>0</v>
          </cell>
          <cell r="D3647" t="str">
            <v>L406</v>
          </cell>
          <cell r="E3647">
            <v>5</v>
          </cell>
          <cell r="F3647">
            <v>5</v>
          </cell>
        </row>
        <row r="3648">
          <cell r="A3648" t="str">
            <v>WFD031</v>
          </cell>
          <cell r="B3648">
            <v>24</v>
          </cell>
          <cell r="C3648">
            <v>0</v>
          </cell>
          <cell r="D3648" t="str">
            <v>L406</v>
          </cell>
          <cell r="E3648">
            <v>1</v>
          </cell>
          <cell r="F3648">
            <v>1</v>
          </cell>
        </row>
        <row r="3649">
          <cell r="A3649" t="str">
            <v>WFD031</v>
          </cell>
          <cell r="B3649">
            <v>30</v>
          </cell>
          <cell r="C3649">
            <v>0</v>
          </cell>
          <cell r="D3649" t="str">
            <v>L406</v>
          </cell>
          <cell r="E3649">
            <v>1</v>
          </cell>
          <cell r="F3649">
            <v>1</v>
          </cell>
        </row>
        <row r="3650">
          <cell r="A3650" t="str">
            <v>WFD041</v>
          </cell>
          <cell r="B3650">
            <v>24</v>
          </cell>
          <cell r="C3650">
            <v>0</v>
          </cell>
          <cell r="D3650" t="str">
            <v>L406</v>
          </cell>
          <cell r="E3650">
            <v>2</v>
          </cell>
          <cell r="F3650">
            <v>2</v>
          </cell>
        </row>
        <row r="3651">
          <cell r="A3651" t="str">
            <v>WFD051</v>
          </cell>
          <cell r="B3651">
            <v>2</v>
          </cell>
          <cell r="C3651">
            <v>0</v>
          </cell>
          <cell r="D3651" t="str">
            <v>L406</v>
          </cell>
          <cell r="E3651">
            <v>36</v>
          </cell>
          <cell r="F3651">
            <v>36</v>
          </cell>
        </row>
        <row r="3652">
          <cell r="A3652" t="str">
            <v>WFD051</v>
          </cell>
          <cell r="B3652">
            <v>3</v>
          </cell>
          <cell r="C3652">
            <v>0</v>
          </cell>
          <cell r="D3652" t="str">
            <v>L406</v>
          </cell>
          <cell r="E3652">
            <v>19</v>
          </cell>
          <cell r="F3652">
            <v>20</v>
          </cell>
        </row>
        <row r="3653">
          <cell r="A3653" t="str">
            <v>WFD051</v>
          </cell>
          <cell r="B3653">
            <v>4</v>
          </cell>
          <cell r="C3653">
            <v>0</v>
          </cell>
          <cell r="D3653" t="str">
            <v>L406</v>
          </cell>
          <cell r="E3653">
            <v>50</v>
          </cell>
          <cell r="F3653">
            <v>53</v>
          </cell>
        </row>
        <row r="3654">
          <cell r="A3654" t="str">
            <v>WFD051</v>
          </cell>
          <cell r="B3654">
            <v>6</v>
          </cell>
          <cell r="C3654">
            <v>0</v>
          </cell>
          <cell r="D3654" t="str">
            <v>L406</v>
          </cell>
          <cell r="E3654">
            <v>24</v>
          </cell>
          <cell r="F3654">
            <v>30</v>
          </cell>
        </row>
        <row r="3655">
          <cell r="A3655" t="str">
            <v>WFD051</v>
          </cell>
          <cell r="B3655">
            <v>8</v>
          </cell>
          <cell r="C3655">
            <v>0</v>
          </cell>
          <cell r="D3655" t="str">
            <v>L406</v>
          </cell>
          <cell r="E3655">
            <v>10</v>
          </cell>
          <cell r="F3655">
            <v>13</v>
          </cell>
        </row>
        <row r="3656">
          <cell r="A3656" t="str">
            <v>WFD051</v>
          </cell>
          <cell r="B3656">
            <v>10</v>
          </cell>
          <cell r="C3656">
            <v>0</v>
          </cell>
          <cell r="D3656" t="str">
            <v>L406</v>
          </cell>
          <cell r="E3656">
            <v>15</v>
          </cell>
          <cell r="F3656">
            <v>15</v>
          </cell>
        </row>
        <row r="3657">
          <cell r="A3657" t="str">
            <v>WFD051</v>
          </cell>
          <cell r="B3657">
            <v>12</v>
          </cell>
          <cell r="C3657">
            <v>0</v>
          </cell>
          <cell r="D3657" t="str">
            <v>L406</v>
          </cell>
          <cell r="E3657">
            <v>9</v>
          </cell>
          <cell r="F3657">
            <v>10</v>
          </cell>
        </row>
        <row r="3658">
          <cell r="A3658" t="str">
            <v>WFD051</v>
          </cell>
          <cell r="B3658">
            <v>14</v>
          </cell>
          <cell r="C3658">
            <v>0</v>
          </cell>
          <cell r="D3658" t="str">
            <v>L406</v>
          </cell>
          <cell r="E3658">
            <v>13</v>
          </cell>
          <cell r="F3658">
            <v>13</v>
          </cell>
        </row>
        <row r="3659">
          <cell r="A3659" t="str">
            <v>WFD051</v>
          </cell>
          <cell r="B3659">
            <v>16</v>
          </cell>
          <cell r="C3659">
            <v>0</v>
          </cell>
          <cell r="D3659" t="str">
            <v>L406</v>
          </cell>
          <cell r="E3659">
            <v>12</v>
          </cell>
          <cell r="F3659">
            <v>13</v>
          </cell>
        </row>
        <row r="3660">
          <cell r="A3660" t="str">
            <v>WFD051</v>
          </cell>
          <cell r="B3660">
            <v>18</v>
          </cell>
          <cell r="C3660">
            <v>0</v>
          </cell>
          <cell r="D3660" t="str">
            <v>L406</v>
          </cell>
          <cell r="E3660">
            <v>4</v>
          </cell>
          <cell r="F3660">
            <v>5</v>
          </cell>
        </row>
        <row r="3661">
          <cell r="A3661" t="str">
            <v>WFD051</v>
          </cell>
          <cell r="B3661">
            <v>20</v>
          </cell>
          <cell r="C3661">
            <v>0</v>
          </cell>
          <cell r="D3661" t="str">
            <v>L406</v>
          </cell>
          <cell r="E3661">
            <v>6</v>
          </cell>
          <cell r="F3661">
            <v>8</v>
          </cell>
        </row>
        <row r="3662">
          <cell r="A3662" t="str">
            <v>WFD051</v>
          </cell>
          <cell r="B3662">
            <v>24</v>
          </cell>
          <cell r="C3662">
            <v>0</v>
          </cell>
          <cell r="D3662" t="str">
            <v>L406</v>
          </cell>
          <cell r="E3662">
            <v>6</v>
          </cell>
          <cell r="F3662">
            <v>7</v>
          </cell>
        </row>
        <row r="3663">
          <cell r="A3663" t="str">
            <v>WFD051</v>
          </cell>
          <cell r="B3663">
            <v>30</v>
          </cell>
          <cell r="C3663">
            <v>0</v>
          </cell>
          <cell r="D3663" t="str">
            <v>L406</v>
          </cell>
          <cell r="E3663">
            <v>0</v>
          </cell>
          <cell r="F3663">
            <v>1</v>
          </cell>
        </row>
        <row r="3664">
          <cell r="A3664" t="str">
            <v>WFD051</v>
          </cell>
          <cell r="B3664">
            <v>36</v>
          </cell>
          <cell r="C3664">
            <v>0</v>
          </cell>
          <cell r="D3664" t="str">
            <v>L406</v>
          </cell>
          <cell r="E3664">
            <v>1</v>
          </cell>
          <cell r="F3664">
            <v>2</v>
          </cell>
        </row>
        <row r="3665">
          <cell r="A3665" t="str">
            <v>WFD071</v>
          </cell>
          <cell r="B3665">
            <v>42</v>
          </cell>
          <cell r="C3665">
            <v>0</v>
          </cell>
          <cell r="D3665" t="str">
            <v>L406</v>
          </cell>
          <cell r="E3665">
            <v>1</v>
          </cell>
          <cell r="F3665">
            <v>1</v>
          </cell>
        </row>
        <row r="3666">
          <cell r="A3666" t="str">
            <v>WFD0N1</v>
          </cell>
          <cell r="B3666">
            <v>30</v>
          </cell>
          <cell r="C3666">
            <v>0</v>
          </cell>
          <cell r="D3666" t="str">
            <v>L406</v>
          </cell>
          <cell r="E3666">
            <v>12</v>
          </cell>
          <cell r="F3666">
            <v>12</v>
          </cell>
        </row>
        <row r="3667">
          <cell r="A3667" t="str">
            <v>WFD0S1</v>
          </cell>
          <cell r="B3667">
            <v>60</v>
          </cell>
          <cell r="C3667">
            <v>0</v>
          </cell>
          <cell r="D3667" t="str">
            <v>L406</v>
          </cell>
          <cell r="E3667">
            <v>1</v>
          </cell>
          <cell r="F3667">
            <v>1</v>
          </cell>
        </row>
        <row r="3668">
          <cell r="A3668" t="str">
            <v>WFD0W1</v>
          </cell>
          <cell r="B3668">
            <v>30</v>
          </cell>
          <cell r="C3668">
            <v>0</v>
          </cell>
          <cell r="D3668" t="str">
            <v>L406</v>
          </cell>
          <cell r="E3668">
            <v>4</v>
          </cell>
          <cell r="F3668">
            <v>4</v>
          </cell>
        </row>
        <row r="3669">
          <cell r="A3669" t="str">
            <v>WFF002</v>
          </cell>
          <cell r="B3669">
            <v>3</v>
          </cell>
          <cell r="C3669">
            <v>0</v>
          </cell>
          <cell r="D3669" t="str">
            <v>L601</v>
          </cell>
          <cell r="E3669">
            <v>3</v>
          </cell>
          <cell r="F3669">
            <v>3</v>
          </cell>
        </row>
        <row r="3670">
          <cell r="A3670" t="str">
            <v>WFF002</v>
          </cell>
          <cell r="B3670">
            <v>4</v>
          </cell>
          <cell r="C3670">
            <v>0</v>
          </cell>
          <cell r="D3670" t="str">
            <v>L601</v>
          </cell>
          <cell r="E3670">
            <v>1</v>
          </cell>
          <cell r="F3670">
            <v>0</v>
          </cell>
        </row>
        <row r="3671">
          <cell r="A3671" t="str">
            <v>WFF002</v>
          </cell>
          <cell r="B3671">
            <v>8</v>
          </cell>
          <cell r="C3671">
            <v>0</v>
          </cell>
          <cell r="D3671" t="str">
            <v>L601</v>
          </cell>
          <cell r="E3671">
            <v>1</v>
          </cell>
          <cell r="F3671">
            <v>3</v>
          </cell>
        </row>
        <row r="3672">
          <cell r="A3672" t="str">
            <v>WFF002</v>
          </cell>
          <cell r="B3672">
            <v>10</v>
          </cell>
          <cell r="C3672">
            <v>0</v>
          </cell>
          <cell r="D3672" t="str">
            <v>L601</v>
          </cell>
          <cell r="E3672">
            <v>0</v>
          </cell>
          <cell r="F3672">
            <v>9</v>
          </cell>
        </row>
        <row r="3673">
          <cell r="A3673" t="str">
            <v>WFF002</v>
          </cell>
          <cell r="B3673">
            <v>12</v>
          </cell>
          <cell r="C3673">
            <v>0</v>
          </cell>
          <cell r="D3673" t="str">
            <v>L601</v>
          </cell>
          <cell r="E3673">
            <v>2</v>
          </cell>
          <cell r="F3673">
            <v>1</v>
          </cell>
        </row>
        <row r="3674">
          <cell r="A3674" t="str">
            <v>WFF002</v>
          </cell>
          <cell r="B3674">
            <v>14</v>
          </cell>
          <cell r="C3674">
            <v>0</v>
          </cell>
          <cell r="D3674" t="str">
            <v>L601</v>
          </cell>
          <cell r="E3674">
            <v>2</v>
          </cell>
          <cell r="F3674">
            <v>0</v>
          </cell>
        </row>
        <row r="3675">
          <cell r="A3675" t="str">
            <v>WFF002</v>
          </cell>
          <cell r="B3675">
            <v>16</v>
          </cell>
          <cell r="C3675">
            <v>0</v>
          </cell>
          <cell r="D3675" t="str">
            <v>L601</v>
          </cell>
          <cell r="E3675">
            <v>7</v>
          </cell>
          <cell r="F3675">
            <v>7</v>
          </cell>
        </row>
        <row r="3676">
          <cell r="A3676" t="str">
            <v>WFF002</v>
          </cell>
          <cell r="B3676">
            <v>18</v>
          </cell>
          <cell r="C3676">
            <v>0</v>
          </cell>
          <cell r="D3676" t="str">
            <v>L601</v>
          </cell>
          <cell r="E3676">
            <v>6</v>
          </cell>
          <cell r="F3676">
            <v>6</v>
          </cell>
        </row>
        <row r="3677">
          <cell r="A3677" t="str">
            <v>WFF002</v>
          </cell>
          <cell r="B3677">
            <v>24</v>
          </cell>
          <cell r="C3677">
            <v>0</v>
          </cell>
          <cell r="D3677" t="str">
            <v>L601</v>
          </cell>
          <cell r="E3677">
            <v>4</v>
          </cell>
          <cell r="F3677">
            <v>6</v>
          </cell>
        </row>
        <row r="3678">
          <cell r="A3678" t="str">
            <v>WFF002</v>
          </cell>
          <cell r="B3678">
            <v>30</v>
          </cell>
          <cell r="C3678">
            <v>0</v>
          </cell>
          <cell r="D3678" t="str">
            <v>L601</v>
          </cell>
          <cell r="E3678">
            <v>23</v>
          </cell>
          <cell r="F3678">
            <v>20</v>
          </cell>
        </row>
        <row r="3679">
          <cell r="A3679" t="str">
            <v>WFL071</v>
          </cell>
          <cell r="B3679">
            <v>2</v>
          </cell>
          <cell r="C3679">
            <v>0</v>
          </cell>
          <cell r="D3679" t="str">
            <v>L407</v>
          </cell>
          <cell r="E3679">
            <v>5</v>
          </cell>
          <cell r="F3679">
            <v>5</v>
          </cell>
        </row>
        <row r="3680">
          <cell r="A3680" t="str">
            <v>WFL071</v>
          </cell>
          <cell r="B3680">
            <v>3</v>
          </cell>
          <cell r="C3680">
            <v>0</v>
          </cell>
          <cell r="D3680" t="str">
            <v>L407</v>
          </cell>
          <cell r="E3680">
            <v>0</v>
          </cell>
          <cell r="F3680">
            <v>3</v>
          </cell>
        </row>
        <row r="3681">
          <cell r="A3681" t="str">
            <v>WFL071</v>
          </cell>
          <cell r="B3681">
            <v>4</v>
          </cell>
          <cell r="C3681">
            <v>0</v>
          </cell>
          <cell r="D3681" t="str">
            <v>L407</v>
          </cell>
          <cell r="E3681">
            <v>0</v>
          </cell>
          <cell r="F3681">
            <v>2</v>
          </cell>
        </row>
        <row r="3682">
          <cell r="A3682" t="str">
            <v>WFL071</v>
          </cell>
          <cell r="B3682">
            <v>6</v>
          </cell>
          <cell r="C3682">
            <v>0</v>
          </cell>
          <cell r="D3682" t="str">
            <v>L407</v>
          </cell>
          <cell r="E3682">
            <v>0</v>
          </cell>
          <cell r="F3682">
            <v>2</v>
          </cell>
        </row>
        <row r="3683">
          <cell r="A3683" t="str">
            <v>WFL071</v>
          </cell>
          <cell r="B3683">
            <v>8</v>
          </cell>
          <cell r="C3683">
            <v>0</v>
          </cell>
          <cell r="D3683" t="str">
            <v>L407</v>
          </cell>
          <cell r="E3683">
            <v>2</v>
          </cell>
          <cell r="F3683">
            <v>2</v>
          </cell>
        </row>
        <row r="3684">
          <cell r="A3684" t="str">
            <v>WFL081</v>
          </cell>
          <cell r="B3684">
            <v>12</v>
          </cell>
          <cell r="C3684">
            <v>0</v>
          </cell>
          <cell r="D3684" t="str">
            <v>L407</v>
          </cell>
          <cell r="E3684">
            <v>7</v>
          </cell>
          <cell r="F3684">
            <v>8</v>
          </cell>
        </row>
        <row r="3685">
          <cell r="A3685" t="str">
            <v>WFL081</v>
          </cell>
          <cell r="B3685">
            <v>20</v>
          </cell>
          <cell r="C3685">
            <v>0</v>
          </cell>
          <cell r="D3685" t="str">
            <v>L407</v>
          </cell>
          <cell r="E3685">
            <v>4</v>
          </cell>
          <cell r="F3685">
            <v>4</v>
          </cell>
        </row>
        <row r="3686">
          <cell r="A3686" t="str">
            <v>WFL081</v>
          </cell>
          <cell r="B3686">
            <v>24</v>
          </cell>
          <cell r="C3686">
            <v>0</v>
          </cell>
          <cell r="D3686" t="str">
            <v>L407</v>
          </cell>
          <cell r="E3686">
            <v>11</v>
          </cell>
          <cell r="F3686">
            <v>11</v>
          </cell>
        </row>
        <row r="3687">
          <cell r="A3687" t="str">
            <v>WFL0A1A</v>
          </cell>
          <cell r="B3687">
            <v>20</v>
          </cell>
          <cell r="C3687">
            <v>0</v>
          </cell>
          <cell r="D3687" t="str">
            <v>L407</v>
          </cell>
          <cell r="E3687">
            <v>2</v>
          </cell>
          <cell r="F3687">
            <v>2</v>
          </cell>
        </row>
        <row r="3688">
          <cell r="A3688" t="str">
            <v>WFS0H3</v>
          </cell>
          <cell r="B3688">
            <v>24</v>
          </cell>
          <cell r="C3688">
            <v>0</v>
          </cell>
          <cell r="D3688" t="str">
            <v>L408</v>
          </cell>
          <cell r="E3688">
            <v>3</v>
          </cell>
          <cell r="F3688">
            <v>3</v>
          </cell>
        </row>
        <row r="3689">
          <cell r="A3689" t="str">
            <v>WFS0H4</v>
          </cell>
          <cell r="B3689">
            <v>8</v>
          </cell>
          <cell r="C3689">
            <v>0</v>
          </cell>
          <cell r="D3689" t="str">
            <v>L408</v>
          </cell>
          <cell r="E3689">
            <v>3</v>
          </cell>
          <cell r="F3689">
            <v>4</v>
          </cell>
        </row>
        <row r="3690">
          <cell r="A3690" t="str">
            <v>WFS0H4</v>
          </cell>
          <cell r="B3690">
            <v>12</v>
          </cell>
          <cell r="C3690">
            <v>0</v>
          </cell>
          <cell r="D3690" t="str">
            <v>L408</v>
          </cell>
          <cell r="E3690">
            <v>5</v>
          </cell>
          <cell r="F3690">
            <v>6</v>
          </cell>
        </row>
        <row r="3691">
          <cell r="A3691" t="str">
            <v>WFS0H4C</v>
          </cell>
          <cell r="B3691">
            <v>10</v>
          </cell>
          <cell r="C3691">
            <v>0</v>
          </cell>
          <cell r="D3691" t="str">
            <v>L408</v>
          </cell>
          <cell r="E3691">
            <v>0</v>
          </cell>
          <cell r="F3691">
            <v>2</v>
          </cell>
        </row>
        <row r="3692">
          <cell r="A3692" t="str">
            <v>WFS0H4C</v>
          </cell>
          <cell r="B3692">
            <v>16</v>
          </cell>
          <cell r="C3692">
            <v>0</v>
          </cell>
          <cell r="D3692" t="str">
            <v>L408</v>
          </cell>
          <cell r="E3692">
            <v>2</v>
          </cell>
          <cell r="F3692">
            <v>2</v>
          </cell>
        </row>
        <row r="3693">
          <cell r="A3693" t="str">
            <v>WFS0H4C</v>
          </cell>
          <cell r="B3693">
            <v>20</v>
          </cell>
          <cell r="C3693">
            <v>0</v>
          </cell>
          <cell r="D3693" t="str">
            <v>L408</v>
          </cell>
          <cell r="E3693">
            <v>1</v>
          </cell>
          <cell r="F3693">
            <v>2</v>
          </cell>
        </row>
        <row r="3694">
          <cell r="A3694" t="str">
            <v>WFS0H4C</v>
          </cell>
          <cell r="B3694">
            <v>24</v>
          </cell>
          <cell r="C3694">
            <v>0</v>
          </cell>
          <cell r="D3694" t="str">
            <v>L408</v>
          </cell>
          <cell r="E3694">
            <v>4</v>
          </cell>
          <cell r="F3694">
            <v>4</v>
          </cell>
        </row>
        <row r="3695">
          <cell r="A3695" t="str">
            <v>WFS0J3</v>
          </cell>
          <cell r="B3695">
            <v>2</v>
          </cell>
          <cell r="C3695">
            <v>0</v>
          </cell>
          <cell r="D3695" t="str">
            <v>L408</v>
          </cell>
          <cell r="E3695">
            <v>0</v>
          </cell>
          <cell r="F3695">
            <v>3</v>
          </cell>
        </row>
        <row r="3696">
          <cell r="A3696" t="str">
            <v>WFS0J4</v>
          </cell>
          <cell r="B3696">
            <v>0.75</v>
          </cell>
          <cell r="C3696">
            <v>0</v>
          </cell>
          <cell r="D3696" t="str">
            <v>L408</v>
          </cell>
          <cell r="E3696">
            <v>0</v>
          </cell>
          <cell r="F3696">
            <v>6</v>
          </cell>
        </row>
        <row r="3697">
          <cell r="A3697" t="str">
            <v>WFS0J4</v>
          </cell>
          <cell r="B3697">
            <v>1</v>
          </cell>
          <cell r="C3697">
            <v>0</v>
          </cell>
          <cell r="D3697" t="str">
            <v>L408</v>
          </cell>
          <cell r="E3697">
            <v>8</v>
          </cell>
          <cell r="F3697">
            <v>11</v>
          </cell>
        </row>
        <row r="3698">
          <cell r="A3698" t="str">
            <v>WFS0J4</v>
          </cell>
          <cell r="B3698">
            <v>1.5</v>
          </cell>
          <cell r="C3698">
            <v>0</v>
          </cell>
          <cell r="D3698" t="str">
            <v>L408</v>
          </cell>
          <cell r="E3698">
            <v>1</v>
          </cell>
          <cell r="F3698">
            <v>3</v>
          </cell>
        </row>
        <row r="3699">
          <cell r="A3699" t="str">
            <v>WFS0J4</v>
          </cell>
          <cell r="B3699">
            <v>2</v>
          </cell>
          <cell r="C3699">
            <v>0</v>
          </cell>
          <cell r="D3699" t="str">
            <v>L408</v>
          </cell>
          <cell r="E3699">
            <v>10</v>
          </cell>
          <cell r="F3699">
            <v>10</v>
          </cell>
        </row>
        <row r="3700">
          <cell r="A3700" t="str">
            <v>WFS0J4</v>
          </cell>
          <cell r="B3700">
            <v>3</v>
          </cell>
          <cell r="C3700">
            <v>0</v>
          </cell>
          <cell r="D3700" t="str">
            <v>L408</v>
          </cell>
          <cell r="E3700">
            <v>6</v>
          </cell>
          <cell r="F3700">
            <v>6</v>
          </cell>
        </row>
        <row r="3701">
          <cell r="A3701" t="str">
            <v>WFS0J4</v>
          </cell>
          <cell r="B3701">
            <v>4</v>
          </cell>
          <cell r="C3701">
            <v>0</v>
          </cell>
          <cell r="D3701" t="str">
            <v>L408</v>
          </cell>
          <cell r="E3701">
            <v>4</v>
          </cell>
          <cell r="F3701">
            <v>4</v>
          </cell>
        </row>
        <row r="3702">
          <cell r="A3702" t="str">
            <v>WFS0J4</v>
          </cell>
          <cell r="B3702">
            <v>6</v>
          </cell>
          <cell r="C3702">
            <v>0</v>
          </cell>
          <cell r="D3702" t="str">
            <v>L408</v>
          </cell>
          <cell r="E3702">
            <v>2</v>
          </cell>
          <cell r="F3702">
            <v>3</v>
          </cell>
        </row>
        <row r="3703">
          <cell r="A3703" t="str">
            <v>WFS0J4C</v>
          </cell>
          <cell r="B3703">
            <v>2</v>
          </cell>
          <cell r="C3703">
            <v>0</v>
          </cell>
          <cell r="D3703" t="str">
            <v>L408</v>
          </cell>
          <cell r="E3703">
            <v>50</v>
          </cell>
          <cell r="F3703">
            <v>30</v>
          </cell>
        </row>
        <row r="3704">
          <cell r="A3704" t="str">
            <v>WFS0J4C</v>
          </cell>
          <cell r="B3704">
            <v>3</v>
          </cell>
          <cell r="C3704">
            <v>0</v>
          </cell>
          <cell r="D3704" t="str">
            <v>L408</v>
          </cell>
          <cell r="E3704">
            <v>14</v>
          </cell>
          <cell r="F3704">
            <v>21</v>
          </cell>
        </row>
        <row r="3705">
          <cell r="A3705" t="str">
            <v>WFS0J4C</v>
          </cell>
          <cell r="B3705">
            <v>4</v>
          </cell>
          <cell r="C3705">
            <v>0</v>
          </cell>
          <cell r="D3705" t="str">
            <v>L408</v>
          </cell>
          <cell r="E3705">
            <v>47</v>
          </cell>
          <cell r="F3705">
            <v>44</v>
          </cell>
        </row>
        <row r="3706">
          <cell r="A3706" t="str">
            <v>WFS0J4C</v>
          </cell>
          <cell r="B3706">
            <v>6</v>
          </cell>
          <cell r="C3706">
            <v>0</v>
          </cell>
          <cell r="D3706" t="str">
            <v>L408</v>
          </cell>
          <cell r="E3706">
            <v>5</v>
          </cell>
          <cell r="F3706">
            <v>11</v>
          </cell>
        </row>
        <row r="3707">
          <cell r="A3707" t="str">
            <v>WFS0J4C</v>
          </cell>
          <cell r="B3707">
            <v>8</v>
          </cell>
          <cell r="C3707">
            <v>0</v>
          </cell>
          <cell r="D3707" t="str">
            <v>L408</v>
          </cell>
          <cell r="E3707">
            <v>6</v>
          </cell>
          <cell r="F3707">
            <v>5</v>
          </cell>
        </row>
        <row r="3708">
          <cell r="A3708" t="str">
            <v>WFS0J4C</v>
          </cell>
          <cell r="B3708">
            <v>10</v>
          </cell>
          <cell r="C3708">
            <v>0</v>
          </cell>
          <cell r="D3708" t="str">
            <v>L408</v>
          </cell>
          <cell r="E3708">
            <v>1</v>
          </cell>
          <cell r="F3708">
            <v>1</v>
          </cell>
        </row>
        <row r="3709">
          <cell r="A3709" t="str">
            <v>WFS0N4C</v>
          </cell>
          <cell r="B3709">
            <v>24</v>
          </cell>
          <cell r="C3709">
            <v>0</v>
          </cell>
          <cell r="D3709" t="str">
            <v>L408</v>
          </cell>
          <cell r="E3709">
            <v>3</v>
          </cell>
          <cell r="F3709">
            <v>3</v>
          </cell>
        </row>
        <row r="3710">
          <cell r="A3710" t="str">
            <v>WFS0P3</v>
          </cell>
          <cell r="B3710">
            <v>30</v>
          </cell>
          <cell r="C3710">
            <v>0</v>
          </cell>
          <cell r="D3710" t="str">
            <v>L408</v>
          </cell>
          <cell r="E3710">
            <v>1</v>
          </cell>
          <cell r="F3710">
            <v>1</v>
          </cell>
        </row>
        <row r="3711">
          <cell r="A3711" t="str">
            <v>WFS0P4C</v>
          </cell>
          <cell r="B3711">
            <v>8</v>
          </cell>
          <cell r="C3711">
            <v>0</v>
          </cell>
          <cell r="D3711" t="str">
            <v>L408</v>
          </cell>
          <cell r="E3711">
            <v>10</v>
          </cell>
          <cell r="F3711">
            <v>13</v>
          </cell>
        </row>
        <row r="3712">
          <cell r="A3712" t="str">
            <v>WFS0P4C</v>
          </cell>
          <cell r="B3712">
            <v>10</v>
          </cell>
          <cell r="C3712">
            <v>0</v>
          </cell>
          <cell r="D3712" t="str">
            <v>L408</v>
          </cell>
          <cell r="E3712">
            <v>10</v>
          </cell>
          <cell r="F3712">
            <v>10</v>
          </cell>
        </row>
        <row r="3713">
          <cell r="A3713" t="str">
            <v>WFS0P4C</v>
          </cell>
          <cell r="B3713">
            <v>12</v>
          </cell>
          <cell r="C3713">
            <v>0</v>
          </cell>
          <cell r="D3713" t="str">
            <v>L408</v>
          </cell>
          <cell r="E3713">
            <v>16</v>
          </cell>
          <cell r="F3713">
            <v>16</v>
          </cell>
        </row>
        <row r="3714">
          <cell r="A3714" t="str">
            <v>WFS0P4C</v>
          </cell>
          <cell r="B3714">
            <v>14</v>
          </cell>
          <cell r="C3714">
            <v>0</v>
          </cell>
          <cell r="D3714" t="str">
            <v>L408</v>
          </cell>
          <cell r="E3714">
            <v>1</v>
          </cell>
          <cell r="F3714">
            <v>6</v>
          </cell>
        </row>
        <row r="3715">
          <cell r="A3715" t="str">
            <v>WFS0P4C</v>
          </cell>
          <cell r="B3715">
            <v>16</v>
          </cell>
          <cell r="C3715">
            <v>0</v>
          </cell>
          <cell r="D3715" t="str">
            <v>L408</v>
          </cell>
          <cell r="E3715">
            <v>2</v>
          </cell>
          <cell r="F3715">
            <v>2</v>
          </cell>
        </row>
        <row r="3716">
          <cell r="A3716" t="str">
            <v>WFS0P4C</v>
          </cell>
          <cell r="B3716">
            <v>18</v>
          </cell>
          <cell r="C3716">
            <v>0</v>
          </cell>
          <cell r="D3716" t="str">
            <v>L408</v>
          </cell>
          <cell r="E3716">
            <v>1</v>
          </cell>
          <cell r="F3716">
            <v>3</v>
          </cell>
        </row>
        <row r="3717">
          <cell r="A3717" t="str">
            <v>WFS0P4C</v>
          </cell>
          <cell r="B3717">
            <v>20</v>
          </cell>
          <cell r="C3717">
            <v>0</v>
          </cell>
          <cell r="D3717" t="str">
            <v>L408</v>
          </cell>
          <cell r="E3717">
            <v>3</v>
          </cell>
          <cell r="F3717">
            <v>3</v>
          </cell>
        </row>
        <row r="3718">
          <cell r="A3718" t="str">
            <v>WFS0P4C</v>
          </cell>
          <cell r="B3718">
            <v>24</v>
          </cell>
          <cell r="C3718">
            <v>0</v>
          </cell>
          <cell r="D3718" t="str">
            <v>L408</v>
          </cell>
          <cell r="E3718">
            <v>5</v>
          </cell>
          <cell r="F3718">
            <v>5</v>
          </cell>
        </row>
        <row r="3719">
          <cell r="A3719" t="str">
            <v>WFS0P4C</v>
          </cell>
          <cell r="B3719">
            <v>30</v>
          </cell>
          <cell r="C3719">
            <v>0</v>
          </cell>
          <cell r="D3719" t="str">
            <v>L408</v>
          </cell>
          <cell r="E3719">
            <v>2</v>
          </cell>
          <cell r="F3719">
            <v>2</v>
          </cell>
        </row>
        <row r="3720">
          <cell r="A3720" t="str">
            <v>WFS0P4C</v>
          </cell>
          <cell r="B3720">
            <v>48</v>
          </cell>
          <cell r="C3720">
            <v>0</v>
          </cell>
          <cell r="D3720" t="str">
            <v>L408</v>
          </cell>
          <cell r="E3720">
            <v>7</v>
          </cell>
          <cell r="F3720">
            <v>7</v>
          </cell>
        </row>
        <row r="3721">
          <cell r="A3721" t="str">
            <v>WFS0Q4C</v>
          </cell>
          <cell r="B3721">
            <v>12</v>
          </cell>
          <cell r="C3721">
            <v>0</v>
          </cell>
          <cell r="D3721" t="str">
            <v>L408</v>
          </cell>
          <cell r="E3721">
            <v>2</v>
          </cell>
          <cell r="F3721">
            <v>2</v>
          </cell>
        </row>
        <row r="3722">
          <cell r="A3722" t="str">
            <v>WFS0R3</v>
          </cell>
          <cell r="B3722">
            <v>14</v>
          </cell>
          <cell r="C3722">
            <v>0</v>
          </cell>
          <cell r="D3722" t="str">
            <v>L408</v>
          </cell>
          <cell r="E3722">
            <v>2</v>
          </cell>
          <cell r="F3722">
            <v>2</v>
          </cell>
        </row>
        <row r="3723">
          <cell r="A3723" t="str">
            <v>WFS0R3</v>
          </cell>
          <cell r="B3723">
            <v>24</v>
          </cell>
          <cell r="C3723">
            <v>0</v>
          </cell>
          <cell r="D3723" t="str">
            <v>L408</v>
          </cell>
          <cell r="E3723">
            <v>1</v>
          </cell>
          <cell r="F3723">
            <v>1</v>
          </cell>
        </row>
        <row r="3724">
          <cell r="A3724" t="str">
            <v>WFS0S4C</v>
          </cell>
          <cell r="B3724">
            <v>12</v>
          </cell>
          <cell r="C3724">
            <v>0</v>
          </cell>
          <cell r="D3724" t="str">
            <v>L408</v>
          </cell>
          <cell r="E3724">
            <v>1</v>
          </cell>
          <cell r="F3724">
            <v>1</v>
          </cell>
        </row>
        <row r="3725">
          <cell r="A3725" t="str">
            <v>WFS0S4C</v>
          </cell>
          <cell r="B3725">
            <v>18</v>
          </cell>
          <cell r="C3725">
            <v>0</v>
          </cell>
          <cell r="D3725" t="str">
            <v>L408</v>
          </cell>
          <cell r="E3725">
            <v>2</v>
          </cell>
          <cell r="F3725">
            <v>2</v>
          </cell>
        </row>
        <row r="3726">
          <cell r="A3726" t="str">
            <v>WFS0Y4C</v>
          </cell>
          <cell r="B3726">
            <v>20</v>
          </cell>
          <cell r="C3726">
            <v>0</v>
          </cell>
          <cell r="D3726" t="str">
            <v>L408</v>
          </cell>
          <cell r="E3726">
            <v>1</v>
          </cell>
          <cell r="F3726">
            <v>1</v>
          </cell>
        </row>
        <row r="3727">
          <cell r="A3727" t="str">
            <v>WFS0Y4C</v>
          </cell>
          <cell r="B3727">
            <v>24</v>
          </cell>
          <cell r="C3727">
            <v>0</v>
          </cell>
          <cell r="D3727" t="str">
            <v>L408</v>
          </cell>
          <cell r="E3727">
            <v>5</v>
          </cell>
          <cell r="F3727">
            <v>5</v>
          </cell>
        </row>
        <row r="3728">
          <cell r="A3728" t="str">
            <v>WGC0S1</v>
          </cell>
          <cell r="B3728">
            <v>48</v>
          </cell>
          <cell r="C3728">
            <v>0</v>
          </cell>
          <cell r="D3728" t="str">
            <v>L406</v>
          </cell>
          <cell r="E3728">
            <v>1</v>
          </cell>
          <cell r="F3728">
            <v>1</v>
          </cell>
        </row>
        <row r="3729">
          <cell r="A3729" t="str">
            <v>WMC0S1</v>
          </cell>
          <cell r="B3729">
            <v>48</v>
          </cell>
          <cell r="C3729">
            <v>0</v>
          </cell>
          <cell r="D3729" t="str">
            <v>L406</v>
          </cell>
          <cell r="E3729">
            <v>1</v>
          </cell>
          <cell r="F3729">
            <v>1</v>
          </cell>
        </row>
        <row r="3730">
          <cell r="A3730" t="str">
            <v>WMC0S1</v>
          </cell>
          <cell r="B3730">
            <v>84</v>
          </cell>
          <cell r="C3730">
            <v>0</v>
          </cell>
          <cell r="D3730" t="str">
            <v>L406</v>
          </cell>
          <cell r="E3730">
            <v>2</v>
          </cell>
          <cell r="F3730">
            <v>2</v>
          </cell>
        </row>
        <row r="3731">
          <cell r="A3731" t="str">
            <v>WNC021</v>
          </cell>
          <cell r="B3731">
            <v>16</v>
          </cell>
          <cell r="C3731">
            <v>0</v>
          </cell>
          <cell r="D3731" t="str">
            <v>L406</v>
          </cell>
          <cell r="E3731">
            <v>0</v>
          </cell>
          <cell r="F3731">
            <v>12</v>
          </cell>
        </row>
        <row r="3732">
          <cell r="A3732" t="str">
            <v>WNC021</v>
          </cell>
          <cell r="B3732">
            <v>18</v>
          </cell>
          <cell r="C3732">
            <v>0</v>
          </cell>
          <cell r="D3732" t="str">
            <v>L406</v>
          </cell>
          <cell r="E3732">
            <v>0</v>
          </cell>
          <cell r="F3732">
            <v>4</v>
          </cell>
        </row>
        <row r="3733">
          <cell r="A3733" t="str">
            <v>WNC021</v>
          </cell>
          <cell r="B3733">
            <v>20</v>
          </cell>
          <cell r="C3733">
            <v>0</v>
          </cell>
          <cell r="D3733" t="str">
            <v>L406</v>
          </cell>
          <cell r="E3733">
            <v>4</v>
          </cell>
          <cell r="F3733">
            <v>4</v>
          </cell>
        </row>
        <row r="3734">
          <cell r="A3734" t="str">
            <v>WNC031</v>
          </cell>
          <cell r="B3734">
            <v>10</v>
          </cell>
          <cell r="C3734">
            <v>0</v>
          </cell>
          <cell r="D3734" t="str">
            <v>L406</v>
          </cell>
          <cell r="E3734">
            <v>0</v>
          </cell>
          <cell r="F3734">
            <v>3</v>
          </cell>
        </row>
        <row r="3735">
          <cell r="A3735" t="str">
            <v>WNC031</v>
          </cell>
          <cell r="B3735">
            <v>24</v>
          </cell>
          <cell r="C3735">
            <v>0</v>
          </cell>
          <cell r="D3735" t="str">
            <v>L406</v>
          </cell>
          <cell r="E3735">
            <v>6</v>
          </cell>
          <cell r="F3735">
            <v>6</v>
          </cell>
        </row>
        <row r="3736">
          <cell r="A3736" t="str">
            <v>WNC031</v>
          </cell>
          <cell r="B3736">
            <v>30</v>
          </cell>
          <cell r="C3736">
            <v>0</v>
          </cell>
          <cell r="D3736" t="str">
            <v>L406</v>
          </cell>
          <cell r="E3736">
            <v>4</v>
          </cell>
          <cell r="F3736">
            <v>4</v>
          </cell>
        </row>
        <row r="3737">
          <cell r="A3737" t="str">
            <v>WNC031G</v>
          </cell>
          <cell r="B3737">
            <v>8</v>
          </cell>
          <cell r="C3737">
            <v>0</v>
          </cell>
          <cell r="D3737" t="str">
            <v>L406</v>
          </cell>
          <cell r="E3737">
            <v>25</v>
          </cell>
          <cell r="F3737">
            <v>27</v>
          </cell>
        </row>
        <row r="3738">
          <cell r="A3738" t="str">
            <v>WNC031G</v>
          </cell>
          <cell r="B3738">
            <v>10</v>
          </cell>
          <cell r="C3738">
            <v>0</v>
          </cell>
          <cell r="D3738" t="str">
            <v>L406</v>
          </cell>
          <cell r="E3738">
            <v>6</v>
          </cell>
          <cell r="F3738">
            <v>5</v>
          </cell>
        </row>
        <row r="3739">
          <cell r="A3739" t="str">
            <v>WNC031S</v>
          </cell>
          <cell r="B3739">
            <v>24</v>
          </cell>
          <cell r="C3739">
            <v>0</v>
          </cell>
          <cell r="D3739" t="str">
            <v>L406</v>
          </cell>
          <cell r="E3739">
            <v>0</v>
          </cell>
          <cell r="F3739">
            <v>1</v>
          </cell>
        </row>
        <row r="3740">
          <cell r="A3740" t="str">
            <v>WNC041</v>
          </cell>
          <cell r="B3740">
            <v>14</v>
          </cell>
          <cell r="C3740">
            <v>0</v>
          </cell>
          <cell r="D3740" t="str">
            <v>L406</v>
          </cell>
          <cell r="E3740">
            <v>0</v>
          </cell>
          <cell r="F3740">
            <v>6</v>
          </cell>
        </row>
        <row r="3741">
          <cell r="A3741" t="str">
            <v>WNC041</v>
          </cell>
          <cell r="B3741">
            <v>18</v>
          </cell>
          <cell r="C3741">
            <v>0</v>
          </cell>
          <cell r="D3741" t="str">
            <v>L406</v>
          </cell>
          <cell r="E3741">
            <v>2</v>
          </cell>
          <cell r="F3741">
            <v>3</v>
          </cell>
        </row>
        <row r="3742">
          <cell r="A3742" t="str">
            <v>WNC041</v>
          </cell>
          <cell r="B3742">
            <v>20</v>
          </cell>
          <cell r="C3742">
            <v>0</v>
          </cell>
          <cell r="D3742" t="str">
            <v>L406</v>
          </cell>
          <cell r="E3742">
            <v>3</v>
          </cell>
          <cell r="F3742">
            <v>3</v>
          </cell>
        </row>
        <row r="3743">
          <cell r="A3743" t="str">
            <v>WNC041</v>
          </cell>
          <cell r="B3743">
            <v>24</v>
          </cell>
          <cell r="C3743">
            <v>0</v>
          </cell>
          <cell r="D3743" t="str">
            <v>L406</v>
          </cell>
          <cell r="E3743">
            <v>4</v>
          </cell>
          <cell r="F3743">
            <v>6</v>
          </cell>
        </row>
        <row r="3744">
          <cell r="A3744" t="str">
            <v>WNC051</v>
          </cell>
          <cell r="B3744">
            <v>2</v>
          </cell>
          <cell r="C3744">
            <v>0</v>
          </cell>
          <cell r="D3744" t="str">
            <v>L406</v>
          </cell>
          <cell r="E3744">
            <v>1218</v>
          </cell>
          <cell r="F3744">
            <v>1353</v>
          </cell>
        </row>
        <row r="3745">
          <cell r="A3745" t="str">
            <v>WNC051</v>
          </cell>
          <cell r="B3745">
            <v>3</v>
          </cell>
          <cell r="C3745">
            <v>0</v>
          </cell>
          <cell r="D3745" t="str">
            <v>L406</v>
          </cell>
          <cell r="E3745">
            <v>741</v>
          </cell>
          <cell r="F3745">
            <v>736</v>
          </cell>
        </row>
        <row r="3746">
          <cell r="A3746" t="str">
            <v>WNC051</v>
          </cell>
          <cell r="B3746">
            <v>4</v>
          </cell>
          <cell r="C3746">
            <v>0</v>
          </cell>
          <cell r="D3746" t="str">
            <v>L406</v>
          </cell>
          <cell r="E3746">
            <v>783</v>
          </cell>
          <cell r="F3746">
            <v>802</v>
          </cell>
        </row>
        <row r="3747">
          <cell r="A3747" t="str">
            <v>WNC051</v>
          </cell>
          <cell r="B3747">
            <v>6</v>
          </cell>
          <cell r="C3747">
            <v>0</v>
          </cell>
          <cell r="D3747" t="str">
            <v>L406</v>
          </cell>
          <cell r="E3747">
            <v>686</v>
          </cell>
          <cell r="F3747">
            <v>694</v>
          </cell>
        </row>
        <row r="3748">
          <cell r="A3748" t="str">
            <v>WNC051</v>
          </cell>
          <cell r="B3748">
            <v>8</v>
          </cell>
          <cell r="C3748">
            <v>0</v>
          </cell>
          <cell r="D3748" t="str">
            <v>L406</v>
          </cell>
          <cell r="E3748">
            <v>459</v>
          </cell>
          <cell r="F3748">
            <v>445</v>
          </cell>
        </row>
        <row r="3749">
          <cell r="A3749" t="str">
            <v>WNC051</v>
          </cell>
          <cell r="B3749">
            <v>10</v>
          </cell>
          <cell r="C3749">
            <v>0</v>
          </cell>
          <cell r="D3749" t="str">
            <v>L406</v>
          </cell>
          <cell r="E3749">
            <v>197</v>
          </cell>
          <cell r="F3749">
            <v>197</v>
          </cell>
        </row>
        <row r="3750">
          <cell r="A3750" t="str">
            <v>WNC051</v>
          </cell>
          <cell r="B3750">
            <v>12</v>
          </cell>
          <cell r="C3750">
            <v>0</v>
          </cell>
          <cell r="D3750" t="str">
            <v>L406</v>
          </cell>
          <cell r="E3750">
            <v>138</v>
          </cell>
          <cell r="F3750">
            <v>151</v>
          </cell>
        </row>
        <row r="3751">
          <cell r="A3751" t="str">
            <v>WNC051</v>
          </cell>
          <cell r="B3751">
            <v>14</v>
          </cell>
          <cell r="C3751">
            <v>0</v>
          </cell>
          <cell r="D3751" t="str">
            <v>L406</v>
          </cell>
          <cell r="E3751">
            <v>47</v>
          </cell>
          <cell r="F3751">
            <v>67</v>
          </cell>
        </row>
        <row r="3752">
          <cell r="A3752" t="str">
            <v>WNC051</v>
          </cell>
          <cell r="B3752">
            <v>16</v>
          </cell>
          <cell r="C3752">
            <v>0</v>
          </cell>
          <cell r="D3752" t="str">
            <v>L406</v>
          </cell>
          <cell r="E3752">
            <v>109</v>
          </cell>
          <cell r="F3752">
            <v>109</v>
          </cell>
        </row>
        <row r="3753">
          <cell r="A3753" t="str">
            <v>WNC051</v>
          </cell>
          <cell r="B3753">
            <v>18</v>
          </cell>
          <cell r="C3753">
            <v>0</v>
          </cell>
          <cell r="D3753" t="str">
            <v>L406</v>
          </cell>
          <cell r="E3753">
            <v>30</v>
          </cell>
          <cell r="F3753">
            <v>32</v>
          </cell>
        </row>
        <row r="3754">
          <cell r="A3754" t="str">
            <v>WNC051</v>
          </cell>
          <cell r="B3754">
            <v>20</v>
          </cell>
          <cell r="C3754">
            <v>0</v>
          </cell>
          <cell r="D3754" t="str">
            <v>L406</v>
          </cell>
          <cell r="E3754">
            <v>107</v>
          </cell>
          <cell r="F3754">
            <v>107</v>
          </cell>
        </row>
        <row r="3755">
          <cell r="A3755" t="str">
            <v>WNC051</v>
          </cell>
          <cell r="B3755">
            <v>24</v>
          </cell>
          <cell r="C3755">
            <v>0</v>
          </cell>
          <cell r="D3755" t="str">
            <v>L406</v>
          </cell>
          <cell r="E3755">
            <v>95</v>
          </cell>
          <cell r="F3755">
            <v>88</v>
          </cell>
        </row>
        <row r="3756">
          <cell r="A3756" t="str">
            <v>WNC051</v>
          </cell>
          <cell r="B3756">
            <v>30</v>
          </cell>
          <cell r="C3756">
            <v>0</v>
          </cell>
          <cell r="D3756" t="str">
            <v>L406</v>
          </cell>
          <cell r="E3756">
            <v>50</v>
          </cell>
          <cell r="F3756">
            <v>49</v>
          </cell>
        </row>
        <row r="3757">
          <cell r="A3757" t="str">
            <v>WNC051</v>
          </cell>
          <cell r="B3757">
            <v>36</v>
          </cell>
          <cell r="C3757">
            <v>0</v>
          </cell>
          <cell r="D3757" t="str">
            <v>L406</v>
          </cell>
          <cell r="E3757">
            <v>8</v>
          </cell>
          <cell r="F3757">
            <v>10</v>
          </cell>
        </row>
        <row r="3758">
          <cell r="A3758" t="str">
            <v>WNC051G</v>
          </cell>
          <cell r="B3758">
            <v>3</v>
          </cell>
          <cell r="C3758">
            <v>0</v>
          </cell>
          <cell r="D3758" t="str">
            <v>L406</v>
          </cell>
          <cell r="E3758">
            <v>121</v>
          </cell>
          <cell r="F3758">
            <v>121</v>
          </cell>
        </row>
        <row r="3759">
          <cell r="A3759" t="str">
            <v>WNC051G</v>
          </cell>
          <cell r="B3759">
            <v>4</v>
          </cell>
          <cell r="C3759">
            <v>0</v>
          </cell>
          <cell r="D3759" t="str">
            <v>L406</v>
          </cell>
          <cell r="E3759">
            <v>39</v>
          </cell>
          <cell r="F3759">
            <v>54</v>
          </cell>
        </row>
        <row r="3760">
          <cell r="A3760" t="str">
            <v>WNC051G</v>
          </cell>
          <cell r="B3760">
            <v>6</v>
          </cell>
          <cell r="C3760">
            <v>0</v>
          </cell>
          <cell r="D3760" t="str">
            <v>L406</v>
          </cell>
          <cell r="E3760">
            <v>30</v>
          </cell>
          <cell r="F3760">
            <v>31</v>
          </cell>
        </row>
        <row r="3761">
          <cell r="A3761" t="str">
            <v>WNC051G</v>
          </cell>
          <cell r="B3761">
            <v>8</v>
          </cell>
          <cell r="C3761">
            <v>0</v>
          </cell>
          <cell r="D3761" t="str">
            <v>L406</v>
          </cell>
          <cell r="E3761">
            <v>0</v>
          </cell>
          <cell r="F3761">
            <v>13</v>
          </cell>
        </row>
        <row r="3762">
          <cell r="A3762" t="str">
            <v>WNC051S</v>
          </cell>
          <cell r="B3762">
            <v>14</v>
          </cell>
          <cell r="C3762">
            <v>0</v>
          </cell>
          <cell r="D3762" t="str">
            <v>L406</v>
          </cell>
          <cell r="E3762">
            <v>0</v>
          </cell>
          <cell r="F3762">
            <v>2</v>
          </cell>
        </row>
        <row r="3763">
          <cell r="A3763" t="str">
            <v>WNC051S</v>
          </cell>
          <cell r="B3763">
            <v>24</v>
          </cell>
          <cell r="C3763">
            <v>0</v>
          </cell>
          <cell r="D3763" t="str">
            <v>L406</v>
          </cell>
          <cell r="E3763">
            <v>0</v>
          </cell>
          <cell r="F3763">
            <v>2</v>
          </cell>
        </row>
        <row r="3764">
          <cell r="A3764" t="str">
            <v>WNC051S</v>
          </cell>
          <cell r="B3764">
            <v>30</v>
          </cell>
          <cell r="C3764">
            <v>0</v>
          </cell>
          <cell r="D3764" t="str">
            <v>L406</v>
          </cell>
          <cell r="E3764">
            <v>1</v>
          </cell>
          <cell r="F3764">
            <v>1</v>
          </cell>
        </row>
        <row r="3765">
          <cell r="A3765" t="str">
            <v>WNC061</v>
          </cell>
          <cell r="B3765">
            <v>20</v>
          </cell>
          <cell r="C3765">
            <v>0</v>
          </cell>
          <cell r="D3765" t="str">
            <v>L406</v>
          </cell>
          <cell r="E3765">
            <v>10</v>
          </cell>
          <cell r="F3765">
            <v>10</v>
          </cell>
        </row>
        <row r="3766">
          <cell r="A3766" t="str">
            <v>WNC071</v>
          </cell>
          <cell r="B3766">
            <v>2</v>
          </cell>
          <cell r="C3766">
            <v>0</v>
          </cell>
          <cell r="D3766" t="str">
            <v>L406</v>
          </cell>
          <cell r="E3766">
            <v>204</v>
          </cell>
          <cell r="F3766">
            <v>205</v>
          </cell>
        </row>
        <row r="3767">
          <cell r="A3767" t="str">
            <v>WNC071</v>
          </cell>
          <cell r="B3767">
            <v>2.5</v>
          </cell>
          <cell r="C3767">
            <v>0</v>
          </cell>
          <cell r="D3767" t="str">
            <v>L406</v>
          </cell>
          <cell r="E3767">
            <v>0</v>
          </cell>
          <cell r="F3767">
            <v>1</v>
          </cell>
        </row>
        <row r="3768">
          <cell r="A3768" t="str">
            <v>WNC071</v>
          </cell>
          <cell r="B3768">
            <v>3</v>
          </cell>
          <cell r="C3768">
            <v>0</v>
          </cell>
          <cell r="D3768" t="str">
            <v>L406</v>
          </cell>
          <cell r="E3768">
            <v>11</v>
          </cell>
          <cell r="F3768">
            <v>15</v>
          </cell>
        </row>
        <row r="3769">
          <cell r="A3769" t="str">
            <v>WNC071</v>
          </cell>
          <cell r="B3769">
            <v>4</v>
          </cell>
          <cell r="C3769">
            <v>0</v>
          </cell>
          <cell r="D3769" t="str">
            <v>L406</v>
          </cell>
          <cell r="E3769">
            <v>112</v>
          </cell>
          <cell r="F3769">
            <v>119</v>
          </cell>
        </row>
        <row r="3770">
          <cell r="A3770" t="str">
            <v>WNC071</v>
          </cell>
          <cell r="B3770">
            <v>6</v>
          </cell>
          <cell r="C3770">
            <v>0</v>
          </cell>
          <cell r="D3770" t="str">
            <v>L406</v>
          </cell>
          <cell r="E3770">
            <v>3</v>
          </cell>
          <cell r="F3770">
            <v>8</v>
          </cell>
        </row>
        <row r="3771">
          <cell r="A3771" t="str">
            <v>WNC071</v>
          </cell>
          <cell r="B3771">
            <v>8</v>
          </cell>
          <cell r="C3771">
            <v>0</v>
          </cell>
          <cell r="D3771" t="str">
            <v>L406</v>
          </cell>
          <cell r="E3771">
            <v>16</v>
          </cell>
          <cell r="F3771">
            <v>25</v>
          </cell>
        </row>
        <row r="3772">
          <cell r="A3772" t="str">
            <v>WNC071</v>
          </cell>
          <cell r="B3772">
            <v>10</v>
          </cell>
          <cell r="C3772">
            <v>0</v>
          </cell>
          <cell r="D3772" t="str">
            <v>L406</v>
          </cell>
          <cell r="E3772">
            <v>13</v>
          </cell>
          <cell r="F3772">
            <v>14</v>
          </cell>
        </row>
        <row r="3773">
          <cell r="A3773" t="str">
            <v>WNC071</v>
          </cell>
          <cell r="B3773">
            <v>12</v>
          </cell>
          <cell r="C3773">
            <v>0</v>
          </cell>
          <cell r="D3773" t="str">
            <v>L406</v>
          </cell>
          <cell r="E3773">
            <v>0</v>
          </cell>
          <cell r="F3773">
            <v>22</v>
          </cell>
        </row>
        <row r="3774">
          <cell r="A3774" t="str">
            <v>WNC071</v>
          </cell>
          <cell r="B3774">
            <v>14</v>
          </cell>
          <cell r="C3774">
            <v>0</v>
          </cell>
          <cell r="D3774" t="str">
            <v>L406</v>
          </cell>
          <cell r="E3774">
            <v>28</v>
          </cell>
          <cell r="F3774">
            <v>31</v>
          </cell>
        </row>
        <row r="3775">
          <cell r="A3775" t="str">
            <v>WNC071</v>
          </cell>
          <cell r="B3775">
            <v>16</v>
          </cell>
          <cell r="C3775">
            <v>0</v>
          </cell>
          <cell r="D3775" t="str">
            <v>L406</v>
          </cell>
          <cell r="E3775">
            <v>69</v>
          </cell>
          <cell r="F3775">
            <v>69</v>
          </cell>
        </row>
        <row r="3776">
          <cell r="A3776" t="str">
            <v>WNC071</v>
          </cell>
          <cell r="B3776">
            <v>18</v>
          </cell>
          <cell r="C3776">
            <v>0</v>
          </cell>
          <cell r="D3776" t="str">
            <v>L406</v>
          </cell>
          <cell r="E3776">
            <v>0</v>
          </cell>
          <cell r="F3776">
            <v>2</v>
          </cell>
        </row>
        <row r="3777">
          <cell r="A3777" t="str">
            <v>WNC071</v>
          </cell>
          <cell r="B3777">
            <v>20</v>
          </cell>
          <cell r="C3777">
            <v>0</v>
          </cell>
          <cell r="D3777" t="str">
            <v>L406</v>
          </cell>
          <cell r="E3777">
            <v>4</v>
          </cell>
          <cell r="F3777">
            <v>5</v>
          </cell>
        </row>
        <row r="3778">
          <cell r="A3778" t="str">
            <v>WNC071</v>
          </cell>
          <cell r="B3778">
            <v>24</v>
          </cell>
          <cell r="C3778">
            <v>0</v>
          </cell>
          <cell r="D3778" t="str">
            <v>L406</v>
          </cell>
          <cell r="E3778">
            <v>19</v>
          </cell>
          <cell r="F3778">
            <v>25</v>
          </cell>
        </row>
        <row r="3779">
          <cell r="A3779" t="str">
            <v>WNC071</v>
          </cell>
          <cell r="B3779">
            <v>30</v>
          </cell>
          <cell r="C3779">
            <v>0</v>
          </cell>
          <cell r="D3779" t="str">
            <v>L406</v>
          </cell>
          <cell r="E3779">
            <v>5</v>
          </cell>
          <cell r="F3779">
            <v>4</v>
          </cell>
        </row>
        <row r="3780">
          <cell r="A3780" t="str">
            <v>WNC071</v>
          </cell>
          <cell r="B3780">
            <v>36</v>
          </cell>
          <cell r="C3780">
            <v>0</v>
          </cell>
          <cell r="D3780" t="str">
            <v>L406</v>
          </cell>
          <cell r="E3780">
            <v>4</v>
          </cell>
          <cell r="F3780">
            <v>4</v>
          </cell>
        </row>
        <row r="3781">
          <cell r="A3781" t="str">
            <v>WNC071</v>
          </cell>
          <cell r="B3781">
            <v>48</v>
          </cell>
          <cell r="C3781">
            <v>0</v>
          </cell>
          <cell r="D3781" t="str">
            <v>L406</v>
          </cell>
          <cell r="E3781">
            <v>4</v>
          </cell>
          <cell r="F3781">
            <v>4</v>
          </cell>
        </row>
        <row r="3782">
          <cell r="A3782" t="str">
            <v>WNC071S</v>
          </cell>
          <cell r="B3782">
            <v>30</v>
          </cell>
          <cell r="C3782">
            <v>0</v>
          </cell>
          <cell r="D3782" t="str">
            <v>L406</v>
          </cell>
          <cell r="E3782">
            <v>4</v>
          </cell>
          <cell r="F3782">
            <v>5</v>
          </cell>
        </row>
        <row r="3783">
          <cell r="A3783" t="str">
            <v>WNC0A1</v>
          </cell>
          <cell r="B3783">
            <v>8</v>
          </cell>
          <cell r="C3783">
            <v>0</v>
          </cell>
          <cell r="D3783" t="str">
            <v>L406</v>
          </cell>
          <cell r="E3783">
            <v>4</v>
          </cell>
          <cell r="F3783">
            <v>8</v>
          </cell>
        </row>
        <row r="3784">
          <cell r="A3784" t="str">
            <v>WNC0A1</v>
          </cell>
          <cell r="B3784">
            <v>10</v>
          </cell>
          <cell r="C3784">
            <v>0</v>
          </cell>
          <cell r="D3784" t="str">
            <v>L406</v>
          </cell>
          <cell r="E3784">
            <v>26</v>
          </cell>
          <cell r="F3784">
            <v>26</v>
          </cell>
        </row>
        <row r="3785">
          <cell r="A3785" t="str">
            <v>WNC0A1</v>
          </cell>
          <cell r="B3785">
            <v>12</v>
          </cell>
          <cell r="C3785">
            <v>0</v>
          </cell>
          <cell r="D3785" t="str">
            <v>L406</v>
          </cell>
          <cell r="E3785">
            <v>21</v>
          </cell>
          <cell r="F3785">
            <v>25</v>
          </cell>
        </row>
        <row r="3786">
          <cell r="A3786" t="str">
            <v>WNC0A1</v>
          </cell>
          <cell r="B3786">
            <v>16</v>
          </cell>
          <cell r="C3786">
            <v>0</v>
          </cell>
          <cell r="D3786" t="str">
            <v>L406</v>
          </cell>
          <cell r="E3786">
            <v>6</v>
          </cell>
          <cell r="F3786">
            <v>6</v>
          </cell>
        </row>
        <row r="3787">
          <cell r="A3787" t="str">
            <v>WNC0B1</v>
          </cell>
          <cell r="B3787">
            <v>6</v>
          </cell>
          <cell r="C3787">
            <v>0</v>
          </cell>
          <cell r="D3787" t="str">
            <v>L406</v>
          </cell>
          <cell r="E3787">
            <v>1</v>
          </cell>
          <cell r="F3787">
            <v>2</v>
          </cell>
        </row>
        <row r="3788">
          <cell r="A3788" t="str">
            <v>WNC0D1</v>
          </cell>
          <cell r="B3788">
            <v>2</v>
          </cell>
          <cell r="C3788">
            <v>0</v>
          </cell>
          <cell r="D3788" t="str">
            <v>L406</v>
          </cell>
          <cell r="E3788">
            <v>30</v>
          </cell>
          <cell r="F3788">
            <v>30</v>
          </cell>
        </row>
        <row r="3789">
          <cell r="A3789" t="str">
            <v>WNC0D1</v>
          </cell>
          <cell r="B3789">
            <v>3</v>
          </cell>
          <cell r="C3789">
            <v>0</v>
          </cell>
          <cell r="D3789" t="str">
            <v>L406</v>
          </cell>
          <cell r="E3789">
            <v>9</v>
          </cell>
          <cell r="F3789">
            <v>10</v>
          </cell>
        </row>
        <row r="3790">
          <cell r="A3790" t="str">
            <v>WNC0D2</v>
          </cell>
          <cell r="B3790">
            <v>6</v>
          </cell>
          <cell r="C3790">
            <v>0</v>
          </cell>
          <cell r="D3790" t="str">
            <v>L406</v>
          </cell>
          <cell r="E3790">
            <v>12</v>
          </cell>
          <cell r="F3790">
            <v>13</v>
          </cell>
        </row>
        <row r="3791">
          <cell r="A3791" t="str">
            <v>WNC0D2</v>
          </cell>
          <cell r="B3791">
            <v>8</v>
          </cell>
          <cell r="C3791">
            <v>0</v>
          </cell>
          <cell r="D3791" t="str">
            <v>L406</v>
          </cell>
          <cell r="E3791">
            <v>9</v>
          </cell>
          <cell r="F3791">
            <v>9</v>
          </cell>
        </row>
        <row r="3792">
          <cell r="A3792" t="str">
            <v>WNC0D2</v>
          </cell>
          <cell r="B3792">
            <v>10</v>
          </cell>
          <cell r="C3792">
            <v>0</v>
          </cell>
          <cell r="D3792" t="str">
            <v>L406</v>
          </cell>
          <cell r="E3792">
            <v>14</v>
          </cell>
          <cell r="F3792">
            <v>18</v>
          </cell>
        </row>
        <row r="3793">
          <cell r="A3793" t="str">
            <v>WNC0N1</v>
          </cell>
          <cell r="B3793">
            <v>30</v>
          </cell>
          <cell r="C3793">
            <v>0</v>
          </cell>
          <cell r="D3793" t="str">
            <v>L406</v>
          </cell>
          <cell r="E3793">
            <v>6</v>
          </cell>
          <cell r="F3793">
            <v>6</v>
          </cell>
        </row>
        <row r="3794">
          <cell r="A3794" t="str">
            <v>WNC0P1</v>
          </cell>
          <cell r="B3794">
            <v>12</v>
          </cell>
          <cell r="C3794">
            <v>0</v>
          </cell>
          <cell r="D3794" t="str">
            <v>L406</v>
          </cell>
          <cell r="E3794">
            <v>1</v>
          </cell>
          <cell r="F3794">
            <v>1</v>
          </cell>
        </row>
        <row r="3795">
          <cell r="A3795" t="str">
            <v>WNC0T1</v>
          </cell>
          <cell r="B3795">
            <v>26</v>
          </cell>
          <cell r="C3795">
            <v>0</v>
          </cell>
          <cell r="D3795" t="str">
            <v>L406</v>
          </cell>
          <cell r="E3795">
            <v>0</v>
          </cell>
          <cell r="F3795">
            <v>2</v>
          </cell>
        </row>
        <row r="3796">
          <cell r="A3796" t="str">
            <v>WNC0T1</v>
          </cell>
          <cell r="B3796">
            <v>30</v>
          </cell>
          <cell r="C3796">
            <v>0</v>
          </cell>
          <cell r="D3796" t="str">
            <v>L406</v>
          </cell>
          <cell r="E3796">
            <v>30</v>
          </cell>
          <cell r="F3796">
            <v>36</v>
          </cell>
        </row>
        <row r="3797">
          <cell r="A3797" t="str">
            <v>WNC0T1</v>
          </cell>
          <cell r="B3797">
            <v>42</v>
          </cell>
          <cell r="C3797">
            <v>0</v>
          </cell>
          <cell r="D3797" t="str">
            <v>L406</v>
          </cell>
          <cell r="E3797">
            <v>16</v>
          </cell>
          <cell r="F3797">
            <v>16</v>
          </cell>
        </row>
        <row r="3798">
          <cell r="A3798" t="str">
            <v>WNC0T2</v>
          </cell>
          <cell r="B3798">
            <v>30</v>
          </cell>
          <cell r="C3798">
            <v>0</v>
          </cell>
          <cell r="D3798" t="str">
            <v>L406</v>
          </cell>
          <cell r="E3798">
            <v>1</v>
          </cell>
          <cell r="F3798">
            <v>1</v>
          </cell>
        </row>
        <row r="3799">
          <cell r="A3799" t="str">
            <v>WNC0T2</v>
          </cell>
          <cell r="B3799">
            <v>42</v>
          </cell>
          <cell r="C3799">
            <v>0</v>
          </cell>
          <cell r="D3799" t="str">
            <v>L406</v>
          </cell>
          <cell r="E3799">
            <v>1</v>
          </cell>
          <cell r="F3799">
            <v>1</v>
          </cell>
        </row>
        <row r="3800">
          <cell r="A3800" t="str">
            <v>WNC0U1</v>
          </cell>
          <cell r="B3800">
            <v>42</v>
          </cell>
          <cell r="C3800">
            <v>0</v>
          </cell>
          <cell r="D3800" t="str">
            <v>L406</v>
          </cell>
          <cell r="E3800">
            <v>1</v>
          </cell>
          <cell r="F3800">
            <v>1</v>
          </cell>
        </row>
        <row r="3801">
          <cell r="A3801" t="str">
            <v>WNC0W1</v>
          </cell>
          <cell r="B3801">
            <v>30</v>
          </cell>
          <cell r="C3801">
            <v>0</v>
          </cell>
          <cell r="D3801" t="str">
            <v>L406</v>
          </cell>
          <cell r="E3801">
            <v>4</v>
          </cell>
          <cell r="F3801">
            <v>4</v>
          </cell>
        </row>
        <row r="3802">
          <cell r="A3802" t="str">
            <v>WND031</v>
          </cell>
          <cell r="B3802">
            <v>24</v>
          </cell>
          <cell r="C3802">
            <v>0</v>
          </cell>
          <cell r="D3802" t="str">
            <v>L406</v>
          </cell>
          <cell r="E3802">
            <v>18</v>
          </cell>
          <cell r="F3802">
            <v>18</v>
          </cell>
        </row>
        <row r="3803">
          <cell r="A3803" t="str">
            <v>WND031</v>
          </cell>
          <cell r="B3803">
            <v>30</v>
          </cell>
          <cell r="C3803">
            <v>0</v>
          </cell>
          <cell r="D3803" t="str">
            <v>L406</v>
          </cell>
          <cell r="E3803">
            <v>5</v>
          </cell>
          <cell r="F3803">
            <v>5</v>
          </cell>
        </row>
        <row r="3804">
          <cell r="A3804" t="str">
            <v>WND032</v>
          </cell>
          <cell r="B3804">
            <v>24</v>
          </cell>
          <cell r="C3804">
            <v>0</v>
          </cell>
          <cell r="D3804" t="str">
            <v>L406</v>
          </cell>
          <cell r="E3804">
            <v>0</v>
          </cell>
          <cell r="F3804">
            <v>1</v>
          </cell>
        </row>
        <row r="3805">
          <cell r="A3805" t="str">
            <v>WND041</v>
          </cell>
          <cell r="B3805">
            <v>24</v>
          </cell>
          <cell r="C3805">
            <v>0</v>
          </cell>
          <cell r="D3805" t="str">
            <v>L406</v>
          </cell>
          <cell r="E3805">
            <v>2</v>
          </cell>
          <cell r="F3805">
            <v>2</v>
          </cell>
        </row>
        <row r="3806">
          <cell r="A3806" t="str">
            <v>WND051</v>
          </cell>
          <cell r="B3806">
            <v>2</v>
          </cell>
          <cell r="C3806">
            <v>0</v>
          </cell>
          <cell r="D3806" t="str">
            <v>L406</v>
          </cell>
          <cell r="E3806">
            <v>347</v>
          </cell>
          <cell r="F3806">
            <v>348</v>
          </cell>
        </row>
        <row r="3807">
          <cell r="A3807" t="str">
            <v>WND051</v>
          </cell>
          <cell r="B3807">
            <v>3</v>
          </cell>
          <cell r="C3807">
            <v>0</v>
          </cell>
          <cell r="D3807" t="str">
            <v>L406</v>
          </cell>
          <cell r="E3807">
            <v>228</v>
          </cell>
          <cell r="F3807">
            <v>228</v>
          </cell>
        </row>
        <row r="3808">
          <cell r="A3808" t="str">
            <v>WND051</v>
          </cell>
          <cell r="B3808">
            <v>4</v>
          </cell>
          <cell r="C3808">
            <v>0</v>
          </cell>
          <cell r="D3808" t="str">
            <v>L406</v>
          </cell>
          <cell r="E3808">
            <v>378</v>
          </cell>
          <cell r="F3808">
            <v>378</v>
          </cell>
        </row>
        <row r="3809">
          <cell r="A3809" t="str">
            <v>WND051</v>
          </cell>
          <cell r="B3809">
            <v>6</v>
          </cell>
          <cell r="C3809">
            <v>0</v>
          </cell>
          <cell r="D3809" t="str">
            <v>L406</v>
          </cell>
          <cell r="E3809">
            <v>258</v>
          </cell>
          <cell r="F3809">
            <v>258</v>
          </cell>
        </row>
        <row r="3810">
          <cell r="A3810" t="str">
            <v>WND051</v>
          </cell>
          <cell r="B3810">
            <v>8</v>
          </cell>
          <cell r="C3810">
            <v>0</v>
          </cell>
          <cell r="D3810" t="str">
            <v>L406</v>
          </cell>
          <cell r="E3810">
            <v>107</v>
          </cell>
          <cell r="F3810">
            <v>115</v>
          </cell>
        </row>
        <row r="3811">
          <cell r="A3811" t="str">
            <v>WND051</v>
          </cell>
          <cell r="B3811">
            <v>10</v>
          </cell>
          <cell r="C3811">
            <v>0</v>
          </cell>
          <cell r="D3811" t="str">
            <v>L406</v>
          </cell>
          <cell r="E3811">
            <v>74</v>
          </cell>
          <cell r="F3811">
            <v>74</v>
          </cell>
        </row>
        <row r="3812">
          <cell r="A3812" t="str">
            <v>WND051</v>
          </cell>
          <cell r="B3812">
            <v>12</v>
          </cell>
          <cell r="C3812">
            <v>0</v>
          </cell>
          <cell r="D3812" t="str">
            <v>L406</v>
          </cell>
          <cell r="E3812">
            <v>55</v>
          </cell>
          <cell r="F3812">
            <v>55</v>
          </cell>
        </row>
        <row r="3813">
          <cell r="A3813" t="str">
            <v>WND051</v>
          </cell>
          <cell r="B3813">
            <v>14</v>
          </cell>
          <cell r="C3813">
            <v>0</v>
          </cell>
          <cell r="D3813" t="str">
            <v>L406</v>
          </cell>
          <cell r="E3813">
            <v>55</v>
          </cell>
          <cell r="F3813">
            <v>55</v>
          </cell>
        </row>
        <row r="3814">
          <cell r="A3814" t="str">
            <v>WND051</v>
          </cell>
          <cell r="B3814">
            <v>16</v>
          </cell>
          <cell r="C3814">
            <v>0</v>
          </cell>
          <cell r="D3814" t="str">
            <v>L406</v>
          </cell>
          <cell r="E3814">
            <v>17</v>
          </cell>
          <cell r="F3814">
            <v>22</v>
          </cell>
        </row>
        <row r="3815">
          <cell r="A3815" t="str">
            <v>WND051</v>
          </cell>
          <cell r="B3815">
            <v>18</v>
          </cell>
          <cell r="C3815">
            <v>0</v>
          </cell>
          <cell r="D3815" t="str">
            <v>L406</v>
          </cell>
          <cell r="E3815">
            <v>7</v>
          </cell>
          <cell r="F3815">
            <v>7</v>
          </cell>
        </row>
        <row r="3816">
          <cell r="A3816" t="str">
            <v>WND051</v>
          </cell>
          <cell r="B3816">
            <v>20</v>
          </cell>
          <cell r="C3816">
            <v>0</v>
          </cell>
          <cell r="D3816" t="str">
            <v>L406</v>
          </cell>
          <cell r="E3816">
            <v>16</v>
          </cell>
          <cell r="F3816">
            <v>19</v>
          </cell>
        </row>
        <row r="3817">
          <cell r="A3817" t="str">
            <v>WND051</v>
          </cell>
          <cell r="B3817">
            <v>24</v>
          </cell>
          <cell r="C3817">
            <v>0</v>
          </cell>
          <cell r="D3817" t="str">
            <v>L406</v>
          </cell>
          <cell r="E3817">
            <v>16</v>
          </cell>
          <cell r="F3817">
            <v>25</v>
          </cell>
        </row>
        <row r="3818">
          <cell r="A3818" t="str">
            <v>WND051</v>
          </cell>
          <cell r="B3818">
            <v>30</v>
          </cell>
          <cell r="C3818">
            <v>0</v>
          </cell>
          <cell r="D3818" t="str">
            <v>L406</v>
          </cell>
          <cell r="E3818">
            <v>7</v>
          </cell>
          <cell r="F3818">
            <v>10</v>
          </cell>
        </row>
        <row r="3819">
          <cell r="A3819" t="str">
            <v>WND051</v>
          </cell>
          <cell r="B3819">
            <v>32</v>
          </cell>
          <cell r="C3819">
            <v>0</v>
          </cell>
          <cell r="D3819" t="str">
            <v>L406</v>
          </cell>
          <cell r="E3819">
            <v>0</v>
          </cell>
          <cell r="F3819">
            <v>1</v>
          </cell>
        </row>
        <row r="3820">
          <cell r="A3820" t="str">
            <v>WND051</v>
          </cell>
          <cell r="B3820">
            <v>36</v>
          </cell>
          <cell r="C3820">
            <v>0</v>
          </cell>
          <cell r="D3820" t="str">
            <v>L406</v>
          </cell>
          <cell r="E3820">
            <v>4</v>
          </cell>
          <cell r="F3820">
            <v>4</v>
          </cell>
        </row>
        <row r="3821">
          <cell r="A3821" t="str">
            <v>WND052</v>
          </cell>
          <cell r="B3821">
            <v>20</v>
          </cell>
          <cell r="C3821">
            <v>0</v>
          </cell>
          <cell r="D3821" t="str">
            <v>L406</v>
          </cell>
          <cell r="E3821">
            <v>1</v>
          </cell>
          <cell r="F3821">
            <v>1</v>
          </cell>
        </row>
        <row r="3822">
          <cell r="A3822" t="str">
            <v>WND071</v>
          </cell>
          <cell r="B3822">
            <v>42</v>
          </cell>
          <cell r="C3822">
            <v>0</v>
          </cell>
          <cell r="D3822" t="str">
            <v>L406</v>
          </cell>
          <cell r="E3822">
            <v>1</v>
          </cell>
          <cell r="F3822">
            <v>1</v>
          </cell>
        </row>
        <row r="3823">
          <cell r="A3823" t="str">
            <v>WND071</v>
          </cell>
          <cell r="B3823">
            <v>48</v>
          </cell>
          <cell r="C3823">
            <v>0</v>
          </cell>
          <cell r="D3823" t="str">
            <v>L406</v>
          </cell>
          <cell r="E3823">
            <v>5</v>
          </cell>
          <cell r="F3823">
            <v>5</v>
          </cell>
        </row>
        <row r="3824">
          <cell r="A3824" t="str">
            <v>WND0N1</v>
          </cell>
          <cell r="B3824">
            <v>30</v>
          </cell>
          <cell r="C3824">
            <v>0</v>
          </cell>
          <cell r="D3824" t="str">
            <v>L406</v>
          </cell>
          <cell r="E3824">
            <v>49</v>
          </cell>
          <cell r="F3824">
            <v>49</v>
          </cell>
        </row>
        <row r="3825">
          <cell r="A3825" t="str">
            <v>WND0N2</v>
          </cell>
          <cell r="B3825">
            <v>30</v>
          </cell>
          <cell r="C3825">
            <v>0</v>
          </cell>
          <cell r="D3825" t="str">
            <v>L406</v>
          </cell>
          <cell r="E3825">
            <v>1</v>
          </cell>
          <cell r="F3825">
            <v>1</v>
          </cell>
        </row>
        <row r="3826">
          <cell r="A3826" t="str">
            <v>WND0S1</v>
          </cell>
          <cell r="B3826">
            <v>66</v>
          </cell>
          <cell r="C3826">
            <v>0</v>
          </cell>
          <cell r="D3826" t="str">
            <v>L406</v>
          </cell>
          <cell r="E3826">
            <v>4</v>
          </cell>
          <cell r="F3826">
            <v>4</v>
          </cell>
        </row>
        <row r="3827">
          <cell r="A3827" t="str">
            <v>WND0S2</v>
          </cell>
          <cell r="B3827">
            <v>60</v>
          </cell>
          <cell r="C3827">
            <v>0</v>
          </cell>
          <cell r="D3827" t="str">
            <v>L406</v>
          </cell>
          <cell r="E3827">
            <v>1</v>
          </cell>
          <cell r="F3827">
            <v>1</v>
          </cell>
        </row>
        <row r="3828">
          <cell r="A3828" t="str">
            <v>WND0W1</v>
          </cell>
          <cell r="B3828">
            <v>30</v>
          </cell>
          <cell r="C3828">
            <v>0</v>
          </cell>
          <cell r="D3828" t="str">
            <v>L406</v>
          </cell>
          <cell r="E3828">
            <v>5</v>
          </cell>
          <cell r="F3828">
            <v>5</v>
          </cell>
        </row>
        <row r="3829">
          <cell r="A3829" t="str">
            <v>WNF002</v>
          </cell>
          <cell r="B3829">
            <v>2</v>
          </cell>
          <cell r="C3829">
            <v>0</v>
          </cell>
          <cell r="D3829" t="str">
            <v>L601</v>
          </cell>
          <cell r="E3829">
            <v>26</v>
          </cell>
          <cell r="F3829">
            <v>3</v>
          </cell>
        </row>
        <row r="3830">
          <cell r="A3830" t="str">
            <v>WNF002</v>
          </cell>
          <cell r="B3830">
            <v>3</v>
          </cell>
          <cell r="C3830">
            <v>0</v>
          </cell>
          <cell r="D3830" t="str">
            <v>L601</v>
          </cell>
          <cell r="E3830">
            <v>18</v>
          </cell>
          <cell r="F3830">
            <v>5</v>
          </cell>
        </row>
        <row r="3831">
          <cell r="A3831" t="str">
            <v>WNF002</v>
          </cell>
          <cell r="B3831">
            <v>4</v>
          </cell>
          <cell r="C3831">
            <v>0</v>
          </cell>
          <cell r="D3831" t="str">
            <v>L601</v>
          </cell>
          <cell r="E3831">
            <v>7</v>
          </cell>
          <cell r="F3831">
            <v>0</v>
          </cell>
        </row>
        <row r="3832">
          <cell r="A3832" t="str">
            <v>WNF002</v>
          </cell>
          <cell r="B3832">
            <v>6</v>
          </cell>
          <cell r="C3832">
            <v>0</v>
          </cell>
          <cell r="D3832" t="str">
            <v>L601</v>
          </cell>
          <cell r="E3832">
            <v>0</v>
          </cell>
          <cell r="F3832">
            <v>5</v>
          </cell>
        </row>
        <row r="3833">
          <cell r="A3833" t="str">
            <v>WNF002</v>
          </cell>
          <cell r="B3833">
            <v>8</v>
          </cell>
          <cell r="C3833">
            <v>0</v>
          </cell>
          <cell r="D3833" t="str">
            <v>L601</v>
          </cell>
          <cell r="E3833">
            <v>3</v>
          </cell>
          <cell r="F3833">
            <v>10</v>
          </cell>
        </row>
        <row r="3834">
          <cell r="A3834" t="str">
            <v>WNF002</v>
          </cell>
          <cell r="B3834">
            <v>10</v>
          </cell>
          <cell r="C3834">
            <v>0</v>
          </cell>
          <cell r="D3834" t="str">
            <v>L601</v>
          </cell>
          <cell r="E3834">
            <v>12</v>
          </cell>
          <cell r="F3834">
            <v>9</v>
          </cell>
        </row>
        <row r="3835">
          <cell r="A3835" t="str">
            <v>WNF002</v>
          </cell>
          <cell r="B3835">
            <v>12</v>
          </cell>
          <cell r="C3835">
            <v>0</v>
          </cell>
          <cell r="D3835" t="str">
            <v>L601</v>
          </cell>
          <cell r="E3835">
            <v>9</v>
          </cell>
          <cell r="F3835">
            <v>10</v>
          </cell>
        </row>
        <row r="3836">
          <cell r="A3836" t="str">
            <v>WNF002</v>
          </cell>
          <cell r="B3836">
            <v>14</v>
          </cell>
          <cell r="C3836">
            <v>0</v>
          </cell>
          <cell r="D3836" t="str">
            <v>L601</v>
          </cell>
          <cell r="E3836">
            <v>1</v>
          </cell>
          <cell r="F3836">
            <v>0</v>
          </cell>
        </row>
        <row r="3837">
          <cell r="A3837" t="str">
            <v>WNF002</v>
          </cell>
          <cell r="B3837">
            <v>16</v>
          </cell>
          <cell r="C3837">
            <v>0</v>
          </cell>
          <cell r="D3837" t="str">
            <v>L601</v>
          </cell>
          <cell r="E3837">
            <v>8</v>
          </cell>
          <cell r="F3837">
            <v>12</v>
          </cell>
        </row>
        <row r="3838">
          <cell r="A3838" t="str">
            <v>WNF002</v>
          </cell>
          <cell r="B3838">
            <v>18</v>
          </cell>
          <cell r="C3838">
            <v>0</v>
          </cell>
          <cell r="D3838" t="str">
            <v>L601</v>
          </cell>
          <cell r="E3838">
            <v>12</v>
          </cell>
          <cell r="F3838">
            <v>9</v>
          </cell>
        </row>
        <row r="3839">
          <cell r="A3839" t="str">
            <v>WNF002</v>
          </cell>
          <cell r="B3839">
            <v>24</v>
          </cell>
          <cell r="C3839">
            <v>0</v>
          </cell>
          <cell r="D3839" t="str">
            <v>L601</v>
          </cell>
          <cell r="E3839">
            <v>1</v>
          </cell>
          <cell r="F3839">
            <v>2</v>
          </cell>
        </row>
        <row r="3840">
          <cell r="A3840" t="str">
            <v>WNF002</v>
          </cell>
          <cell r="B3840">
            <v>30</v>
          </cell>
          <cell r="C3840">
            <v>0</v>
          </cell>
          <cell r="D3840" t="str">
            <v>L601</v>
          </cell>
          <cell r="E3840">
            <v>31</v>
          </cell>
          <cell r="F3840">
            <v>33</v>
          </cell>
        </row>
        <row r="3841">
          <cell r="A3841" t="str">
            <v>WNF002</v>
          </cell>
          <cell r="B3841">
            <v>36</v>
          </cell>
          <cell r="C3841">
            <v>0</v>
          </cell>
          <cell r="D3841" t="str">
            <v>L601</v>
          </cell>
          <cell r="E3841">
            <v>3</v>
          </cell>
          <cell r="F3841">
            <v>3</v>
          </cell>
        </row>
        <row r="3842">
          <cell r="A3842" t="str">
            <v>WNL071</v>
          </cell>
          <cell r="B3842">
            <v>2</v>
          </cell>
          <cell r="C3842">
            <v>0</v>
          </cell>
          <cell r="D3842" t="str">
            <v>L407</v>
          </cell>
          <cell r="E3842">
            <v>43</v>
          </cell>
          <cell r="F3842">
            <v>43</v>
          </cell>
        </row>
        <row r="3843">
          <cell r="A3843" t="str">
            <v>WNL071</v>
          </cell>
          <cell r="B3843">
            <v>3</v>
          </cell>
          <cell r="C3843">
            <v>0</v>
          </cell>
          <cell r="D3843" t="str">
            <v>L407</v>
          </cell>
          <cell r="E3843">
            <v>13</v>
          </cell>
          <cell r="F3843">
            <v>15</v>
          </cell>
        </row>
        <row r="3844">
          <cell r="A3844" t="str">
            <v>WNL071</v>
          </cell>
          <cell r="B3844">
            <v>4</v>
          </cell>
          <cell r="C3844">
            <v>0</v>
          </cell>
          <cell r="D3844" t="str">
            <v>L407</v>
          </cell>
          <cell r="E3844">
            <v>3</v>
          </cell>
          <cell r="F3844">
            <v>3</v>
          </cell>
        </row>
        <row r="3845">
          <cell r="A3845" t="str">
            <v>WNL071</v>
          </cell>
          <cell r="B3845">
            <v>6</v>
          </cell>
          <cell r="C3845">
            <v>0</v>
          </cell>
          <cell r="D3845" t="str">
            <v>L407</v>
          </cell>
          <cell r="E3845">
            <v>2</v>
          </cell>
          <cell r="F3845">
            <v>9</v>
          </cell>
        </row>
        <row r="3846">
          <cell r="A3846" t="str">
            <v>WNL071</v>
          </cell>
          <cell r="B3846">
            <v>8</v>
          </cell>
          <cell r="C3846">
            <v>0</v>
          </cell>
          <cell r="D3846" t="str">
            <v>L407</v>
          </cell>
          <cell r="E3846">
            <v>31</v>
          </cell>
          <cell r="F3846">
            <v>31</v>
          </cell>
        </row>
        <row r="3847">
          <cell r="A3847" t="str">
            <v>WNL081</v>
          </cell>
          <cell r="B3847">
            <v>10</v>
          </cell>
          <cell r="C3847">
            <v>0</v>
          </cell>
          <cell r="D3847" t="str">
            <v>L407</v>
          </cell>
          <cell r="E3847">
            <v>12</v>
          </cell>
          <cell r="F3847">
            <v>16</v>
          </cell>
        </row>
        <row r="3848">
          <cell r="A3848" t="str">
            <v>WNL081</v>
          </cell>
          <cell r="B3848">
            <v>12</v>
          </cell>
          <cell r="C3848">
            <v>0</v>
          </cell>
          <cell r="D3848" t="str">
            <v>L407</v>
          </cell>
          <cell r="E3848">
            <v>22</v>
          </cell>
          <cell r="F3848">
            <v>22</v>
          </cell>
        </row>
        <row r="3849">
          <cell r="A3849" t="str">
            <v>WNL081</v>
          </cell>
          <cell r="B3849">
            <v>20</v>
          </cell>
          <cell r="C3849">
            <v>0</v>
          </cell>
          <cell r="D3849" t="str">
            <v>L407</v>
          </cell>
          <cell r="E3849">
            <v>2</v>
          </cell>
          <cell r="F3849">
            <v>8</v>
          </cell>
        </row>
        <row r="3850">
          <cell r="A3850" t="str">
            <v>WNL081</v>
          </cell>
          <cell r="B3850">
            <v>24</v>
          </cell>
          <cell r="C3850">
            <v>0</v>
          </cell>
          <cell r="D3850" t="str">
            <v>L407</v>
          </cell>
          <cell r="E3850">
            <v>32</v>
          </cell>
          <cell r="F3850">
            <v>32</v>
          </cell>
        </row>
        <row r="3851">
          <cell r="A3851" t="str">
            <v>WNL082</v>
          </cell>
          <cell r="B3851">
            <v>20</v>
          </cell>
          <cell r="C3851">
            <v>0</v>
          </cell>
          <cell r="D3851" t="str">
            <v>L407</v>
          </cell>
          <cell r="E3851">
            <v>1</v>
          </cell>
          <cell r="F3851">
            <v>1</v>
          </cell>
        </row>
        <row r="3852">
          <cell r="A3852" t="str">
            <v>WNL0A1A</v>
          </cell>
          <cell r="B3852">
            <v>16</v>
          </cell>
          <cell r="C3852">
            <v>0</v>
          </cell>
          <cell r="D3852" t="str">
            <v>L407</v>
          </cell>
          <cell r="E3852">
            <v>0</v>
          </cell>
          <cell r="F3852">
            <v>4</v>
          </cell>
        </row>
        <row r="3853">
          <cell r="A3853" t="str">
            <v>WNL0A1A</v>
          </cell>
          <cell r="B3853">
            <v>20</v>
          </cell>
          <cell r="C3853">
            <v>0</v>
          </cell>
          <cell r="D3853" t="str">
            <v>L407</v>
          </cell>
          <cell r="E3853">
            <v>24</v>
          </cell>
          <cell r="F3853">
            <v>24</v>
          </cell>
        </row>
        <row r="3854">
          <cell r="A3854" t="str">
            <v>WNS0H3</v>
          </cell>
          <cell r="B3854">
            <v>8</v>
          </cell>
          <cell r="C3854">
            <v>0</v>
          </cell>
          <cell r="D3854" t="str">
            <v>L408</v>
          </cell>
          <cell r="E3854">
            <v>1</v>
          </cell>
          <cell r="F3854">
            <v>2</v>
          </cell>
        </row>
        <row r="3855">
          <cell r="A3855" t="str">
            <v>WNS0H3</v>
          </cell>
          <cell r="B3855">
            <v>18</v>
          </cell>
          <cell r="C3855">
            <v>0</v>
          </cell>
          <cell r="D3855" t="str">
            <v>L408</v>
          </cell>
          <cell r="E3855">
            <v>3</v>
          </cell>
          <cell r="F3855">
            <v>4</v>
          </cell>
        </row>
        <row r="3856">
          <cell r="A3856" t="str">
            <v>WNS0H3</v>
          </cell>
          <cell r="B3856">
            <v>20</v>
          </cell>
          <cell r="C3856">
            <v>0</v>
          </cell>
          <cell r="D3856" t="str">
            <v>L408</v>
          </cell>
          <cell r="E3856">
            <v>6</v>
          </cell>
          <cell r="F3856">
            <v>6</v>
          </cell>
        </row>
        <row r="3857">
          <cell r="A3857" t="str">
            <v>WNS0H3</v>
          </cell>
          <cell r="B3857">
            <v>24</v>
          </cell>
          <cell r="C3857">
            <v>0</v>
          </cell>
          <cell r="D3857" t="str">
            <v>L408</v>
          </cell>
          <cell r="E3857">
            <v>9</v>
          </cell>
          <cell r="F3857">
            <v>9</v>
          </cell>
        </row>
        <row r="3858">
          <cell r="A3858" t="str">
            <v>WNS0H4</v>
          </cell>
          <cell r="B3858">
            <v>8</v>
          </cell>
          <cell r="C3858">
            <v>0</v>
          </cell>
          <cell r="D3858" t="str">
            <v>L408</v>
          </cell>
          <cell r="E3858">
            <v>3</v>
          </cell>
          <cell r="F3858">
            <v>4</v>
          </cell>
        </row>
        <row r="3859">
          <cell r="A3859" t="str">
            <v>WNS0H4</v>
          </cell>
          <cell r="B3859">
            <v>12</v>
          </cell>
          <cell r="C3859">
            <v>0</v>
          </cell>
          <cell r="D3859" t="str">
            <v>L408</v>
          </cell>
          <cell r="E3859">
            <v>9</v>
          </cell>
          <cell r="F3859">
            <v>9</v>
          </cell>
        </row>
        <row r="3860">
          <cell r="A3860" t="str">
            <v>WNS0H4C</v>
          </cell>
          <cell r="B3860">
            <v>10</v>
          </cell>
          <cell r="C3860">
            <v>0</v>
          </cell>
          <cell r="D3860" t="str">
            <v>L408</v>
          </cell>
          <cell r="E3860">
            <v>12</v>
          </cell>
          <cell r="F3860">
            <v>29</v>
          </cell>
        </row>
        <row r="3861">
          <cell r="A3861" t="str">
            <v>WNS0H4C</v>
          </cell>
          <cell r="B3861">
            <v>14</v>
          </cell>
          <cell r="C3861">
            <v>0</v>
          </cell>
          <cell r="D3861" t="str">
            <v>L408</v>
          </cell>
          <cell r="E3861">
            <v>12</v>
          </cell>
          <cell r="F3861">
            <v>12</v>
          </cell>
        </row>
        <row r="3862">
          <cell r="A3862" t="str">
            <v>WNS0H4C</v>
          </cell>
          <cell r="B3862">
            <v>16</v>
          </cell>
          <cell r="C3862">
            <v>0</v>
          </cell>
          <cell r="D3862" t="str">
            <v>L408</v>
          </cell>
          <cell r="E3862">
            <v>11</v>
          </cell>
          <cell r="F3862">
            <v>11</v>
          </cell>
        </row>
        <row r="3863">
          <cell r="A3863" t="str">
            <v>WNS0H4C</v>
          </cell>
          <cell r="B3863">
            <v>18</v>
          </cell>
          <cell r="C3863">
            <v>0</v>
          </cell>
          <cell r="D3863" t="str">
            <v>L408</v>
          </cell>
          <cell r="E3863">
            <v>6</v>
          </cell>
          <cell r="F3863">
            <v>7</v>
          </cell>
        </row>
        <row r="3864">
          <cell r="A3864" t="str">
            <v>WNS0H4C</v>
          </cell>
          <cell r="B3864">
            <v>20</v>
          </cell>
          <cell r="C3864">
            <v>0</v>
          </cell>
          <cell r="D3864" t="str">
            <v>L408</v>
          </cell>
          <cell r="E3864">
            <v>24</v>
          </cell>
          <cell r="F3864">
            <v>24</v>
          </cell>
        </row>
        <row r="3865">
          <cell r="A3865" t="str">
            <v>WNS0H4C</v>
          </cell>
          <cell r="B3865">
            <v>24</v>
          </cell>
          <cell r="C3865">
            <v>0</v>
          </cell>
          <cell r="D3865" t="str">
            <v>L408</v>
          </cell>
          <cell r="E3865">
            <v>34</v>
          </cell>
          <cell r="F3865">
            <v>41</v>
          </cell>
        </row>
        <row r="3866">
          <cell r="A3866" t="str">
            <v>WNS0J3</v>
          </cell>
          <cell r="B3866">
            <v>2</v>
          </cell>
          <cell r="C3866">
            <v>0</v>
          </cell>
          <cell r="D3866" t="str">
            <v>L408</v>
          </cell>
          <cell r="E3866">
            <v>20</v>
          </cell>
          <cell r="F3866">
            <v>36</v>
          </cell>
        </row>
        <row r="3867">
          <cell r="A3867" t="str">
            <v>WNS0J3</v>
          </cell>
          <cell r="B3867">
            <v>3</v>
          </cell>
          <cell r="C3867">
            <v>0</v>
          </cell>
          <cell r="D3867" t="str">
            <v>L408</v>
          </cell>
          <cell r="E3867">
            <v>2</v>
          </cell>
          <cell r="F3867">
            <v>4</v>
          </cell>
        </row>
        <row r="3868">
          <cell r="A3868" t="str">
            <v>WNS0J3</v>
          </cell>
          <cell r="B3868">
            <v>8</v>
          </cell>
          <cell r="C3868">
            <v>0</v>
          </cell>
          <cell r="D3868" t="str">
            <v>L408</v>
          </cell>
          <cell r="E3868">
            <v>2</v>
          </cell>
          <cell r="F3868">
            <v>3</v>
          </cell>
        </row>
        <row r="3869">
          <cell r="A3869" t="str">
            <v>WNS0J3</v>
          </cell>
          <cell r="B3869">
            <v>12</v>
          </cell>
          <cell r="C3869">
            <v>0</v>
          </cell>
          <cell r="D3869" t="str">
            <v>L408</v>
          </cell>
          <cell r="E3869">
            <v>2</v>
          </cell>
          <cell r="F3869">
            <v>2</v>
          </cell>
        </row>
        <row r="3870">
          <cell r="A3870" t="str">
            <v>WNS0J4</v>
          </cell>
          <cell r="B3870">
            <v>0.5</v>
          </cell>
          <cell r="C3870">
            <v>0</v>
          </cell>
          <cell r="D3870" t="str">
            <v>L408</v>
          </cell>
          <cell r="E3870">
            <v>8</v>
          </cell>
          <cell r="F3870">
            <v>8</v>
          </cell>
        </row>
        <row r="3871">
          <cell r="A3871" t="str">
            <v>WNS0J4</v>
          </cell>
          <cell r="B3871">
            <v>0.75</v>
          </cell>
          <cell r="C3871">
            <v>0</v>
          </cell>
          <cell r="D3871" t="str">
            <v>L408</v>
          </cell>
          <cell r="E3871">
            <v>50</v>
          </cell>
          <cell r="F3871">
            <v>50</v>
          </cell>
        </row>
        <row r="3872">
          <cell r="A3872" t="str">
            <v>WNS0J4</v>
          </cell>
          <cell r="B3872">
            <v>1</v>
          </cell>
          <cell r="C3872">
            <v>0</v>
          </cell>
          <cell r="D3872" t="str">
            <v>L408</v>
          </cell>
          <cell r="E3872">
            <v>173</v>
          </cell>
          <cell r="F3872">
            <v>174</v>
          </cell>
        </row>
        <row r="3873">
          <cell r="A3873" t="str">
            <v>WNS0J4</v>
          </cell>
          <cell r="B3873">
            <v>1.5</v>
          </cell>
          <cell r="C3873">
            <v>0</v>
          </cell>
          <cell r="D3873" t="str">
            <v>L408</v>
          </cell>
          <cell r="E3873">
            <v>63</v>
          </cell>
          <cell r="F3873">
            <v>76</v>
          </cell>
        </row>
        <row r="3874">
          <cell r="A3874" t="str">
            <v>WNS0J4</v>
          </cell>
          <cell r="B3874">
            <v>2</v>
          </cell>
          <cell r="C3874">
            <v>0</v>
          </cell>
          <cell r="D3874" t="str">
            <v>L408</v>
          </cell>
          <cell r="E3874">
            <v>126</v>
          </cell>
          <cell r="F3874">
            <v>126</v>
          </cell>
        </row>
        <row r="3875">
          <cell r="A3875" t="str">
            <v>WNS0J4</v>
          </cell>
          <cell r="B3875">
            <v>3</v>
          </cell>
          <cell r="C3875">
            <v>0</v>
          </cell>
          <cell r="D3875" t="str">
            <v>L408</v>
          </cell>
          <cell r="E3875">
            <v>40</v>
          </cell>
          <cell r="F3875">
            <v>51</v>
          </cell>
        </row>
        <row r="3876">
          <cell r="A3876" t="str">
            <v>WNS0J4</v>
          </cell>
          <cell r="B3876">
            <v>4</v>
          </cell>
          <cell r="C3876">
            <v>0</v>
          </cell>
          <cell r="D3876" t="str">
            <v>L408</v>
          </cell>
          <cell r="E3876">
            <v>50</v>
          </cell>
          <cell r="F3876">
            <v>54</v>
          </cell>
        </row>
        <row r="3877">
          <cell r="A3877" t="str">
            <v>WNS0J4</v>
          </cell>
          <cell r="B3877">
            <v>6</v>
          </cell>
          <cell r="C3877">
            <v>0</v>
          </cell>
          <cell r="D3877" t="str">
            <v>L408</v>
          </cell>
          <cell r="E3877">
            <v>26</v>
          </cell>
          <cell r="F3877">
            <v>26</v>
          </cell>
        </row>
        <row r="3878">
          <cell r="A3878" t="str">
            <v>WNS0J4C</v>
          </cell>
          <cell r="B3878">
            <v>2</v>
          </cell>
          <cell r="C3878">
            <v>0</v>
          </cell>
          <cell r="D3878" t="str">
            <v>L408</v>
          </cell>
          <cell r="E3878">
            <v>422</v>
          </cell>
          <cell r="F3878">
            <v>425</v>
          </cell>
        </row>
        <row r="3879">
          <cell r="A3879" t="str">
            <v>WNS0J4C</v>
          </cell>
          <cell r="B3879">
            <v>3</v>
          </cell>
          <cell r="C3879">
            <v>0</v>
          </cell>
          <cell r="D3879" t="str">
            <v>L408</v>
          </cell>
          <cell r="E3879">
            <v>154</v>
          </cell>
          <cell r="F3879">
            <v>161</v>
          </cell>
        </row>
        <row r="3880">
          <cell r="A3880" t="str">
            <v>WNS0J4C</v>
          </cell>
          <cell r="B3880">
            <v>4</v>
          </cell>
          <cell r="C3880">
            <v>0</v>
          </cell>
          <cell r="D3880" t="str">
            <v>L408</v>
          </cell>
          <cell r="E3880">
            <v>353</v>
          </cell>
          <cell r="F3880">
            <v>355</v>
          </cell>
        </row>
        <row r="3881">
          <cell r="A3881" t="str">
            <v>WNS0J4C</v>
          </cell>
          <cell r="B3881">
            <v>6</v>
          </cell>
          <cell r="C3881">
            <v>0</v>
          </cell>
          <cell r="D3881" t="str">
            <v>L408</v>
          </cell>
          <cell r="E3881">
            <v>132</v>
          </cell>
          <cell r="F3881">
            <v>132</v>
          </cell>
        </row>
        <row r="3882">
          <cell r="A3882" t="str">
            <v>WNS0J4C</v>
          </cell>
          <cell r="B3882">
            <v>8</v>
          </cell>
          <cell r="C3882">
            <v>0</v>
          </cell>
          <cell r="D3882" t="str">
            <v>L408</v>
          </cell>
          <cell r="E3882">
            <v>22</v>
          </cell>
          <cell r="F3882">
            <v>22</v>
          </cell>
        </row>
        <row r="3883">
          <cell r="A3883" t="str">
            <v>WNS0J4C</v>
          </cell>
          <cell r="B3883">
            <v>10</v>
          </cell>
          <cell r="C3883">
            <v>0</v>
          </cell>
          <cell r="D3883" t="str">
            <v>L408</v>
          </cell>
          <cell r="E3883">
            <v>7</v>
          </cell>
          <cell r="F3883">
            <v>7</v>
          </cell>
        </row>
        <row r="3884">
          <cell r="A3884" t="str">
            <v>WNS0N3</v>
          </cell>
          <cell r="B3884">
            <v>24</v>
          </cell>
          <cell r="C3884">
            <v>0</v>
          </cell>
          <cell r="D3884" t="str">
            <v>L408</v>
          </cell>
          <cell r="E3884">
            <v>1</v>
          </cell>
          <cell r="F3884">
            <v>1</v>
          </cell>
        </row>
        <row r="3885">
          <cell r="A3885" t="str">
            <v>WNS0N4C</v>
          </cell>
          <cell r="B3885">
            <v>24</v>
          </cell>
          <cell r="C3885">
            <v>0</v>
          </cell>
          <cell r="D3885" t="str">
            <v>L408</v>
          </cell>
          <cell r="E3885">
            <v>6</v>
          </cell>
          <cell r="F3885">
            <v>6</v>
          </cell>
        </row>
        <row r="3886">
          <cell r="A3886" t="str">
            <v>WNS0P3</v>
          </cell>
          <cell r="B3886">
            <v>30</v>
          </cell>
          <cell r="C3886">
            <v>0</v>
          </cell>
          <cell r="D3886" t="str">
            <v>L408</v>
          </cell>
          <cell r="E3886">
            <v>3</v>
          </cell>
          <cell r="F3886">
            <v>3</v>
          </cell>
        </row>
        <row r="3887">
          <cell r="A3887" t="str">
            <v>WNS0P3S</v>
          </cell>
          <cell r="B3887">
            <v>30</v>
          </cell>
          <cell r="C3887">
            <v>0</v>
          </cell>
          <cell r="D3887" t="str">
            <v>L408</v>
          </cell>
          <cell r="E3887">
            <v>1</v>
          </cell>
          <cell r="F3887">
            <v>1</v>
          </cell>
        </row>
        <row r="3888">
          <cell r="A3888" t="str">
            <v>WNS0P4C</v>
          </cell>
          <cell r="B3888">
            <v>8</v>
          </cell>
          <cell r="C3888">
            <v>0</v>
          </cell>
          <cell r="D3888" t="str">
            <v>L408</v>
          </cell>
          <cell r="E3888">
            <v>90</v>
          </cell>
          <cell r="F3888">
            <v>95</v>
          </cell>
        </row>
        <row r="3889">
          <cell r="A3889" t="str">
            <v>WNS0P4C</v>
          </cell>
          <cell r="B3889">
            <v>10</v>
          </cell>
          <cell r="C3889">
            <v>0</v>
          </cell>
          <cell r="D3889" t="str">
            <v>L408</v>
          </cell>
          <cell r="E3889">
            <v>66</v>
          </cell>
          <cell r="F3889">
            <v>65</v>
          </cell>
        </row>
        <row r="3890">
          <cell r="A3890" t="str">
            <v>WNS0P4C</v>
          </cell>
          <cell r="B3890">
            <v>12</v>
          </cell>
          <cell r="C3890">
            <v>0</v>
          </cell>
          <cell r="D3890" t="str">
            <v>L408</v>
          </cell>
          <cell r="E3890">
            <v>73</v>
          </cell>
          <cell r="F3890">
            <v>73</v>
          </cell>
        </row>
        <row r="3891">
          <cell r="A3891" t="str">
            <v>WNS0P4C</v>
          </cell>
          <cell r="B3891">
            <v>14</v>
          </cell>
          <cell r="C3891">
            <v>0</v>
          </cell>
          <cell r="D3891" t="str">
            <v>L408</v>
          </cell>
          <cell r="E3891">
            <v>6</v>
          </cell>
          <cell r="F3891">
            <v>6</v>
          </cell>
        </row>
        <row r="3892">
          <cell r="A3892" t="str">
            <v>WNS0P4C</v>
          </cell>
          <cell r="B3892">
            <v>16</v>
          </cell>
          <cell r="C3892">
            <v>0</v>
          </cell>
          <cell r="D3892" t="str">
            <v>L408</v>
          </cell>
          <cell r="E3892">
            <v>26</v>
          </cell>
          <cell r="F3892">
            <v>26</v>
          </cell>
        </row>
        <row r="3893">
          <cell r="A3893" t="str">
            <v>WNS0P4C</v>
          </cell>
          <cell r="B3893">
            <v>18</v>
          </cell>
          <cell r="C3893">
            <v>0</v>
          </cell>
          <cell r="D3893" t="str">
            <v>L408</v>
          </cell>
          <cell r="E3893">
            <v>6</v>
          </cell>
          <cell r="F3893">
            <v>15</v>
          </cell>
        </row>
        <row r="3894">
          <cell r="A3894" t="str">
            <v>WNS0P4C</v>
          </cell>
          <cell r="B3894">
            <v>20</v>
          </cell>
          <cell r="C3894">
            <v>0</v>
          </cell>
          <cell r="D3894" t="str">
            <v>L408</v>
          </cell>
          <cell r="E3894">
            <v>9</v>
          </cell>
          <cell r="F3894">
            <v>9</v>
          </cell>
        </row>
        <row r="3895">
          <cell r="A3895" t="str">
            <v>WNS0P4C</v>
          </cell>
          <cell r="B3895">
            <v>24</v>
          </cell>
          <cell r="C3895">
            <v>0</v>
          </cell>
          <cell r="D3895" t="str">
            <v>L408</v>
          </cell>
          <cell r="E3895">
            <v>13</v>
          </cell>
          <cell r="F3895">
            <v>14</v>
          </cell>
        </row>
        <row r="3896">
          <cell r="A3896" t="str">
            <v>WNS0P4C</v>
          </cell>
          <cell r="B3896">
            <v>30</v>
          </cell>
          <cell r="C3896">
            <v>0</v>
          </cell>
          <cell r="D3896" t="str">
            <v>L408</v>
          </cell>
          <cell r="E3896">
            <v>8</v>
          </cell>
          <cell r="F3896">
            <v>9</v>
          </cell>
        </row>
        <row r="3897">
          <cell r="A3897" t="str">
            <v>WNS0P4C</v>
          </cell>
          <cell r="B3897">
            <v>36</v>
          </cell>
          <cell r="C3897">
            <v>0</v>
          </cell>
          <cell r="D3897" t="str">
            <v>L408</v>
          </cell>
          <cell r="E3897">
            <v>2</v>
          </cell>
          <cell r="F3897">
            <v>2</v>
          </cell>
        </row>
        <row r="3898">
          <cell r="A3898" t="str">
            <v>WNS0P4C</v>
          </cell>
          <cell r="B3898">
            <v>48</v>
          </cell>
          <cell r="C3898">
            <v>0</v>
          </cell>
          <cell r="D3898" t="str">
            <v>L408</v>
          </cell>
          <cell r="E3898">
            <v>22</v>
          </cell>
          <cell r="F3898">
            <v>22</v>
          </cell>
        </row>
        <row r="3899">
          <cell r="A3899" t="str">
            <v>WNS0Q4C</v>
          </cell>
          <cell r="B3899">
            <v>12</v>
          </cell>
          <cell r="C3899">
            <v>0</v>
          </cell>
          <cell r="D3899" t="str">
            <v>L408</v>
          </cell>
          <cell r="E3899">
            <v>5</v>
          </cell>
          <cell r="F3899">
            <v>5</v>
          </cell>
        </row>
        <row r="3900">
          <cell r="A3900" t="str">
            <v>WNS0Q4C</v>
          </cell>
          <cell r="B3900">
            <v>14</v>
          </cell>
          <cell r="C3900">
            <v>0</v>
          </cell>
          <cell r="D3900" t="str">
            <v>L408</v>
          </cell>
          <cell r="E3900">
            <v>3</v>
          </cell>
          <cell r="F3900">
            <v>3</v>
          </cell>
        </row>
        <row r="3901">
          <cell r="A3901" t="str">
            <v>WNS0R3</v>
          </cell>
          <cell r="B3901">
            <v>24</v>
          </cell>
          <cell r="C3901">
            <v>0</v>
          </cell>
          <cell r="D3901" t="str">
            <v>L408</v>
          </cell>
          <cell r="E3901">
            <v>10</v>
          </cell>
          <cell r="F3901">
            <v>12</v>
          </cell>
        </row>
        <row r="3902">
          <cell r="A3902" t="str">
            <v>WNS0R3S</v>
          </cell>
          <cell r="B3902">
            <v>14</v>
          </cell>
          <cell r="C3902">
            <v>0</v>
          </cell>
          <cell r="D3902" t="str">
            <v>L408</v>
          </cell>
          <cell r="E3902">
            <v>2</v>
          </cell>
          <cell r="F3902">
            <v>2</v>
          </cell>
        </row>
        <row r="3903">
          <cell r="A3903" t="str">
            <v>WNS0R4C</v>
          </cell>
          <cell r="B3903">
            <v>54</v>
          </cell>
          <cell r="C3903">
            <v>0</v>
          </cell>
          <cell r="D3903" t="str">
            <v>L408</v>
          </cell>
          <cell r="E3903">
            <v>3</v>
          </cell>
          <cell r="F3903">
            <v>3</v>
          </cell>
        </row>
        <row r="3904">
          <cell r="A3904" t="str">
            <v>WNS0R4CS</v>
          </cell>
          <cell r="B3904">
            <v>54</v>
          </cell>
          <cell r="C3904">
            <v>0</v>
          </cell>
          <cell r="D3904" t="str">
            <v>L408</v>
          </cell>
          <cell r="E3904">
            <v>3</v>
          </cell>
          <cell r="F3904">
            <v>3</v>
          </cell>
        </row>
        <row r="3905">
          <cell r="A3905" t="str">
            <v>WNS0S4C</v>
          </cell>
          <cell r="B3905">
            <v>12</v>
          </cell>
          <cell r="C3905">
            <v>0</v>
          </cell>
          <cell r="D3905" t="str">
            <v>L408</v>
          </cell>
          <cell r="E3905">
            <v>8</v>
          </cell>
          <cell r="F3905">
            <v>8</v>
          </cell>
        </row>
        <row r="3906">
          <cell r="A3906" t="str">
            <v>WNS0S4C</v>
          </cell>
          <cell r="B3906">
            <v>14</v>
          </cell>
          <cell r="C3906">
            <v>0</v>
          </cell>
          <cell r="D3906" t="str">
            <v>L408</v>
          </cell>
          <cell r="E3906">
            <v>5</v>
          </cell>
          <cell r="F3906">
            <v>5</v>
          </cell>
        </row>
        <row r="3907">
          <cell r="A3907" t="str">
            <v>WNS0S4C</v>
          </cell>
          <cell r="B3907">
            <v>18</v>
          </cell>
          <cell r="C3907">
            <v>0</v>
          </cell>
          <cell r="D3907" t="str">
            <v>L408</v>
          </cell>
          <cell r="E3907">
            <v>4</v>
          </cell>
          <cell r="F3907">
            <v>5</v>
          </cell>
        </row>
        <row r="3908">
          <cell r="A3908" t="str">
            <v>WNS0S4C</v>
          </cell>
          <cell r="B3908">
            <v>20</v>
          </cell>
          <cell r="C3908">
            <v>0</v>
          </cell>
          <cell r="D3908" t="str">
            <v>L408</v>
          </cell>
          <cell r="E3908">
            <v>0</v>
          </cell>
          <cell r="F3908">
            <v>1</v>
          </cell>
        </row>
        <row r="3909">
          <cell r="A3909" t="str">
            <v>WNS0T4C</v>
          </cell>
          <cell r="B3909">
            <v>30</v>
          </cell>
          <cell r="C3909">
            <v>0</v>
          </cell>
          <cell r="D3909" t="str">
            <v>L408</v>
          </cell>
          <cell r="E3909">
            <v>1</v>
          </cell>
          <cell r="F3909">
            <v>1</v>
          </cell>
        </row>
        <row r="3910">
          <cell r="A3910" t="str">
            <v>WNS0V4C</v>
          </cell>
          <cell r="B3910">
            <v>30</v>
          </cell>
          <cell r="C3910">
            <v>0</v>
          </cell>
          <cell r="D3910" t="str">
            <v>L408</v>
          </cell>
          <cell r="E3910">
            <v>6</v>
          </cell>
          <cell r="F3910">
            <v>6</v>
          </cell>
        </row>
        <row r="3911">
          <cell r="A3911" t="str">
            <v>WNS0V4CS</v>
          </cell>
          <cell r="B3911">
            <v>30</v>
          </cell>
          <cell r="C3911">
            <v>0</v>
          </cell>
          <cell r="D3911" t="str">
            <v>L408</v>
          </cell>
          <cell r="E3911">
            <v>1</v>
          </cell>
          <cell r="F3911">
            <v>1</v>
          </cell>
        </row>
        <row r="3912">
          <cell r="A3912" t="str">
            <v>WNS0Y4C</v>
          </cell>
          <cell r="B3912">
            <v>16</v>
          </cell>
          <cell r="C3912">
            <v>0</v>
          </cell>
          <cell r="D3912" t="str">
            <v>L408</v>
          </cell>
          <cell r="E3912">
            <v>2</v>
          </cell>
          <cell r="F3912">
            <v>3</v>
          </cell>
        </row>
        <row r="3913">
          <cell r="A3913" t="str">
            <v>WNS0Y4C</v>
          </cell>
          <cell r="B3913">
            <v>20</v>
          </cell>
          <cell r="C3913">
            <v>0</v>
          </cell>
          <cell r="D3913" t="str">
            <v>L408</v>
          </cell>
          <cell r="E3913">
            <v>2</v>
          </cell>
          <cell r="F3913">
            <v>2</v>
          </cell>
        </row>
        <row r="3914">
          <cell r="A3914" t="str">
            <v>WNS0Y4C</v>
          </cell>
          <cell r="B3914">
            <v>24</v>
          </cell>
          <cell r="C3914">
            <v>0</v>
          </cell>
          <cell r="D3914" t="str">
            <v>L408</v>
          </cell>
          <cell r="E3914">
            <v>19</v>
          </cell>
          <cell r="F3914">
            <v>19</v>
          </cell>
        </row>
        <row r="3915">
          <cell r="A3915" t="str">
            <v>WNS0Y4CS</v>
          </cell>
          <cell r="B3915">
            <v>24</v>
          </cell>
          <cell r="C3915">
            <v>0</v>
          </cell>
          <cell r="D3915" t="str">
            <v>L408</v>
          </cell>
          <cell r="E3915">
            <v>1</v>
          </cell>
          <cell r="F3915">
            <v>1</v>
          </cell>
        </row>
        <row r="3916">
          <cell r="A3916" t="str">
            <v>WRC031</v>
          </cell>
          <cell r="B3916">
            <v>24</v>
          </cell>
          <cell r="C3916">
            <v>20</v>
          </cell>
          <cell r="D3916" t="str">
            <v>L406</v>
          </cell>
          <cell r="E3916">
            <v>1</v>
          </cell>
          <cell r="F3916">
            <v>1</v>
          </cell>
        </row>
        <row r="3917">
          <cell r="A3917" t="str">
            <v>WRC031G</v>
          </cell>
          <cell r="B3917">
            <v>8</v>
          </cell>
          <cell r="C3917">
            <v>6</v>
          </cell>
          <cell r="D3917" t="str">
            <v>L406</v>
          </cell>
          <cell r="E3917">
            <v>5</v>
          </cell>
          <cell r="F3917">
            <v>6</v>
          </cell>
        </row>
        <row r="3918">
          <cell r="A3918" t="str">
            <v>WRC041</v>
          </cell>
          <cell r="B3918">
            <v>14</v>
          </cell>
          <cell r="C3918">
            <v>8</v>
          </cell>
          <cell r="D3918" t="str">
            <v>L406</v>
          </cell>
          <cell r="E3918">
            <v>0</v>
          </cell>
          <cell r="F3918">
            <v>2</v>
          </cell>
        </row>
        <row r="3919">
          <cell r="A3919" t="str">
            <v>WRC041</v>
          </cell>
          <cell r="B3919">
            <v>20</v>
          </cell>
          <cell r="C3919">
            <v>12</v>
          </cell>
          <cell r="D3919" t="str">
            <v>L406</v>
          </cell>
          <cell r="E3919">
            <v>0</v>
          </cell>
          <cell r="F3919">
            <v>1</v>
          </cell>
        </row>
        <row r="3920">
          <cell r="A3920" t="str">
            <v>WRC051</v>
          </cell>
          <cell r="B3920">
            <v>2</v>
          </cell>
          <cell r="C3920">
            <v>1</v>
          </cell>
          <cell r="D3920" t="str">
            <v>L406</v>
          </cell>
          <cell r="E3920">
            <v>0</v>
          </cell>
          <cell r="F3920">
            <v>41</v>
          </cell>
        </row>
        <row r="3921">
          <cell r="A3921" t="str">
            <v>WRC051</v>
          </cell>
          <cell r="B3921">
            <v>2</v>
          </cell>
          <cell r="C3921">
            <v>1.5</v>
          </cell>
          <cell r="D3921" t="str">
            <v>L406</v>
          </cell>
          <cell r="E3921">
            <v>0</v>
          </cell>
          <cell r="F3921">
            <v>15</v>
          </cell>
        </row>
        <row r="3922">
          <cell r="A3922" t="str">
            <v>WRC051</v>
          </cell>
          <cell r="B3922">
            <v>3</v>
          </cell>
          <cell r="C3922">
            <v>1.5</v>
          </cell>
          <cell r="D3922" t="str">
            <v>L406</v>
          </cell>
          <cell r="E3922">
            <v>0</v>
          </cell>
          <cell r="F3922">
            <v>2</v>
          </cell>
        </row>
        <row r="3923">
          <cell r="A3923" t="str">
            <v>WRC051</v>
          </cell>
          <cell r="B3923">
            <v>3</v>
          </cell>
          <cell r="C3923">
            <v>2</v>
          </cell>
          <cell r="D3923" t="str">
            <v>L406</v>
          </cell>
          <cell r="E3923">
            <v>47</v>
          </cell>
          <cell r="F3923">
            <v>48</v>
          </cell>
        </row>
        <row r="3924">
          <cell r="A3924" t="str">
            <v>WRC051</v>
          </cell>
          <cell r="B3924">
            <v>3</v>
          </cell>
          <cell r="C3924">
            <v>2.5</v>
          </cell>
          <cell r="D3924" t="str">
            <v>L406</v>
          </cell>
          <cell r="E3924">
            <v>9</v>
          </cell>
          <cell r="F3924">
            <v>15</v>
          </cell>
        </row>
        <row r="3925">
          <cell r="A3925" t="str">
            <v>WRC051</v>
          </cell>
          <cell r="B3925">
            <v>4</v>
          </cell>
          <cell r="C3925">
            <v>1.5</v>
          </cell>
          <cell r="D3925" t="str">
            <v>L406</v>
          </cell>
          <cell r="E3925">
            <v>0</v>
          </cell>
          <cell r="F3925">
            <v>2</v>
          </cell>
        </row>
        <row r="3926">
          <cell r="A3926" t="str">
            <v>WRC051</v>
          </cell>
          <cell r="B3926">
            <v>4</v>
          </cell>
          <cell r="C3926">
            <v>2</v>
          </cell>
          <cell r="D3926" t="str">
            <v>L406</v>
          </cell>
          <cell r="E3926">
            <v>33</v>
          </cell>
          <cell r="F3926">
            <v>37</v>
          </cell>
        </row>
        <row r="3927">
          <cell r="A3927" t="str">
            <v>WRC051</v>
          </cell>
          <cell r="B3927">
            <v>4</v>
          </cell>
          <cell r="C3927">
            <v>3</v>
          </cell>
          <cell r="D3927" t="str">
            <v>L406</v>
          </cell>
          <cell r="E3927">
            <v>44</v>
          </cell>
          <cell r="F3927">
            <v>43</v>
          </cell>
        </row>
        <row r="3928">
          <cell r="A3928" t="str">
            <v>WRC051</v>
          </cell>
          <cell r="B3928">
            <v>6</v>
          </cell>
          <cell r="C3928">
            <v>2.5</v>
          </cell>
          <cell r="D3928" t="str">
            <v>L406</v>
          </cell>
          <cell r="E3928">
            <v>0</v>
          </cell>
          <cell r="F3928">
            <v>2</v>
          </cell>
        </row>
        <row r="3929">
          <cell r="A3929" t="str">
            <v>WRC051</v>
          </cell>
          <cell r="B3929">
            <v>6</v>
          </cell>
          <cell r="C3929">
            <v>3</v>
          </cell>
          <cell r="D3929" t="str">
            <v>L406</v>
          </cell>
          <cell r="E3929">
            <v>24</v>
          </cell>
          <cell r="F3929">
            <v>27</v>
          </cell>
        </row>
        <row r="3930">
          <cell r="A3930" t="str">
            <v>WRC051</v>
          </cell>
          <cell r="B3930">
            <v>6</v>
          </cell>
          <cell r="C3930">
            <v>4</v>
          </cell>
          <cell r="D3930" t="str">
            <v>L406</v>
          </cell>
          <cell r="E3930">
            <v>71</v>
          </cell>
          <cell r="F3930">
            <v>95</v>
          </cell>
        </row>
        <row r="3931">
          <cell r="A3931" t="str">
            <v>WRC051</v>
          </cell>
          <cell r="B3931">
            <v>8</v>
          </cell>
          <cell r="C3931">
            <v>4</v>
          </cell>
          <cell r="D3931" t="str">
            <v>L406</v>
          </cell>
          <cell r="E3931">
            <v>26</v>
          </cell>
          <cell r="F3931">
            <v>40</v>
          </cell>
        </row>
        <row r="3932">
          <cell r="A3932" t="str">
            <v>WRC051</v>
          </cell>
          <cell r="B3932">
            <v>8</v>
          </cell>
          <cell r="C3932">
            <v>6</v>
          </cell>
          <cell r="D3932" t="str">
            <v>L406</v>
          </cell>
          <cell r="E3932">
            <v>35</v>
          </cell>
          <cell r="F3932">
            <v>37</v>
          </cell>
        </row>
        <row r="3933">
          <cell r="A3933" t="str">
            <v>WRC051</v>
          </cell>
          <cell r="B3933">
            <v>10</v>
          </cell>
          <cell r="C3933">
            <v>6</v>
          </cell>
          <cell r="D3933" t="str">
            <v>L406</v>
          </cell>
          <cell r="E3933">
            <v>17</v>
          </cell>
          <cell r="F3933">
            <v>17</v>
          </cell>
        </row>
        <row r="3934">
          <cell r="A3934" t="str">
            <v>WRC051</v>
          </cell>
          <cell r="B3934">
            <v>10</v>
          </cell>
          <cell r="C3934">
            <v>8</v>
          </cell>
          <cell r="D3934" t="str">
            <v>L406</v>
          </cell>
          <cell r="E3934">
            <v>12</v>
          </cell>
          <cell r="F3934">
            <v>20</v>
          </cell>
        </row>
        <row r="3935">
          <cell r="A3935" t="str">
            <v>WRC051</v>
          </cell>
          <cell r="B3935">
            <v>12</v>
          </cell>
          <cell r="C3935">
            <v>6</v>
          </cell>
          <cell r="D3935" t="str">
            <v>L406</v>
          </cell>
          <cell r="E3935">
            <v>3</v>
          </cell>
          <cell r="F3935">
            <v>3</v>
          </cell>
        </row>
        <row r="3936">
          <cell r="A3936" t="str">
            <v>WRC051</v>
          </cell>
          <cell r="B3936">
            <v>12</v>
          </cell>
          <cell r="C3936">
            <v>8</v>
          </cell>
          <cell r="D3936" t="str">
            <v>L406</v>
          </cell>
          <cell r="E3936">
            <v>22</v>
          </cell>
          <cell r="F3936">
            <v>27</v>
          </cell>
        </row>
        <row r="3937">
          <cell r="A3937" t="str">
            <v>WRC051</v>
          </cell>
          <cell r="B3937">
            <v>12</v>
          </cell>
          <cell r="C3937">
            <v>10</v>
          </cell>
          <cell r="D3937" t="str">
            <v>L406</v>
          </cell>
          <cell r="E3937">
            <v>10</v>
          </cell>
          <cell r="F3937">
            <v>10</v>
          </cell>
        </row>
        <row r="3938">
          <cell r="A3938" t="str">
            <v>WRC051</v>
          </cell>
          <cell r="B3938">
            <v>14</v>
          </cell>
          <cell r="C3938">
            <v>8</v>
          </cell>
          <cell r="D3938" t="str">
            <v>L406</v>
          </cell>
          <cell r="E3938">
            <v>0</v>
          </cell>
          <cell r="F3938">
            <v>5</v>
          </cell>
        </row>
        <row r="3939">
          <cell r="A3939" t="str">
            <v>WRC051</v>
          </cell>
          <cell r="B3939">
            <v>14</v>
          </cell>
          <cell r="C3939">
            <v>10</v>
          </cell>
          <cell r="D3939" t="str">
            <v>L406</v>
          </cell>
          <cell r="E3939">
            <v>18</v>
          </cell>
          <cell r="F3939">
            <v>21</v>
          </cell>
        </row>
        <row r="3940">
          <cell r="A3940" t="str">
            <v>WRC051</v>
          </cell>
          <cell r="B3940">
            <v>14</v>
          </cell>
          <cell r="C3940">
            <v>12</v>
          </cell>
          <cell r="D3940" t="str">
            <v>L406</v>
          </cell>
          <cell r="E3940">
            <v>6</v>
          </cell>
          <cell r="F3940">
            <v>6</v>
          </cell>
        </row>
        <row r="3941">
          <cell r="A3941" t="str">
            <v>WRC051</v>
          </cell>
          <cell r="B3941">
            <v>16</v>
          </cell>
          <cell r="C3941">
            <v>8</v>
          </cell>
          <cell r="D3941" t="str">
            <v>L406</v>
          </cell>
          <cell r="E3941">
            <v>3</v>
          </cell>
          <cell r="F3941">
            <v>3</v>
          </cell>
        </row>
        <row r="3942">
          <cell r="A3942" t="str">
            <v>WRC051</v>
          </cell>
          <cell r="B3942">
            <v>16</v>
          </cell>
          <cell r="C3942">
            <v>10</v>
          </cell>
          <cell r="D3942" t="str">
            <v>L406</v>
          </cell>
          <cell r="E3942">
            <v>13</v>
          </cell>
          <cell r="F3942">
            <v>13</v>
          </cell>
        </row>
        <row r="3943">
          <cell r="A3943" t="str">
            <v>WRC051</v>
          </cell>
          <cell r="B3943">
            <v>16</v>
          </cell>
          <cell r="C3943">
            <v>12</v>
          </cell>
          <cell r="D3943" t="str">
            <v>L406</v>
          </cell>
          <cell r="E3943">
            <v>5</v>
          </cell>
          <cell r="F3943">
            <v>7</v>
          </cell>
        </row>
        <row r="3944">
          <cell r="A3944" t="str">
            <v>WRC051</v>
          </cell>
          <cell r="B3944">
            <v>16</v>
          </cell>
          <cell r="C3944">
            <v>14</v>
          </cell>
          <cell r="D3944" t="str">
            <v>L406</v>
          </cell>
          <cell r="E3944">
            <v>0</v>
          </cell>
          <cell r="F3944">
            <v>1</v>
          </cell>
        </row>
        <row r="3945">
          <cell r="A3945" t="str">
            <v>WRC051</v>
          </cell>
          <cell r="B3945">
            <v>18</v>
          </cell>
          <cell r="C3945">
            <v>10</v>
          </cell>
          <cell r="D3945" t="str">
            <v>L406</v>
          </cell>
          <cell r="E3945">
            <v>2</v>
          </cell>
          <cell r="F3945">
            <v>2</v>
          </cell>
        </row>
        <row r="3946">
          <cell r="A3946" t="str">
            <v>WRC051</v>
          </cell>
          <cell r="B3946">
            <v>18</v>
          </cell>
          <cell r="C3946">
            <v>12</v>
          </cell>
          <cell r="D3946" t="str">
            <v>L406</v>
          </cell>
          <cell r="E3946">
            <v>0</v>
          </cell>
          <cell r="F3946">
            <v>1</v>
          </cell>
        </row>
        <row r="3947">
          <cell r="A3947" t="str">
            <v>WRC051</v>
          </cell>
          <cell r="B3947">
            <v>18</v>
          </cell>
          <cell r="C3947">
            <v>16</v>
          </cell>
          <cell r="D3947" t="str">
            <v>L406</v>
          </cell>
          <cell r="E3947">
            <v>1</v>
          </cell>
          <cell r="F3947">
            <v>1</v>
          </cell>
        </row>
        <row r="3948">
          <cell r="A3948" t="str">
            <v>WRC051</v>
          </cell>
          <cell r="B3948">
            <v>20</v>
          </cell>
          <cell r="C3948">
            <v>12</v>
          </cell>
          <cell r="D3948" t="str">
            <v>L406</v>
          </cell>
          <cell r="E3948">
            <v>1</v>
          </cell>
          <cell r="F3948">
            <v>2</v>
          </cell>
        </row>
        <row r="3949">
          <cell r="A3949" t="str">
            <v>WRC051</v>
          </cell>
          <cell r="B3949">
            <v>20</v>
          </cell>
          <cell r="C3949">
            <v>16</v>
          </cell>
          <cell r="D3949" t="str">
            <v>L406</v>
          </cell>
          <cell r="E3949">
            <v>10</v>
          </cell>
          <cell r="F3949">
            <v>11</v>
          </cell>
        </row>
        <row r="3950">
          <cell r="A3950" t="str">
            <v>WRC051</v>
          </cell>
          <cell r="B3950">
            <v>20</v>
          </cell>
          <cell r="C3950">
            <v>18</v>
          </cell>
          <cell r="D3950" t="str">
            <v>L406</v>
          </cell>
          <cell r="E3950">
            <v>1</v>
          </cell>
          <cell r="F3950">
            <v>4</v>
          </cell>
        </row>
        <row r="3951">
          <cell r="A3951" t="str">
            <v>WRC051</v>
          </cell>
          <cell r="B3951">
            <v>24</v>
          </cell>
          <cell r="C3951">
            <v>12</v>
          </cell>
          <cell r="D3951" t="str">
            <v>L406</v>
          </cell>
          <cell r="E3951">
            <v>2</v>
          </cell>
          <cell r="F3951">
            <v>2</v>
          </cell>
        </row>
        <row r="3952">
          <cell r="A3952" t="str">
            <v>WRC051</v>
          </cell>
          <cell r="B3952">
            <v>24</v>
          </cell>
          <cell r="C3952">
            <v>16</v>
          </cell>
          <cell r="D3952" t="str">
            <v>L406</v>
          </cell>
          <cell r="E3952">
            <v>0</v>
          </cell>
          <cell r="F3952">
            <v>1</v>
          </cell>
        </row>
        <row r="3953">
          <cell r="A3953" t="str">
            <v>WRC051</v>
          </cell>
          <cell r="B3953">
            <v>24</v>
          </cell>
          <cell r="C3953">
            <v>18</v>
          </cell>
          <cell r="D3953" t="str">
            <v>L406</v>
          </cell>
          <cell r="E3953">
            <v>6</v>
          </cell>
          <cell r="F3953">
            <v>6</v>
          </cell>
        </row>
        <row r="3954">
          <cell r="A3954" t="str">
            <v>WRC051</v>
          </cell>
          <cell r="B3954">
            <v>24</v>
          </cell>
          <cell r="C3954">
            <v>20</v>
          </cell>
          <cell r="D3954" t="str">
            <v>L406</v>
          </cell>
          <cell r="E3954">
            <v>0</v>
          </cell>
          <cell r="F3954">
            <v>1</v>
          </cell>
        </row>
        <row r="3955">
          <cell r="A3955" t="str">
            <v>WRC051</v>
          </cell>
          <cell r="B3955">
            <v>30</v>
          </cell>
          <cell r="C3955">
            <v>16</v>
          </cell>
          <cell r="D3955" t="str">
            <v>L406</v>
          </cell>
          <cell r="E3955">
            <v>0</v>
          </cell>
          <cell r="F3955">
            <v>1</v>
          </cell>
        </row>
        <row r="3956">
          <cell r="A3956" t="str">
            <v>WRC051</v>
          </cell>
          <cell r="B3956">
            <v>30</v>
          </cell>
          <cell r="C3956">
            <v>20</v>
          </cell>
          <cell r="D3956" t="str">
            <v>L406</v>
          </cell>
          <cell r="E3956">
            <v>3</v>
          </cell>
          <cell r="F3956">
            <v>6</v>
          </cell>
        </row>
        <row r="3957">
          <cell r="A3957" t="str">
            <v>WRC051</v>
          </cell>
          <cell r="B3957">
            <v>30</v>
          </cell>
          <cell r="C3957">
            <v>24</v>
          </cell>
          <cell r="D3957" t="str">
            <v>L406</v>
          </cell>
          <cell r="E3957">
            <v>4</v>
          </cell>
          <cell r="F3957">
            <v>5</v>
          </cell>
        </row>
        <row r="3958">
          <cell r="A3958" t="str">
            <v>WRC051</v>
          </cell>
          <cell r="B3958">
            <v>36</v>
          </cell>
          <cell r="C3958">
            <v>30</v>
          </cell>
          <cell r="D3958" t="str">
            <v>L406</v>
          </cell>
          <cell r="E3958">
            <v>2</v>
          </cell>
          <cell r="F3958">
            <v>3</v>
          </cell>
        </row>
        <row r="3959">
          <cell r="A3959" t="str">
            <v>WRC051G</v>
          </cell>
          <cell r="B3959">
            <v>3</v>
          </cell>
          <cell r="C3959">
            <v>1</v>
          </cell>
          <cell r="D3959" t="str">
            <v>L406</v>
          </cell>
          <cell r="E3959">
            <v>0</v>
          </cell>
          <cell r="F3959">
            <v>1</v>
          </cell>
        </row>
        <row r="3960">
          <cell r="A3960" t="str">
            <v>WRC051G</v>
          </cell>
          <cell r="B3960">
            <v>3</v>
          </cell>
          <cell r="C3960">
            <v>1.5</v>
          </cell>
          <cell r="D3960" t="str">
            <v>L406</v>
          </cell>
          <cell r="E3960">
            <v>0</v>
          </cell>
          <cell r="F3960">
            <v>2</v>
          </cell>
        </row>
        <row r="3961">
          <cell r="A3961" t="str">
            <v>WRC051G</v>
          </cell>
          <cell r="B3961">
            <v>3</v>
          </cell>
          <cell r="C3961">
            <v>2</v>
          </cell>
          <cell r="D3961" t="str">
            <v>L406</v>
          </cell>
          <cell r="E3961">
            <v>7</v>
          </cell>
          <cell r="F3961">
            <v>5</v>
          </cell>
        </row>
        <row r="3962">
          <cell r="A3962" t="str">
            <v>WRC051G</v>
          </cell>
          <cell r="B3962">
            <v>4</v>
          </cell>
          <cell r="C3962">
            <v>2</v>
          </cell>
          <cell r="D3962" t="str">
            <v>L406</v>
          </cell>
          <cell r="E3962">
            <v>4</v>
          </cell>
          <cell r="F3962">
            <v>2</v>
          </cell>
        </row>
        <row r="3963">
          <cell r="A3963" t="str">
            <v>WRC051G</v>
          </cell>
          <cell r="B3963">
            <v>4</v>
          </cell>
          <cell r="C3963">
            <v>3</v>
          </cell>
          <cell r="D3963" t="str">
            <v>L406</v>
          </cell>
          <cell r="E3963">
            <v>12</v>
          </cell>
          <cell r="F3963">
            <v>12</v>
          </cell>
        </row>
        <row r="3964">
          <cell r="A3964" t="str">
            <v>WRC051G</v>
          </cell>
          <cell r="B3964">
            <v>6</v>
          </cell>
          <cell r="C3964">
            <v>3</v>
          </cell>
          <cell r="D3964" t="str">
            <v>L406</v>
          </cell>
          <cell r="E3964">
            <v>6</v>
          </cell>
          <cell r="F3964">
            <v>6</v>
          </cell>
        </row>
        <row r="3965">
          <cell r="A3965" t="str">
            <v>WRC051G</v>
          </cell>
          <cell r="B3965">
            <v>6</v>
          </cell>
          <cell r="C3965">
            <v>4</v>
          </cell>
          <cell r="D3965" t="str">
            <v>L406</v>
          </cell>
          <cell r="E3965">
            <v>4</v>
          </cell>
          <cell r="F3965">
            <v>4</v>
          </cell>
        </row>
        <row r="3966">
          <cell r="A3966" t="str">
            <v>WRC051G</v>
          </cell>
          <cell r="B3966">
            <v>8</v>
          </cell>
          <cell r="C3966">
            <v>3</v>
          </cell>
          <cell r="D3966" t="str">
            <v>L406</v>
          </cell>
          <cell r="E3966">
            <v>0</v>
          </cell>
          <cell r="F3966">
            <v>1</v>
          </cell>
        </row>
        <row r="3967">
          <cell r="A3967" t="str">
            <v>WRC051G</v>
          </cell>
          <cell r="B3967">
            <v>8</v>
          </cell>
          <cell r="C3967">
            <v>6</v>
          </cell>
          <cell r="D3967" t="str">
            <v>L406</v>
          </cell>
          <cell r="E3967">
            <v>0</v>
          </cell>
          <cell r="F3967">
            <v>3</v>
          </cell>
        </row>
        <row r="3968">
          <cell r="A3968" t="str">
            <v>WRC061</v>
          </cell>
          <cell r="B3968">
            <v>16</v>
          </cell>
          <cell r="C3968">
            <v>8</v>
          </cell>
          <cell r="D3968" t="str">
            <v>L406</v>
          </cell>
          <cell r="E3968">
            <v>1</v>
          </cell>
          <cell r="F3968">
            <v>1</v>
          </cell>
        </row>
        <row r="3969">
          <cell r="A3969" t="str">
            <v>WRC061</v>
          </cell>
          <cell r="B3969">
            <v>18</v>
          </cell>
          <cell r="C3969">
            <v>16</v>
          </cell>
          <cell r="D3969" t="str">
            <v>L406</v>
          </cell>
          <cell r="E3969">
            <v>0</v>
          </cell>
          <cell r="F3969">
            <v>1</v>
          </cell>
        </row>
        <row r="3970">
          <cell r="A3970" t="str">
            <v>WRC071</v>
          </cell>
          <cell r="B3970">
            <v>2</v>
          </cell>
          <cell r="C3970">
            <v>1</v>
          </cell>
          <cell r="D3970" t="str">
            <v>L406</v>
          </cell>
          <cell r="E3970">
            <v>0</v>
          </cell>
          <cell r="F3970">
            <v>6</v>
          </cell>
        </row>
        <row r="3971">
          <cell r="A3971" t="str">
            <v>WRC071</v>
          </cell>
          <cell r="B3971">
            <v>3</v>
          </cell>
          <cell r="C3971">
            <v>2</v>
          </cell>
          <cell r="D3971" t="str">
            <v>L406</v>
          </cell>
          <cell r="E3971">
            <v>0</v>
          </cell>
          <cell r="F3971">
            <v>6</v>
          </cell>
        </row>
        <row r="3972">
          <cell r="A3972" t="str">
            <v>WRC071</v>
          </cell>
          <cell r="B3972">
            <v>4</v>
          </cell>
          <cell r="C3972">
            <v>2</v>
          </cell>
          <cell r="D3972" t="str">
            <v>L406</v>
          </cell>
          <cell r="E3972">
            <v>9</v>
          </cell>
          <cell r="F3972">
            <v>10</v>
          </cell>
        </row>
        <row r="3973">
          <cell r="A3973" t="str">
            <v>WRC071</v>
          </cell>
          <cell r="B3973">
            <v>4</v>
          </cell>
          <cell r="C3973">
            <v>3</v>
          </cell>
          <cell r="D3973" t="str">
            <v>L406</v>
          </cell>
          <cell r="E3973">
            <v>6</v>
          </cell>
          <cell r="F3973">
            <v>7</v>
          </cell>
        </row>
        <row r="3974">
          <cell r="A3974" t="str">
            <v>WRC071</v>
          </cell>
          <cell r="B3974">
            <v>6</v>
          </cell>
          <cell r="C3974">
            <v>3</v>
          </cell>
          <cell r="D3974" t="str">
            <v>L406</v>
          </cell>
          <cell r="E3974">
            <v>0</v>
          </cell>
          <cell r="F3974">
            <v>0</v>
          </cell>
        </row>
        <row r="3975">
          <cell r="A3975" t="str">
            <v>WRC071</v>
          </cell>
          <cell r="B3975">
            <v>6</v>
          </cell>
          <cell r="C3975">
            <v>4</v>
          </cell>
          <cell r="D3975" t="str">
            <v>L406</v>
          </cell>
          <cell r="E3975">
            <v>0</v>
          </cell>
          <cell r="F3975">
            <v>2</v>
          </cell>
        </row>
        <row r="3976">
          <cell r="A3976" t="str">
            <v>WRC071</v>
          </cell>
          <cell r="B3976">
            <v>8</v>
          </cell>
          <cell r="C3976">
            <v>4</v>
          </cell>
          <cell r="D3976" t="str">
            <v>L406</v>
          </cell>
          <cell r="E3976">
            <v>2</v>
          </cell>
          <cell r="F3976">
            <v>2</v>
          </cell>
        </row>
        <row r="3977">
          <cell r="A3977" t="str">
            <v>WRC071</v>
          </cell>
          <cell r="B3977">
            <v>8</v>
          </cell>
          <cell r="C3977">
            <v>6</v>
          </cell>
          <cell r="D3977" t="str">
            <v>L406</v>
          </cell>
          <cell r="E3977">
            <v>0</v>
          </cell>
          <cell r="F3977">
            <v>3</v>
          </cell>
        </row>
        <row r="3978">
          <cell r="A3978" t="str">
            <v>WRC071</v>
          </cell>
          <cell r="B3978">
            <v>10</v>
          </cell>
          <cell r="C3978">
            <v>6</v>
          </cell>
          <cell r="D3978" t="str">
            <v>L406</v>
          </cell>
          <cell r="E3978">
            <v>5</v>
          </cell>
          <cell r="F3978">
            <v>5</v>
          </cell>
        </row>
        <row r="3979">
          <cell r="A3979" t="str">
            <v>WRC071</v>
          </cell>
          <cell r="B3979">
            <v>10</v>
          </cell>
          <cell r="C3979">
            <v>8</v>
          </cell>
          <cell r="D3979" t="str">
            <v>L406</v>
          </cell>
          <cell r="E3979">
            <v>0</v>
          </cell>
          <cell r="F3979">
            <v>4</v>
          </cell>
        </row>
        <row r="3980">
          <cell r="A3980" t="str">
            <v>WRC071</v>
          </cell>
          <cell r="B3980">
            <v>12</v>
          </cell>
          <cell r="C3980">
            <v>8</v>
          </cell>
          <cell r="D3980" t="str">
            <v>L406</v>
          </cell>
          <cell r="E3980">
            <v>0</v>
          </cell>
          <cell r="F3980">
            <v>3</v>
          </cell>
        </row>
        <row r="3981">
          <cell r="A3981" t="str">
            <v>WRC071</v>
          </cell>
          <cell r="B3981">
            <v>14</v>
          </cell>
          <cell r="C3981">
            <v>8</v>
          </cell>
          <cell r="D3981" t="str">
            <v>L406</v>
          </cell>
          <cell r="E3981">
            <v>3</v>
          </cell>
          <cell r="F3981">
            <v>4</v>
          </cell>
        </row>
        <row r="3982">
          <cell r="A3982" t="str">
            <v>WRC071</v>
          </cell>
          <cell r="B3982">
            <v>14</v>
          </cell>
          <cell r="C3982">
            <v>10</v>
          </cell>
          <cell r="D3982" t="str">
            <v>L406</v>
          </cell>
          <cell r="E3982">
            <v>8</v>
          </cell>
          <cell r="F3982">
            <v>8</v>
          </cell>
        </row>
        <row r="3983">
          <cell r="A3983" t="str">
            <v>WRC071</v>
          </cell>
          <cell r="B3983">
            <v>16</v>
          </cell>
          <cell r="C3983">
            <v>10</v>
          </cell>
          <cell r="D3983" t="str">
            <v>L406</v>
          </cell>
          <cell r="E3983">
            <v>2</v>
          </cell>
          <cell r="F3983">
            <v>2</v>
          </cell>
        </row>
        <row r="3984">
          <cell r="A3984" t="str">
            <v>WRC071</v>
          </cell>
          <cell r="B3984">
            <v>16</v>
          </cell>
          <cell r="C3984">
            <v>14</v>
          </cell>
          <cell r="D3984" t="str">
            <v>L406</v>
          </cell>
          <cell r="E3984">
            <v>1</v>
          </cell>
          <cell r="F3984">
            <v>1</v>
          </cell>
        </row>
        <row r="3985">
          <cell r="A3985" t="str">
            <v>WRC071</v>
          </cell>
          <cell r="B3985">
            <v>20</v>
          </cell>
          <cell r="C3985">
            <v>16</v>
          </cell>
          <cell r="D3985" t="str">
            <v>L406</v>
          </cell>
          <cell r="E3985">
            <v>1</v>
          </cell>
          <cell r="F3985">
            <v>3</v>
          </cell>
        </row>
        <row r="3986">
          <cell r="A3986" t="str">
            <v>WRC071</v>
          </cell>
          <cell r="B3986">
            <v>24</v>
          </cell>
          <cell r="C3986">
            <v>20</v>
          </cell>
          <cell r="D3986" t="str">
            <v>L406</v>
          </cell>
          <cell r="E3986">
            <v>0</v>
          </cell>
          <cell r="F3986">
            <v>2</v>
          </cell>
        </row>
        <row r="3987">
          <cell r="A3987" t="str">
            <v>WRC071</v>
          </cell>
          <cell r="B3987">
            <v>30</v>
          </cell>
          <cell r="C3987">
            <v>20</v>
          </cell>
          <cell r="D3987" t="str">
            <v>L406</v>
          </cell>
          <cell r="E3987">
            <v>0</v>
          </cell>
          <cell r="F3987">
            <v>1</v>
          </cell>
        </row>
        <row r="3988">
          <cell r="A3988" t="str">
            <v>WRC071</v>
          </cell>
          <cell r="B3988">
            <v>30</v>
          </cell>
          <cell r="C3988">
            <v>24</v>
          </cell>
          <cell r="D3988" t="str">
            <v>L406</v>
          </cell>
          <cell r="E3988">
            <v>1</v>
          </cell>
          <cell r="F3988">
            <v>1</v>
          </cell>
        </row>
        <row r="3989">
          <cell r="A3989" t="str">
            <v>WRC071</v>
          </cell>
          <cell r="B3989">
            <v>36</v>
          </cell>
          <cell r="C3989">
            <v>30</v>
          </cell>
          <cell r="D3989" t="str">
            <v>L406</v>
          </cell>
          <cell r="E3989">
            <v>3</v>
          </cell>
          <cell r="F3989">
            <v>3</v>
          </cell>
        </row>
        <row r="3990">
          <cell r="A3990" t="str">
            <v>WRC071</v>
          </cell>
          <cell r="B3990">
            <v>48</v>
          </cell>
          <cell r="C3990">
            <v>30</v>
          </cell>
          <cell r="D3990" t="str">
            <v>L406</v>
          </cell>
          <cell r="E3990">
            <v>1</v>
          </cell>
          <cell r="F3990">
            <v>1</v>
          </cell>
        </row>
        <row r="3991">
          <cell r="A3991" t="str">
            <v>WRC0A1</v>
          </cell>
          <cell r="B3991">
            <v>8</v>
          </cell>
          <cell r="C3991">
            <v>4</v>
          </cell>
          <cell r="D3991" t="str">
            <v>L406</v>
          </cell>
          <cell r="E3991">
            <v>0</v>
          </cell>
          <cell r="F3991">
            <v>1</v>
          </cell>
        </row>
        <row r="3992">
          <cell r="A3992" t="str">
            <v>WRC0A1</v>
          </cell>
          <cell r="B3992">
            <v>8</v>
          </cell>
          <cell r="C3992">
            <v>6</v>
          </cell>
          <cell r="D3992" t="str">
            <v>L406</v>
          </cell>
          <cell r="E3992">
            <v>1</v>
          </cell>
          <cell r="F3992">
            <v>2</v>
          </cell>
        </row>
        <row r="3993">
          <cell r="A3993" t="str">
            <v>WRC0A1</v>
          </cell>
          <cell r="B3993">
            <v>10</v>
          </cell>
          <cell r="C3993">
            <v>6</v>
          </cell>
          <cell r="D3993" t="str">
            <v>L406</v>
          </cell>
          <cell r="E3993">
            <v>8</v>
          </cell>
          <cell r="F3993">
            <v>9</v>
          </cell>
        </row>
        <row r="3994">
          <cell r="A3994" t="str">
            <v>WRC0A1</v>
          </cell>
          <cell r="B3994">
            <v>10</v>
          </cell>
          <cell r="C3994">
            <v>8</v>
          </cell>
          <cell r="D3994" t="str">
            <v>L406</v>
          </cell>
          <cell r="E3994">
            <v>4</v>
          </cell>
          <cell r="F3994">
            <v>4</v>
          </cell>
        </row>
        <row r="3995">
          <cell r="A3995" t="str">
            <v>WRC0A1</v>
          </cell>
          <cell r="B3995">
            <v>12</v>
          </cell>
          <cell r="C3995">
            <v>10</v>
          </cell>
          <cell r="D3995" t="str">
            <v>L406</v>
          </cell>
          <cell r="E3995">
            <v>6</v>
          </cell>
          <cell r="F3995">
            <v>6</v>
          </cell>
        </row>
        <row r="3996">
          <cell r="A3996" t="str">
            <v>WRC0D1</v>
          </cell>
          <cell r="B3996">
            <v>3</v>
          </cell>
          <cell r="C3996">
            <v>2</v>
          </cell>
          <cell r="D3996" t="str">
            <v>L406</v>
          </cell>
          <cell r="E3996">
            <v>3</v>
          </cell>
          <cell r="F3996">
            <v>4</v>
          </cell>
        </row>
        <row r="3997">
          <cell r="A3997" t="str">
            <v>WRC0N1</v>
          </cell>
          <cell r="B3997">
            <v>30</v>
          </cell>
          <cell r="C3997">
            <v>20</v>
          </cell>
          <cell r="D3997" t="str">
            <v>L406</v>
          </cell>
          <cell r="E3997">
            <v>3</v>
          </cell>
          <cell r="F3997">
            <v>4</v>
          </cell>
        </row>
        <row r="3998">
          <cell r="A3998" t="str">
            <v>WRC0T1</v>
          </cell>
          <cell r="B3998">
            <v>30</v>
          </cell>
          <cell r="C3998">
            <v>20</v>
          </cell>
          <cell r="D3998" t="str">
            <v>L406</v>
          </cell>
          <cell r="E3998">
            <v>0</v>
          </cell>
          <cell r="F3998">
            <v>4</v>
          </cell>
        </row>
        <row r="3999">
          <cell r="A3999" t="str">
            <v>WRC0T1</v>
          </cell>
          <cell r="B3999">
            <v>30</v>
          </cell>
          <cell r="C3999">
            <v>24</v>
          </cell>
          <cell r="D3999" t="str">
            <v>L406</v>
          </cell>
          <cell r="E3999">
            <v>2</v>
          </cell>
          <cell r="F3999">
            <v>3</v>
          </cell>
        </row>
        <row r="4000">
          <cell r="A4000" t="str">
            <v>WRC0T1</v>
          </cell>
          <cell r="B4000">
            <v>42</v>
          </cell>
          <cell r="C4000">
            <v>30</v>
          </cell>
          <cell r="D4000" t="str">
            <v>L406</v>
          </cell>
          <cell r="E4000">
            <v>3</v>
          </cell>
          <cell r="F4000">
            <v>3</v>
          </cell>
        </row>
        <row r="4001">
          <cell r="A4001" t="str">
            <v>WRC0U1</v>
          </cell>
          <cell r="B4001">
            <v>42</v>
          </cell>
          <cell r="C4001">
            <v>30</v>
          </cell>
          <cell r="D4001" t="str">
            <v>L406</v>
          </cell>
          <cell r="E4001">
            <v>1</v>
          </cell>
          <cell r="F4001">
            <v>1</v>
          </cell>
        </row>
        <row r="4002">
          <cell r="A4002" t="str">
            <v>WRC0W1</v>
          </cell>
          <cell r="B4002">
            <v>30</v>
          </cell>
          <cell r="C4002">
            <v>20</v>
          </cell>
          <cell r="D4002" t="str">
            <v>L406</v>
          </cell>
          <cell r="E4002">
            <v>1</v>
          </cell>
          <cell r="F4002">
            <v>1</v>
          </cell>
        </row>
        <row r="4003">
          <cell r="A4003" t="str">
            <v>WRD051</v>
          </cell>
          <cell r="B4003">
            <v>2</v>
          </cell>
          <cell r="C4003">
            <v>1</v>
          </cell>
          <cell r="D4003" t="str">
            <v>L406</v>
          </cell>
          <cell r="E4003">
            <v>0</v>
          </cell>
          <cell r="F4003">
            <v>11</v>
          </cell>
        </row>
        <row r="4004">
          <cell r="A4004" t="str">
            <v>WRD051</v>
          </cell>
          <cell r="B4004">
            <v>2</v>
          </cell>
          <cell r="C4004">
            <v>1.5</v>
          </cell>
          <cell r="D4004" t="str">
            <v>L406</v>
          </cell>
          <cell r="E4004">
            <v>0</v>
          </cell>
          <cell r="F4004">
            <v>5</v>
          </cell>
        </row>
        <row r="4005">
          <cell r="A4005" t="str">
            <v>WRD051</v>
          </cell>
          <cell r="B4005">
            <v>3</v>
          </cell>
          <cell r="C4005">
            <v>1.5</v>
          </cell>
          <cell r="D4005" t="str">
            <v>L406</v>
          </cell>
          <cell r="E4005">
            <v>0</v>
          </cell>
          <cell r="F4005">
            <v>4</v>
          </cell>
        </row>
        <row r="4006">
          <cell r="A4006" t="str">
            <v>WRD051</v>
          </cell>
          <cell r="B4006">
            <v>3</v>
          </cell>
          <cell r="C4006">
            <v>2</v>
          </cell>
          <cell r="D4006" t="str">
            <v>L406</v>
          </cell>
          <cell r="E4006">
            <v>13</v>
          </cell>
          <cell r="F4006">
            <v>22</v>
          </cell>
        </row>
        <row r="4007">
          <cell r="A4007" t="str">
            <v>WRD051</v>
          </cell>
          <cell r="B4007">
            <v>3</v>
          </cell>
          <cell r="C4007">
            <v>2.5</v>
          </cell>
          <cell r="D4007" t="str">
            <v>L406</v>
          </cell>
          <cell r="E4007">
            <v>2</v>
          </cell>
          <cell r="F4007">
            <v>5</v>
          </cell>
        </row>
        <row r="4008">
          <cell r="A4008" t="str">
            <v>WRD051</v>
          </cell>
          <cell r="B4008">
            <v>4</v>
          </cell>
          <cell r="C4008">
            <v>2</v>
          </cell>
          <cell r="D4008" t="str">
            <v>L406</v>
          </cell>
          <cell r="E4008">
            <v>21</v>
          </cell>
          <cell r="F4008">
            <v>22</v>
          </cell>
        </row>
        <row r="4009">
          <cell r="A4009" t="str">
            <v>WRD051</v>
          </cell>
          <cell r="B4009">
            <v>4</v>
          </cell>
          <cell r="C4009">
            <v>2.5</v>
          </cell>
          <cell r="D4009" t="str">
            <v>L406</v>
          </cell>
          <cell r="E4009">
            <v>2</v>
          </cell>
          <cell r="F4009">
            <v>4</v>
          </cell>
        </row>
        <row r="4010">
          <cell r="A4010" t="str">
            <v>WRD051</v>
          </cell>
          <cell r="B4010">
            <v>4</v>
          </cell>
          <cell r="C4010">
            <v>3</v>
          </cell>
          <cell r="D4010" t="str">
            <v>L406</v>
          </cell>
          <cell r="E4010">
            <v>12</v>
          </cell>
          <cell r="F4010">
            <v>18</v>
          </cell>
        </row>
        <row r="4011">
          <cell r="A4011" t="str">
            <v>WRD051</v>
          </cell>
          <cell r="B4011">
            <v>6</v>
          </cell>
          <cell r="C4011">
            <v>3</v>
          </cell>
          <cell r="D4011" t="str">
            <v>L406</v>
          </cell>
          <cell r="E4011">
            <v>11</v>
          </cell>
          <cell r="F4011">
            <v>23</v>
          </cell>
        </row>
        <row r="4012">
          <cell r="A4012" t="str">
            <v>WRD051</v>
          </cell>
          <cell r="B4012">
            <v>6</v>
          </cell>
          <cell r="C4012">
            <v>4</v>
          </cell>
          <cell r="D4012" t="str">
            <v>L406</v>
          </cell>
          <cell r="E4012">
            <v>17</v>
          </cell>
          <cell r="F4012">
            <v>22</v>
          </cell>
        </row>
        <row r="4013">
          <cell r="A4013" t="str">
            <v>WRD051</v>
          </cell>
          <cell r="B4013">
            <v>8</v>
          </cell>
          <cell r="C4013">
            <v>4</v>
          </cell>
          <cell r="D4013" t="str">
            <v>L406</v>
          </cell>
          <cell r="E4013">
            <v>4</v>
          </cell>
          <cell r="F4013">
            <v>5</v>
          </cell>
        </row>
        <row r="4014">
          <cell r="A4014" t="str">
            <v>WRD051</v>
          </cell>
          <cell r="B4014">
            <v>8</v>
          </cell>
          <cell r="C4014">
            <v>6</v>
          </cell>
          <cell r="D4014" t="str">
            <v>L406</v>
          </cell>
          <cell r="E4014">
            <v>15</v>
          </cell>
          <cell r="F4014">
            <v>21</v>
          </cell>
        </row>
        <row r="4015">
          <cell r="A4015" t="str">
            <v>WRD051</v>
          </cell>
          <cell r="B4015">
            <v>10</v>
          </cell>
          <cell r="C4015">
            <v>6</v>
          </cell>
          <cell r="D4015" t="str">
            <v>L406</v>
          </cell>
          <cell r="E4015">
            <v>6</v>
          </cell>
          <cell r="F4015">
            <v>10</v>
          </cell>
        </row>
        <row r="4016">
          <cell r="A4016" t="str">
            <v>WRD051</v>
          </cell>
          <cell r="B4016">
            <v>10</v>
          </cell>
          <cell r="C4016">
            <v>8</v>
          </cell>
          <cell r="D4016" t="str">
            <v>L406</v>
          </cell>
          <cell r="E4016">
            <v>5</v>
          </cell>
          <cell r="F4016">
            <v>14</v>
          </cell>
        </row>
        <row r="4017">
          <cell r="A4017" t="str">
            <v>WRD051</v>
          </cell>
          <cell r="B4017">
            <v>12</v>
          </cell>
          <cell r="C4017">
            <v>6</v>
          </cell>
          <cell r="D4017" t="str">
            <v>L406</v>
          </cell>
          <cell r="E4017">
            <v>1</v>
          </cell>
          <cell r="F4017">
            <v>3</v>
          </cell>
        </row>
        <row r="4018">
          <cell r="A4018" t="str">
            <v>WRD051</v>
          </cell>
          <cell r="B4018">
            <v>12</v>
          </cell>
          <cell r="C4018">
            <v>8</v>
          </cell>
          <cell r="D4018" t="str">
            <v>L406</v>
          </cell>
          <cell r="E4018">
            <v>11</v>
          </cell>
          <cell r="F4018">
            <v>11</v>
          </cell>
        </row>
        <row r="4019">
          <cell r="A4019" t="str">
            <v>WRD051</v>
          </cell>
          <cell r="B4019">
            <v>12</v>
          </cell>
          <cell r="C4019">
            <v>10</v>
          </cell>
          <cell r="D4019" t="str">
            <v>L406</v>
          </cell>
          <cell r="E4019">
            <v>15</v>
          </cell>
          <cell r="F4019">
            <v>15</v>
          </cell>
        </row>
        <row r="4020">
          <cell r="A4020" t="str">
            <v>WRD051</v>
          </cell>
          <cell r="B4020">
            <v>14</v>
          </cell>
          <cell r="C4020">
            <v>8</v>
          </cell>
          <cell r="D4020" t="str">
            <v>L406</v>
          </cell>
          <cell r="E4020">
            <v>1</v>
          </cell>
          <cell r="F4020">
            <v>1</v>
          </cell>
        </row>
        <row r="4021">
          <cell r="A4021" t="str">
            <v>WRD051</v>
          </cell>
          <cell r="B4021">
            <v>14</v>
          </cell>
          <cell r="C4021">
            <v>10</v>
          </cell>
          <cell r="D4021" t="str">
            <v>L406</v>
          </cell>
          <cell r="E4021">
            <v>1</v>
          </cell>
          <cell r="F4021">
            <v>2</v>
          </cell>
        </row>
        <row r="4022">
          <cell r="A4022" t="str">
            <v>WRD051</v>
          </cell>
          <cell r="B4022">
            <v>14</v>
          </cell>
          <cell r="C4022">
            <v>12</v>
          </cell>
          <cell r="D4022" t="str">
            <v>L406</v>
          </cell>
          <cell r="E4022">
            <v>4</v>
          </cell>
          <cell r="F4022">
            <v>4</v>
          </cell>
        </row>
        <row r="4023">
          <cell r="A4023" t="str">
            <v>WRD051</v>
          </cell>
          <cell r="B4023">
            <v>16</v>
          </cell>
          <cell r="C4023">
            <v>10</v>
          </cell>
          <cell r="D4023" t="str">
            <v>L406</v>
          </cell>
          <cell r="E4023">
            <v>1</v>
          </cell>
          <cell r="F4023">
            <v>1</v>
          </cell>
        </row>
        <row r="4024">
          <cell r="A4024" t="str">
            <v>WRD051</v>
          </cell>
          <cell r="B4024">
            <v>16</v>
          </cell>
          <cell r="C4024">
            <v>12</v>
          </cell>
          <cell r="D4024" t="str">
            <v>L406</v>
          </cell>
          <cell r="E4024">
            <v>5</v>
          </cell>
          <cell r="F4024">
            <v>5</v>
          </cell>
        </row>
        <row r="4025">
          <cell r="A4025" t="str">
            <v>WRD051</v>
          </cell>
          <cell r="B4025">
            <v>18</v>
          </cell>
          <cell r="C4025">
            <v>10</v>
          </cell>
          <cell r="D4025" t="str">
            <v>L406</v>
          </cell>
          <cell r="E4025">
            <v>1</v>
          </cell>
          <cell r="F4025">
            <v>1</v>
          </cell>
        </row>
        <row r="4026">
          <cell r="A4026" t="str">
            <v>WRD051</v>
          </cell>
          <cell r="B4026">
            <v>18</v>
          </cell>
          <cell r="C4026">
            <v>14</v>
          </cell>
          <cell r="D4026" t="str">
            <v>L406</v>
          </cell>
          <cell r="E4026">
            <v>0</v>
          </cell>
          <cell r="F4026">
            <v>2</v>
          </cell>
        </row>
        <row r="4027">
          <cell r="A4027" t="str">
            <v>WRD051</v>
          </cell>
          <cell r="B4027">
            <v>20</v>
          </cell>
          <cell r="C4027">
            <v>10</v>
          </cell>
          <cell r="D4027" t="str">
            <v>L406</v>
          </cell>
          <cell r="E4027">
            <v>0</v>
          </cell>
          <cell r="F4027">
            <v>1</v>
          </cell>
        </row>
        <row r="4028">
          <cell r="A4028" t="str">
            <v>WRD051</v>
          </cell>
          <cell r="B4028">
            <v>20</v>
          </cell>
          <cell r="C4028">
            <v>12</v>
          </cell>
          <cell r="D4028" t="str">
            <v>L406</v>
          </cell>
          <cell r="E4028">
            <v>1</v>
          </cell>
          <cell r="F4028">
            <v>1</v>
          </cell>
        </row>
        <row r="4029">
          <cell r="A4029" t="str">
            <v>WRD051</v>
          </cell>
          <cell r="B4029">
            <v>20</v>
          </cell>
          <cell r="C4029">
            <v>14</v>
          </cell>
          <cell r="D4029" t="str">
            <v>L406</v>
          </cell>
          <cell r="E4029">
            <v>0</v>
          </cell>
          <cell r="F4029">
            <v>1</v>
          </cell>
        </row>
        <row r="4030">
          <cell r="A4030" t="str">
            <v>WRD051</v>
          </cell>
          <cell r="B4030">
            <v>20</v>
          </cell>
          <cell r="C4030">
            <v>18</v>
          </cell>
          <cell r="D4030" t="str">
            <v>L406</v>
          </cell>
          <cell r="E4030">
            <v>0</v>
          </cell>
          <cell r="F4030">
            <v>2</v>
          </cell>
        </row>
        <row r="4031">
          <cell r="A4031" t="str">
            <v>WRD051</v>
          </cell>
          <cell r="B4031">
            <v>24</v>
          </cell>
          <cell r="C4031">
            <v>16</v>
          </cell>
          <cell r="D4031" t="str">
            <v>L406</v>
          </cell>
          <cell r="E4031">
            <v>1</v>
          </cell>
          <cell r="F4031">
            <v>1</v>
          </cell>
        </row>
        <row r="4032">
          <cell r="A4032" t="str">
            <v>WRD051</v>
          </cell>
          <cell r="B4032">
            <v>24</v>
          </cell>
          <cell r="C4032">
            <v>18</v>
          </cell>
          <cell r="D4032" t="str">
            <v>L406</v>
          </cell>
          <cell r="E4032">
            <v>2</v>
          </cell>
          <cell r="F4032">
            <v>2</v>
          </cell>
        </row>
        <row r="4033">
          <cell r="A4033" t="str">
            <v>WRD051</v>
          </cell>
          <cell r="B4033">
            <v>24</v>
          </cell>
          <cell r="C4033">
            <v>20</v>
          </cell>
          <cell r="D4033" t="str">
            <v>L406</v>
          </cell>
          <cell r="E4033">
            <v>0</v>
          </cell>
          <cell r="F4033">
            <v>2</v>
          </cell>
        </row>
        <row r="4034">
          <cell r="A4034" t="str">
            <v>WRD051</v>
          </cell>
          <cell r="B4034">
            <v>30</v>
          </cell>
          <cell r="C4034">
            <v>24</v>
          </cell>
          <cell r="D4034" t="str">
            <v>L406</v>
          </cell>
          <cell r="E4034">
            <v>1</v>
          </cell>
          <cell r="F4034">
            <v>1</v>
          </cell>
        </row>
        <row r="4035">
          <cell r="A4035" t="str">
            <v>WRD051</v>
          </cell>
          <cell r="B4035">
            <v>32</v>
          </cell>
          <cell r="C4035">
            <v>20</v>
          </cell>
          <cell r="D4035" t="str">
            <v>L406</v>
          </cell>
          <cell r="E4035">
            <v>0</v>
          </cell>
          <cell r="F4035">
            <v>1</v>
          </cell>
        </row>
        <row r="4036">
          <cell r="A4036" t="str">
            <v>WRD051</v>
          </cell>
          <cell r="B4036">
            <v>36</v>
          </cell>
          <cell r="C4036">
            <v>20</v>
          </cell>
          <cell r="D4036" t="str">
            <v>L406</v>
          </cell>
          <cell r="E4036">
            <v>0</v>
          </cell>
          <cell r="F4036">
            <v>1</v>
          </cell>
        </row>
        <row r="4037">
          <cell r="A4037" t="str">
            <v>WRD051</v>
          </cell>
          <cell r="B4037">
            <v>36</v>
          </cell>
          <cell r="C4037">
            <v>28</v>
          </cell>
          <cell r="D4037" t="str">
            <v>L406</v>
          </cell>
          <cell r="E4037">
            <v>1</v>
          </cell>
          <cell r="F4037">
            <v>1</v>
          </cell>
        </row>
        <row r="4038">
          <cell r="A4038" t="str">
            <v>WRD071</v>
          </cell>
          <cell r="B4038">
            <v>48</v>
          </cell>
          <cell r="C4038">
            <v>42</v>
          </cell>
          <cell r="D4038" t="str">
            <v>L406</v>
          </cell>
          <cell r="E4038">
            <v>1</v>
          </cell>
          <cell r="F4038">
            <v>1</v>
          </cell>
        </row>
        <row r="4039">
          <cell r="A4039" t="str">
            <v>WRD0N1</v>
          </cell>
          <cell r="B4039">
            <v>30</v>
          </cell>
          <cell r="C4039">
            <v>24</v>
          </cell>
          <cell r="D4039" t="str">
            <v>L406</v>
          </cell>
          <cell r="E4039">
            <v>0</v>
          </cell>
          <cell r="F4039">
            <v>3</v>
          </cell>
        </row>
        <row r="4040">
          <cell r="A4040" t="str">
            <v>WRD0S1</v>
          </cell>
          <cell r="B4040">
            <v>66</v>
          </cell>
          <cell r="C4040">
            <v>60</v>
          </cell>
          <cell r="D4040" t="str">
            <v>L406</v>
          </cell>
          <cell r="E4040">
            <v>2</v>
          </cell>
          <cell r="F4040">
            <v>2</v>
          </cell>
        </row>
        <row r="4041">
          <cell r="A4041" t="str">
            <v>WRD0W1</v>
          </cell>
          <cell r="B4041">
            <v>30</v>
          </cell>
          <cell r="C4041">
            <v>24</v>
          </cell>
          <cell r="D4041" t="str">
            <v>L406</v>
          </cell>
          <cell r="E4041">
            <v>2</v>
          </cell>
          <cell r="F4041">
            <v>2</v>
          </cell>
        </row>
        <row r="4042">
          <cell r="A4042" t="str">
            <v>WRF002</v>
          </cell>
          <cell r="B4042">
            <v>4</v>
          </cell>
          <cell r="C4042">
            <v>3</v>
          </cell>
          <cell r="D4042" t="str">
            <v>L601</v>
          </cell>
          <cell r="E4042">
            <v>5</v>
          </cell>
          <cell r="F4042">
            <v>0</v>
          </cell>
        </row>
        <row r="4043">
          <cell r="A4043" t="str">
            <v>WRF002</v>
          </cell>
          <cell r="B4043">
            <v>10</v>
          </cell>
          <cell r="C4043">
            <v>6</v>
          </cell>
          <cell r="D4043" t="str">
            <v>L601</v>
          </cell>
          <cell r="E4043">
            <v>10</v>
          </cell>
          <cell r="F4043">
            <v>2</v>
          </cell>
        </row>
        <row r="4044">
          <cell r="A4044" t="str">
            <v>WRF002</v>
          </cell>
          <cell r="B4044">
            <v>12</v>
          </cell>
          <cell r="C4044">
            <v>6</v>
          </cell>
          <cell r="D4044" t="str">
            <v>L601</v>
          </cell>
          <cell r="E4044">
            <v>0</v>
          </cell>
          <cell r="F4044">
            <v>0</v>
          </cell>
        </row>
        <row r="4045">
          <cell r="A4045" t="str">
            <v>WRF002</v>
          </cell>
          <cell r="B4045">
            <v>12</v>
          </cell>
          <cell r="C4045">
            <v>10</v>
          </cell>
          <cell r="D4045" t="str">
            <v>L601</v>
          </cell>
          <cell r="E4045">
            <v>0</v>
          </cell>
          <cell r="F4045">
            <v>2</v>
          </cell>
        </row>
        <row r="4046">
          <cell r="A4046" t="str">
            <v>WRF002</v>
          </cell>
          <cell r="B4046">
            <v>16</v>
          </cell>
          <cell r="C4046">
            <v>12</v>
          </cell>
          <cell r="D4046" t="str">
            <v>L601</v>
          </cell>
          <cell r="E4046">
            <v>0</v>
          </cell>
          <cell r="F4046">
            <v>2</v>
          </cell>
        </row>
        <row r="4047">
          <cell r="A4047" t="str">
            <v>WRF002</v>
          </cell>
          <cell r="B4047">
            <v>16</v>
          </cell>
          <cell r="C4047">
            <v>14</v>
          </cell>
          <cell r="D4047" t="str">
            <v>L601</v>
          </cell>
          <cell r="E4047">
            <v>4</v>
          </cell>
          <cell r="F4047">
            <v>3</v>
          </cell>
        </row>
        <row r="4048">
          <cell r="A4048" t="str">
            <v>WRF002</v>
          </cell>
          <cell r="B4048">
            <v>18</v>
          </cell>
          <cell r="C4048">
            <v>12</v>
          </cell>
          <cell r="D4048" t="str">
            <v>L601</v>
          </cell>
          <cell r="E4048">
            <v>3</v>
          </cell>
          <cell r="F4048">
            <v>0</v>
          </cell>
        </row>
        <row r="4049">
          <cell r="A4049" t="str">
            <v>WRF002</v>
          </cell>
          <cell r="B4049">
            <v>18</v>
          </cell>
          <cell r="C4049">
            <v>16</v>
          </cell>
          <cell r="D4049" t="str">
            <v>L601</v>
          </cell>
          <cell r="E4049">
            <v>0</v>
          </cell>
          <cell r="F4049">
            <v>2</v>
          </cell>
        </row>
        <row r="4050">
          <cell r="A4050" t="str">
            <v>WRF002</v>
          </cell>
          <cell r="B4050">
            <v>24</v>
          </cell>
          <cell r="C4050">
            <v>16</v>
          </cell>
          <cell r="D4050" t="str">
            <v>L601</v>
          </cell>
          <cell r="E4050">
            <v>0</v>
          </cell>
          <cell r="F4050">
            <v>1</v>
          </cell>
        </row>
        <row r="4051">
          <cell r="A4051" t="str">
            <v>WRF002</v>
          </cell>
          <cell r="B4051">
            <v>30</v>
          </cell>
          <cell r="C4051">
            <v>16</v>
          </cell>
          <cell r="D4051" t="str">
            <v>L601</v>
          </cell>
          <cell r="E4051">
            <v>0</v>
          </cell>
          <cell r="F4051">
            <v>1</v>
          </cell>
        </row>
        <row r="4052">
          <cell r="A4052" t="str">
            <v>WRF002</v>
          </cell>
          <cell r="B4052">
            <v>30</v>
          </cell>
          <cell r="C4052">
            <v>24</v>
          </cell>
          <cell r="D4052" t="str">
            <v>L601</v>
          </cell>
          <cell r="E4052">
            <v>0</v>
          </cell>
          <cell r="F4052">
            <v>1</v>
          </cell>
        </row>
        <row r="4053">
          <cell r="A4053" t="str">
            <v>WRF002</v>
          </cell>
          <cell r="B4053">
            <v>36</v>
          </cell>
          <cell r="C4053">
            <v>24</v>
          </cell>
          <cell r="D4053" t="str">
            <v>L601</v>
          </cell>
          <cell r="E4053">
            <v>1</v>
          </cell>
          <cell r="F4053">
            <v>1</v>
          </cell>
        </row>
        <row r="4054">
          <cell r="A4054" t="str">
            <v>WRF002</v>
          </cell>
          <cell r="B4054">
            <v>36</v>
          </cell>
          <cell r="C4054">
            <v>30</v>
          </cell>
          <cell r="D4054" t="str">
            <v>L601</v>
          </cell>
          <cell r="E4054">
            <v>1</v>
          </cell>
          <cell r="F4054">
            <v>0</v>
          </cell>
        </row>
        <row r="4055">
          <cell r="A4055" t="str">
            <v>WRL071</v>
          </cell>
          <cell r="B4055">
            <v>2</v>
          </cell>
          <cell r="C4055">
            <v>1</v>
          </cell>
          <cell r="D4055" t="str">
            <v>L407</v>
          </cell>
          <cell r="E4055">
            <v>0</v>
          </cell>
          <cell r="F4055">
            <v>3</v>
          </cell>
        </row>
        <row r="4056">
          <cell r="A4056" t="str">
            <v>WRL071</v>
          </cell>
          <cell r="B4056">
            <v>6</v>
          </cell>
          <cell r="C4056">
            <v>4</v>
          </cell>
          <cell r="D4056" t="str">
            <v>L407</v>
          </cell>
          <cell r="E4056">
            <v>1</v>
          </cell>
          <cell r="F4056">
            <v>2</v>
          </cell>
        </row>
        <row r="4057">
          <cell r="A4057" t="str">
            <v>WRL071</v>
          </cell>
          <cell r="B4057">
            <v>8</v>
          </cell>
          <cell r="C4057">
            <v>6</v>
          </cell>
          <cell r="D4057" t="str">
            <v>L407</v>
          </cell>
          <cell r="E4057">
            <v>1</v>
          </cell>
          <cell r="F4057">
            <v>3</v>
          </cell>
        </row>
        <row r="4058">
          <cell r="A4058" t="str">
            <v>WRL081</v>
          </cell>
          <cell r="B4058">
            <v>12</v>
          </cell>
          <cell r="C4058">
            <v>10</v>
          </cell>
          <cell r="D4058" t="str">
            <v>L407</v>
          </cell>
          <cell r="E4058">
            <v>4</v>
          </cell>
          <cell r="F4058">
            <v>4</v>
          </cell>
        </row>
        <row r="4059">
          <cell r="A4059" t="str">
            <v>WRL0A1A</v>
          </cell>
          <cell r="B4059">
            <v>20</v>
          </cell>
          <cell r="C4059">
            <v>16</v>
          </cell>
          <cell r="D4059" t="str">
            <v>L407</v>
          </cell>
          <cell r="E4059">
            <v>3</v>
          </cell>
          <cell r="F4059">
            <v>3</v>
          </cell>
        </row>
        <row r="4060">
          <cell r="A4060" t="str">
            <v>WRS0H3</v>
          </cell>
          <cell r="B4060">
            <v>12</v>
          </cell>
          <cell r="C4060">
            <v>8</v>
          </cell>
          <cell r="D4060" t="str">
            <v>L408</v>
          </cell>
          <cell r="E4060">
            <v>4</v>
          </cell>
          <cell r="F4060">
            <v>4</v>
          </cell>
        </row>
        <row r="4061">
          <cell r="A4061" t="str">
            <v>WRS0H3</v>
          </cell>
          <cell r="B4061">
            <v>24</v>
          </cell>
          <cell r="C4061">
            <v>20</v>
          </cell>
          <cell r="D4061" t="str">
            <v>L408</v>
          </cell>
          <cell r="E4061">
            <v>2</v>
          </cell>
          <cell r="F4061">
            <v>2</v>
          </cell>
        </row>
        <row r="4062">
          <cell r="A4062" t="str">
            <v>WRS0H4</v>
          </cell>
          <cell r="B4062">
            <v>8</v>
          </cell>
          <cell r="C4062">
            <v>4</v>
          </cell>
          <cell r="D4062" t="str">
            <v>L408</v>
          </cell>
          <cell r="E4062">
            <v>1</v>
          </cell>
          <cell r="F4062">
            <v>1</v>
          </cell>
        </row>
        <row r="4063">
          <cell r="A4063" t="str">
            <v>WRS0H4C</v>
          </cell>
          <cell r="B4063">
            <v>16</v>
          </cell>
          <cell r="C4063">
            <v>10</v>
          </cell>
          <cell r="D4063" t="str">
            <v>L408</v>
          </cell>
          <cell r="E4063">
            <v>2</v>
          </cell>
          <cell r="F4063">
            <v>2</v>
          </cell>
        </row>
        <row r="4064">
          <cell r="A4064" t="str">
            <v>WRS0H4C</v>
          </cell>
          <cell r="B4064">
            <v>18</v>
          </cell>
          <cell r="C4064">
            <v>16</v>
          </cell>
          <cell r="D4064" t="str">
            <v>L408</v>
          </cell>
          <cell r="E4064">
            <v>1</v>
          </cell>
          <cell r="F4064">
            <v>1</v>
          </cell>
        </row>
        <row r="4065">
          <cell r="A4065" t="str">
            <v>WRS0J3</v>
          </cell>
          <cell r="B4065">
            <v>2</v>
          </cell>
          <cell r="C4065">
            <v>1</v>
          </cell>
          <cell r="D4065" t="str">
            <v>L408</v>
          </cell>
          <cell r="E4065">
            <v>0</v>
          </cell>
          <cell r="F4065">
            <v>1</v>
          </cell>
        </row>
        <row r="4066">
          <cell r="A4066" t="str">
            <v>WRS0J3</v>
          </cell>
          <cell r="B4066">
            <v>2</v>
          </cell>
          <cell r="C4066">
            <v>1.5</v>
          </cell>
          <cell r="D4066" t="str">
            <v>L408</v>
          </cell>
          <cell r="E4066">
            <v>0</v>
          </cell>
          <cell r="F4066">
            <v>1</v>
          </cell>
        </row>
        <row r="4067">
          <cell r="A4067" t="str">
            <v>WRS0J3</v>
          </cell>
          <cell r="B4067">
            <v>3</v>
          </cell>
          <cell r="C4067">
            <v>1.5</v>
          </cell>
          <cell r="D4067" t="str">
            <v>L408</v>
          </cell>
          <cell r="E4067">
            <v>0</v>
          </cell>
          <cell r="F4067">
            <v>4</v>
          </cell>
        </row>
        <row r="4068">
          <cell r="A4068" t="str">
            <v>WRS0J4</v>
          </cell>
          <cell r="B4068">
            <v>2</v>
          </cell>
          <cell r="C4068">
            <v>1</v>
          </cell>
          <cell r="D4068" t="str">
            <v>L408</v>
          </cell>
          <cell r="E4068">
            <v>3</v>
          </cell>
          <cell r="F4068">
            <v>3</v>
          </cell>
        </row>
        <row r="4069">
          <cell r="A4069" t="str">
            <v>WRS0J4</v>
          </cell>
          <cell r="B4069">
            <v>3</v>
          </cell>
          <cell r="C4069">
            <v>2</v>
          </cell>
          <cell r="D4069" t="str">
            <v>L408</v>
          </cell>
          <cell r="E4069">
            <v>0</v>
          </cell>
          <cell r="F4069">
            <v>2</v>
          </cell>
        </row>
        <row r="4070">
          <cell r="A4070" t="str">
            <v>WRS0J4</v>
          </cell>
          <cell r="B4070">
            <v>4</v>
          </cell>
          <cell r="C4070">
            <v>2</v>
          </cell>
          <cell r="D4070" t="str">
            <v>L408</v>
          </cell>
          <cell r="E4070">
            <v>3</v>
          </cell>
          <cell r="F4070">
            <v>3</v>
          </cell>
        </row>
        <row r="4071">
          <cell r="A4071" t="str">
            <v>WRS0J4</v>
          </cell>
          <cell r="B4071">
            <v>4</v>
          </cell>
          <cell r="C4071">
            <v>3</v>
          </cell>
          <cell r="D4071" t="str">
            <v>L408</v>
          </cell>
          <cell r="E4071">
            <v>2</v>
          </cell>
          <cell r="F4071">
            <v>2</v>
          </cell>
        </row>
        <row r="4072">
          <cell r="A4072" t="str">
            <v>WRS0J4</v>
          </cell>
          <cell r="B4072">
            <v>6</v>
          </cell>
          <cell r="C4072">
            <v>4</v>
          </cell>
          <cell r="D4072" t="str">
            <v>L408</v>
          </cell>
          <cell r="E4072">
            <v>2</v>
          </cell>
          <cell r="F4072">
            <v>2</v>
          </cell>
        </row>
        <row r="4073">
          <cell r="A4073" t="str">
            <v>WRS0J4C</v>
          </cell>
          <cell r="B4073">
            <v>2</v>
          </cell>
          <cell r="C4073">
            <v>1</v>
          </cell>
          <cell r="D4073" t="str">
            <v>L408</v>
          </cell>
          <cell r="E4073">
            <v>0</v>
          </cell>
          <cell r="F4073">
            <v>7</v>
          </cell>
        </row>
        <row r="4074">
          <cell r="A4074" t="str">
            <v>WRS0J4C</v>
          </cell>
          <cell r="B4074">
            <v>2</v>
          </cell>
          <cell r="C4074">
            <v>1.5</v>
          </cell>
          <cell r="D4074" t="str">
            <v>L408</v>
          </cell>
          <cell r="E4074">
            <v>0</v>
          </cell>
          <cell r="F4074">
            <v>9</v>
          </cell>
        </row>
        <row r="4075">
          <cell r="A4075" t="str">
            <v>WRS0J4C</v>
          </cell>
          <cell r="B4075">
            <v>3</v>
          </cell>
          <cell r="C4075">
            <v>1.5</v>
          </cell>
          <cell r="D4075" t="str">
            <v>L408</v>
          </cell>
          <cell r="E4075">
            <v>0</v>
          </cell>
          <cell r="F4075">
            <v>5</v>
          </cell>
        </row>
        <row r="4076">
          <cell r="A4076" t="str">
            <v>WRS0J4C</v>
          </cell>
          <cell r="B4076">
            <v>3</v>
          </cell>
          <cell r="C4076">
            <v>2</v>
          </cell>
          <cell r="D4076" t="str">
            <v>L408</v>
          </cell>
          <cell r="E4076">
            <v>17</v>
          </cell>
          <cell r="F4076">
            <v>17</v>
          </cell>
        </row>
        <row r="4077">
          <cell r="A4077" t="str">
            <v>WRS0J4C</v>
          </cell>
          <cell r="B4077">
            <v>3</v>
          </cell>
          <cell r="C4077">
            <v>2.5</v>
          </cell>
          <cell r="D4077" t="str">
            <v>L408</v>
          </cell>
          <cell r="E4077">
            <v>1</v>
          </cell>
          <cell r="F4077">
            <v>2</v>
          </cell>
        </row>
        <row r="4078">
          <cell r="A4078" t="str">
            <v>WRS0J4C</v>
          </cell>
          <cell r="B4078">
            <v>4</v>
          </cell>
          <cell r="C4078">
            <v>2</v>
          </cell>
          <cell r="D4078" t="str">
            <v>L408</v>
          </cell>
          <cell r="E4078">
            <v>13</v>
          </cell>
          <cell r="F4078">
            <v>21</v>
          </cell>
        </row>
        <row r="4079">
          <cell r="A4079" t="str">
            <v>WRS0J4C</v>
          </cell>
          <cell r="B4079">
            <v>4</v>
          </cell>
          <cell r="C4079">
            <v>3</v>
          </cell>
          <cell r="D4079" t="str">
            <v>L408</v>
          </cell>
          <cell r="E4079">
            <v>8</v>
          </cell>
          <cell r="F4079">
            <v>8</v>
          </cell>
        </row>
        <row r="4080">
          <cell r="A4080" t="str">
            <v>WRS0J4C</v>
          </cell>
          <cell r="B4080">
            <v>6</v>
          </cell>
          <cell r="C4080">
            <v>2</v>
          </cell>
          <cell r="D4080" t="str">
            <v>L408</v>
          </cell>
          <cell r="E4080">
            <v>0</v>
          </cell>
          <cell r="F4080">
            <v>3</v>
          </cell>
        </row>
        <row r="4081">
          <cell r="A4081" t="str">
            <v>WRS0J4C</v>
          </cell>
          <cell r="B4081">
            <v>6</v>
          </cell>
          <cell r="C4081">
            <v>2.5</v>
          </cell>
          <cell r="D4081" t="str">
            <v>L408</v>
          </cell>
          <cell r="E4081">
            <v>0</v>
          </cell>
          <cell r="F4081">
            <v>3</v>
          </cell>
        </row>
        <row r="4082">
          <cell r="A4082" t="str">
            <v>WRS0J4C</v>
          </cell>
          <cell r="B4082">
            <v>6</v>
          </cell>
          <cell r="C4082">
            <v>3</v>
          </cell>
          <cell r="D4082" t="str">
            <v>L408</v>
          </cell>
          <cell r="E4082">
            <v>5</v>
          </cell>
          <cell r="F4082">
            <v>9</v>
          </cell>
        </row>
        <row r="4083">
          <cell r="A4083" t="str">
            <v>WRS0J4C</v>
          </cell>
          <cell r="B4083">
            <v>6</v>
          </cell>
          <cell r="C4083">
            <v>4</v>
          </cell>
          <cell r="D4083" t="str">
            <v>L408</v>
          </cell>
          <cell r="E4083">
            <v>14</v>
          </cell>
          <cell r="F4083">
            <v>17</v>
          </cell>
        </row>
        <row r="4084">
          <cell r="A4084" t="str">
            <v>WRS0J4C</v>
          </cell>
          <cell r="B4084">
            <v>8</v>
          </cell>
          <cell r="C4084">
            <v>4</v>
          </cell>
          <cell r="D4084" t="str">
            <v>L408</v>
          </cell>
          <cell r="E4084">
            <v>1</v>
          </cell>
          <cell r="F4084">
            <v>1</v>
          </cell>
        </row>
        <row r="4085">
          <cell r="A4085" t="str">
            <v>WRS0J4C</v>
          </cell>
          <cell r="B4085">
            <v>10</v>
          </cell>
          <cell r="C4085">
            <v>6</v>
          </cell>
          <cell r="D4085" t="str">
            <v>L408</v>
          </cell>
          <cell r="E4085">
            <v>0</v>
          </cell>
          <cell r="F4085">
            <v>2</v>
          </cell>
        </row>
        <row r="4086">
          <cell r="A4086" t="str">
            <v>WRS0J4C</v>
          </cell>
          <cell r="B4086">
            <v>10</v>
          </cell>
          <cell r="C4086">
            <v>8</v>
          </cell>
          <cell r="D4086" t="str">
            <v>L408</v>
          </cell>
          <cell r="E4086">
            <v>2</v>
          </cell>
          <cell r="F4086">
            <v>3</v>
          </cell>
        </row>
        <row r="4087">
          <cell r="A4087" t="str">
            <v>WRS0N3</v>
          </cell>
          <cell r="B4087">
            <v>24</v>
          </cell>
          <cell r="C4087">
            <v>12</v>
          </cell>
          <cell r="D4087" t="str">
            <v>L408</v>
          </cell>
          <cell r="E4087">
            <v>2</v>
          </cell>
          <cell r="F4087">
            <v>2</v>
          </cell>
        </row>
        <row r="4088">
          <cell r="A4088" t="str">
            <v>WRS0N3</v>
          </cell>
          <cell r="B4088">
            <v>24</v>
          </cell>
          <cell r="C4088">
            <v>20</v>
          </cell>
          <cell r="D4088" t="str">
            <v>L408</v>
          </cell>
          <cell r="E4088">
            <v>1</v>
          </cell>
          <cell r="F4088">
            <v>1</v>
          </cell>
        </row>
        <row r="4089">
          <cell r="A4089" t="str">
            <v>WRS0N4C</v>
          </cell>
          <cell r="B4089">
            <v>30</v>
          </cell>
          <cell r="C4089">
            <v>24</v>
          </cell>
          <cell r="D4089" t="str">
            <v>L408</v>
          </cell>
          <cell r="E4089">
            <v>1</v>
          </cell>
          <cell r="F4089">
            <v>1</v>
          </cell>
        </row>
        <row r="4090">
          <cell r="A4090" t="str">
            <v>WRS0P4C</v>
          </cell>
          <cell r="B4090">
            <v>8</v>
          </cell>
          <cell r="C4090">
            <v>4</v>
          </cell>
          <cell r="D4090" t="str">
            <v>L408</v>
          </cell>
          <cell r="E4090">
            <v>7</v>
          </cell>
          <cell r="F4090">
            <v>7</v>
          </cell>
        </row>
        <row r="4091">
          <cell r="A4091" t="str">
            <v>WRS0P4C</v>
          </cell>
          <cell r="B4091">
            <v>8</v>
          </cell>
          <cell r="C4091">
            <v>6</v>
          </cell>
          <cell r="D4091" t="str">
            <v>L408</v>
          </cell>
          <cell r="E4091">
            <v>4</v>
          </cell>
          <cell r="F4091">
            <v>6</v>
          </cell>
        </row>
        <row r="4092">
          <cell r="A4092" t="str">
            <v>WRS0P4C</v>
          </cell>
          <cell r="B4092">
            <v>10</v>
          </cell>
          <cell r="C4092">
            <v>4</v>
          </cell>
          <cell r="D4092" t="str">
            <v>L408</v>
          </cell>
          <cell r="E4092">
            <v>5</v>
          </cell>
          <cell r="F4092">
            <v>5</v>
          </cell>
        </row>
        <row r="4093">
          <cell r="A4093" t="str">
            <v>WRS0P4C</v>
          </cell>
          <cell r="B4093">
            <v>10</v>
          </cell>
          <cell r="C4093">
            <v>6</v>
          </cell>
          <cell r="D4093" t="str">
            <v>L408</v>
          </cell>
          <cell r="E4093">
            <v>9</v>
          </cell>
          <cell r="F4093">
            <v>9</v>
          </cell>
        </row>
        <row r="4094">
          <cell r="A4094" t="str">
            <v>WRS0P4C</v>
          </cell>
          <cell r="B4094">
            <v>10</v>
          </cell>
          <cell r="C4094">
            <v>8</v>
          </cell>
          <cell r="D4094" t="str">
            <v>L408</v>
          </cell>
          <cell r="E4094">
            <v>4</v>
          </cell>
          <cell r="F4094">
            <v>5</v>
          </cell>
        </row>
        <row r="4095">
          <cell r="A4095" t="str">
            <v>WRS0P4C</v>
          </cell>
          <cell r="B4095">
            <v>12</v>
          </cell>
          <cell r="C4095">
            <v>6</v>
          </cell>
          <cell r="D4095" t="str">
            <v>L408</v>
          </cell>
          <cell r="E4095">
            <v>3</v>
          </cell>
          <cell r="F4095">
            <v>4</v>
          </cell>
        </row>
        <row r="4096">
          <cell r="A4096" t="str">
            <v>WRS0P4C</v>
          </cell>
          <cell r="B4096">
            <v>12</v>
          </cell>
          <cell r="C4096">
            <v>8</v>
          </cell>
          <cell r="D4096" t="str">
            <v>L408</v>
          </cell>
          <cell r="E4096">
            <v>6</v>
          </cell>
          <cell r="F4096">
            <v>9</v>
          </cell>
        </row>
        <row r="4097">
          <cell r="A4097" t="str">
            <v>WRS0P4C</v>
          </cell>
          <cell r="B4097">
            <v>12</v>
          </cell>
          <cell r="C4097">
            <v>10</v>
          </cell>
          <cell r="D4097" t="str">
            <v>L408</v>
          </cell>
          <cell r="E4097">
            <v>9</v>
          </cell>
          <cell r="F4097">
            <v>11</v>
          </cell>
        </row>
        <row r="4098">
          <cell r="A4098" t="str">
            <v>WRS0P4C</v>
          </cell>
          <cell r="B4098">
            <v>14</v>
          </cell>
          <cell r="C4098">
            <v>12</v>
          </cell>
          <cell r="D4098" t="str">
            <v>L408</v>
          </cell>
          <cell r="E4098">
            <v>1</v>
          </cell>
          <cell r="F4098">
            <v>1</v>
          </cell>
        </row>
        <row r="4099">
          <cell r="A4099" t="str">
            <v>WRS0P4C</v>
          </cell>
          <cell r="B4099">
            <v>16</v>
          </cell>
          <cell r="C4099">
            <v>8</v>
          </cell>
          <cell r="D4099" t="str">
            <v>L408</v>
          </cell>
          <cell r="E4099">
            <v>1</v>
          </cell>
          <cell r="F4099">
            <v>1</v>
          </cell>
        </row>
        <row r="4100">
          <cell r="A4100" t="str">
            <v>WRS0P4C</v>
          </cell>
          <cell r="B4100">
            <v>16</v>
          </cell>
          <cell r="C4100">
            <v>10</v>
          </cell>
          <cell r="D4100" t="str">
            <v>L408</v>
          </cell>
          <cell r="E4100">
            <v>0</v>
          </cell>
          <cell r="F4100">
            <v>1</v>
          </cell>
        </row>
        <row r="4101">
          <cell r="A4101" t="str">
            <v>WRS0P4C</v>
          </cell>
          <cell r="B4101">
            <v>16</v>
          </cell>
          <cell r="C4101">
            <v>12</v>
          </cell>
          <cell r="D4101" t="str">
            <v>L408</v>
          </cell>
          <cell r="E4101">
            <v>2</v>
          </cell>
          <cell r="F4101">
            <v>2</v>
          </cell>
        </row>
        <row r="4102">
          <cell r="A4102" t="str">
            <v>WRS0P4C</v>
          </cell>
          <cell r="B4102">
            <v>16</v>
          </cell>
          <cell r="C4102">
            <v>14</v>
          </cell>
          <cell r="D4102" t="str">
            <v>L408</v>
          </cell>
          <cell r="E4102">
            <v>2</v>
          </cell>
          <cell r="F4102">
            <v>2</v>
          </cell>
        </row>
        <row r="4103">
          <cell r="A4103" t="str">
            <v>WRS0P4C</v>
          </cell>
          <cell r="B4103">
            <v>18</v>
          </cell>
          <cell r="C4103">
            <v>10</v>
          </cell>
          <cell r="D4103" t="str">
            <v>L408</v>
          </cell>
          <cell r="E4103">
            <v>0</v>
          </cell>
          <cell r="F4103">
            <v>1</v>
          </cell>
        </row>
        <row r="4104">
          <cell r="A4104" t="str">
            <v>WRS0P4C</v>
          </cell>
          <cell r="B4104">
            <v>18</v>
          </cell>
          <cell r="C4104">
            <v>12</v>
          </cell>
          <cell r="D4104" t="str">
            <v>L408</v>
          </cell>
          <cell r="E4104">
            <v>1</v>
          </cell>
          <cell r="F4104">
            <v>1</v>
          </cell>
        </row>
        <row r="4105">
          <cell r="A4105" t="str">
            <v>WRS0P4C</v>
          </cell>
          <cell r="B4105">
            <v>18</v>
          </cell>
          <cell r="C4105">
            <v>16</v>
          </cell>
          <cell r="D4105" t="str">
            <v>L408</v>
          </cell>
          <cell r="E4105">
            <v>1</v>
          </cell>
          <cell r="F4105">
            <v>1</v>
          </cell>
        </row>
        <row r="4106">
          <cell r="A4106" t="str">
            <v>WRS0P4C</v>
          </cell>
          <cell r="B4106">
            <v>24</v>
          </cell>
          <cell r="C4106">
            <v>16</v>
          </cell>
          <cell r="D4106" t="str">
            <v>L408</v>
          </cell>
          <cell r="E4106">
            <v>1</v>
          </cell>
          <cell r="F4106">
            <v>1</v>
          </cell>
        </row>
        <row r="4107">
          <cell r="A4107" t="str">
            <v>WRS0P4C</v>
          </cell>
          <cell r="B4107">
            <v>24</v>
          </cell>
          <cell r="C4107">
            <v>18</v>
          </cell>
          <cell r="D4107" t="str">
            <v>L408</v>
          </cell>
          <cell r="E4107">
            <v>1</v>
          </cell>
          <cell r="F4107">
            <v>1</v>
          </cell>
        </row>
        <row r="4108">
          <cell r="A4108" t="str">
            <v>WRS0P4C</v>
          </cell>
          <cell r="B4108">
            <v>36</v>
          </cell>
          <cell r="C4108">
            <v>24</v>
          </cell>
          <cell r="D4108" t="str">
            <v>L408</v>
          </cell>
          <cell r="E4108">
            <v>1</v>
          </cell>
          <cell r="F4108">
            <v>1</v>
          </cell>
        </row>
        <row r="4109">
          <cell r="A4109" t="str">
            <v>WRS0Q4C</v>
          </cell>
          <cell r="B4109">
            <v>12</v>
          </cell>
          <cell r="C4109">
            <v>8</v>
          </cell>
          <cell r="D4109" t="str">
            <v>L408</v>
          </cell>
          <cell r="E4109">
            <v>1</v>
          </cell>
          <cell r="F4109">
            <v>1</v>
          </cell>
        </row>
        <row r="4110">
          <cell r="A4110" t="str">
            <v>WRS0Q4C</v>
          </cell>
          <cell r="B4110">
            <v>12</v>
          </cell>
          <cell r="C4110">
            <v>10</v>
          </cell>
          <cell r="D4110" t="str">
            <v>L408</v>
          </cell>
          <cell r="E4110">
            <v>2</v>
          </cell>
          <cell r="F4110">
            <v>2</v>
          </cell>
        </row>
        <row r="4111">
          <cell r="A4111" t="str">
            <v>WRS0Q4C</v>
          </cell>
          <cell r="B4111">
            <v>28</v>
          </cell>
          <cell r="C4111">
            <v>24</v>
          </cell>
          <cell r="D4111" t="str">
            <v>L408</v>
          </cell>
          <cell r="E4111">
            <v>2</v>
          </cell>
          <cell r="F4111">
            <v>2</v>
          </cell>
        </row>
        <row r="4112">
          <cell r="A4112" t="str">
            <v>WRS0R3</v>
          </cell>
          <cell r="B4112">
            <v>30</v>
          </cell>
          <cell r="C4112">
            <v>24</v>
          </cell>
          <cell r="D4112" t="str">
            <v>L408</v>
          </cell>
          <cell r="E4112">
            <v>1</v>
          </cell>
          <cell r="F4112">
            <v>1</v>
          </cell>
        </row>
        <row r="4113">
          <cell r="A4113" t="str">
            <v>WRS0R4C</v>
          </cell>
          <cell r="B4113">
            <v>54</v>
          </cell>
          <cell r="C4113">
            <v>48</v>
          </cell>
          <cell r="D4113" t="str">
            <v>L408</v>
          </cell>
          <cell r="E4113">
            <v>1</v>
          </cell>
          <cell r="F4113">
            <v>1</v>
          </cell>
        </row>
        <row r="4114">
          <cell r="A4114" t="str">
            <v>WRS0S4C</v>
          </cell>
          <cell r="B4114">
            <v>14</v>
          </cell>
          <cell r="C4114">
            <v>6</v>
          </cell>
          <cell r="D4114" t="str">
            <v>L408</v>
          </cell>
          <cell r="E4114">
            <v>0</v>
          </cell>
          <cell r="F4114">
            <v>1</v>
          </cell>
        </row>
        <row r="4115">
          <cell r="A4115" t="str">
            <v>WRS0S4C</v>
          </cell>
          <cell r="B4115">
            <v>14</v>
          </cell>
          <cell r="C4115">
            <v>8</v>
          </cell>
          <cell r="D4115" t="str">
            <v>L408</v>
          </cell>
          <cell r="E4115">
            <v>1</v>
          </cell>
          <cell r="F4115">
            <v>1</v>
          </cell>
        </row>
        <row r="4116">
          <cell r="A4116" t="str">
            <v>WRS0S4C</v>
          </cell>
          <cell r="B4116">
            <v>14</v>
          </cell>
          <cell r="C4116">
            <v>10</v>
          </cell>
          <cell r="D4116" t="str">
            <v>L408</v>
          </cell>
          <cell r="E4116">
            <v>0</v>
          </cell>
          <cell r="F4116">
            <v>1</v>
          </cell>
        </row>
        <row r="4117">
          <cell r="A4117" t="str">
            <v>WRS0Y4C</v>
          </cell>
          <cell r="B4117">
            <v>16</v>
          </cell>
          <cell r="C4117">
            <v>8</v>
          </cell>
          <cell r="D4117" t="str">
            <v>L408</v>
          </cell>
          <cell r="E4117">
            <v>1</v>
          </cell>
          <cell r="F4117">
            <v>1</v>
          </cell>
        </row>
        <row r="4118">
          <cell r="A4118" t="str">
            <v>WRS0Y4C</v>
          </cell>
          <cell r="B4118">
            <v>16</v>
          </cell>
          <cell r="C4118">
            <v>12</v>
          </cell>
          <cell r="D4118" t="str">
            <v>L408</v>
          </cell>
          <cell r="E4118">
            <v>1</v>
          </cell>
          <cell r="F4118">
            <v>2</v>
          </cell>
        </row>
        <row r="4119">
          <cell r="A4119" t="str">
            <v>WRS0Y4C</v>
          </cell>
          <cell r="B4119">
            <v>24</v>
          </cell>
          <cell r="C4119">
            <v>20</v>
          </cell>
          <cell r="D4119" t="str">
            <v>L408</v>
          </cell>
          <cell r="E4119">
            <v>1</v>
          </cell>
          <cell r="F4119">
            <v>1</v>
          </cell>
        </row>
        <row r="4120">
          <cell r="A4120" t="str">
            <v>WSC021</v>
          </cell>
          <cell r="B4120">
            <v>16</v>
          </cell>
          <cell r="C4120">
            <v>14</v>
          </cell>
          <cell r="D4120" t="str">
            <v>L406</v>
          </cell>
          <cell r="E4120">
            <v>0</v>
          </cell>
          <cell r="F4120">
            <v>1</v>
          </cell>
        </row>
        <row r="4121">
          <cell r="A4121" t="str">
            <v>WSC021</v>
          </cell>
          <cell r="B4121">
            <v>20</v>
          </cell>
          <cell r="C4121">
            <v>14</v>
          </cell>
          <cell r="D4121" t="str">
            <v>L406</v>
          </cell>
          <cell r="E4121">
            <v>0</v>
          </cell>
          <cell r="F4121">
            <v>1</v>
          </cell>
        </row>
        <row r="4122">
          <cell r="A4122" t="str">
            <v>WSC021</v>
          </cell>
          <cell r="B4122">
            <v>20</v>
          </cell>
          <cell r="C4122">
            <v>16</v>
          </cell>
          <cell r="D4122" t="str">
            <v>L406</v>
          </cell>
          <cell r="E4122">
            <v>0</v>
          </cell>
          <cell r="F4122">
            <v>1</v>
          </cell>
        </row>
        <row r="4123">
          <cell r="A4123" t="str">
            <v>WSC031G</v>
          </cell>
          <cell r="B4123">
            <v>8</v>
          </cell>
          <cell r="C4123">
            <v>6</v>
          </cell>
          <cell r="D4123" t="str">
            <v>L406</v>
          </cell>
          <cell r="E4123">
            <v>2</v>
          </cell>
          <cell r="F4123">
            <v>2</v>
          </cell>
        </row>
        <row r="4124">
          <cell r="A4124" t="str">
            <v>WSC041</v>
          </cell>
          <cell r="B4124">
            <v>18</v>
          </cell>
          <cell r="C4124">
            <v>12</v>
          </cell>
          <cell r="D4124" t="str">
            <v>L406</v>
          </cell>
          <cell r="E4124">
            <v>0</v>
          </cell>
          <cell r="F4124">
            <v>1</v>
          </cell>
        </row>
        <row r="4125">
          <cell r="A4125" t="str">
            <v>WSC041</v>
          </cell>
          <cell r="B4125">
            <v>20</v>
          </cell>
          <cell r="C4125">
            <v>16</v>
          </cell>
          <cell r="D4125" t="str">
            <v>L406</v>
          </cell>
          <cell r="E4125">
            <v>0</v>
          </cell>
          <cell r="F4125">
            <v>1</v>
          </cell>
        </row>
        <row r="4126">
          <cell r="A4126" t="str">
            <v>WSC051</v>
          </cell>
          <cell r="B4126">
            <v>2</v>
          </cell>
          <cell r="C4126">
            <v>1</v>
          </cell>
          <cell r="D4126" t="str">
            <v>L406</v>
          </cell>
          <cell r="E4126">
            <v>0</v>
          </cell>
          <cell r="F4126">
            <v>3</v>
          </cell>
        </row>
        <row r="4127">
          <cell r="A4127" t="str">
            <v>WSC051</v>
          </cell>
          <cell r="B4127">
            <v>3</v>
          </cell>
          <cell r="C4127">
            <v>2</v>
          </cell>
          <cell r="D4127" t="str">
            <v>L406</v>
          </cell>
          <cell r="E4127">
            <v>2</v>
          </cell>
          <cell r="F4127">
            <v>11</v>
          </cell>
        </row>
        <row r="4128">
          <cell r="A4128" t="str">
            <v>WSC051</v>
          </cell>
          <cell r="B4128">
            <v>4</v>
          </cell>
          <cell r="C4128">
            <v>2</v>
          </cell>
          <cell r="D4128" t="str">
            <v>L406</v>
          </cell>
          <cell r="E4128">
            <v>11</v>
          </cell>
          <cell r="F4128">
            <v>12</v>
          </cell>
        </row>
        <row r="4129">
          <cell r="A4129" t="str">
            <v>WSC051</v>
          </cell>
          <cell r="B4129">
            <v>4</v>
          </cell>
          <cell r="C4129">
            <v>3</v>
          </cell>
          <cell r="D4129" t="str">
            <v>L406</v>
          </cell>
          <cell r="E4129">
            <v>17</v>
          </cell>
          <cell r="F4129">
            <v>17</v>
          </cell>
        </row>
        <row r="4130">
          <cell r="A4130" t="str">
            <v>WSC051</v>
          </cell>
          <cell r="B4130">
            <v>6</v>
          </cell>
          <cell r="C4130">
            <v>3</v>
          </cell>
          <cell r="D4130" t="str">
            <v>L406</v>
          </cell>
          <cell r="E4130">
            <v>13</v>
          </cell>
          <cell r="F4130">
            <v>13</v>
          </cell>
        </row>
        <row r="4131">
          <cell r="A4131" t="str">
            <v>WSC051</v>
          </cell>
          <cell r="B4131">
            <v>6</v>
          </cell>
          <cell r="C4131">
            <v>4</v>
          </cell>
          <cell r="D4131" t="str">
            <v>L406</v>
          </cell>
          <cell r="E4131">
            <v>13</v>
          </cell>
          <cell r="F4131">
            <v>17</v>
          </cell>
        </row>
        <row r="4132">
          <cell r="A4132" t="str">
            <v>WSC051</v>
          </cell>
          <cell r="B4132">
            <v>8</v>
          </cell>
          <cell r="C4132">
            <v>3</v>
          </cell>
          <cell r="D4132" t="str">
            <v>L406</v>
          </cell>
          <cell r="E4132">
            <v>0</v>
          </cell>
          <cell r="F4132">
            <v>1</v>
          </cell>
        </row>
        <row r="4133">
          <cell r="A4133" t="str">
            <v>WSC051</v>
          </cell>
          <cell r="B4133">
            <v>8</v>
          </cell>
          <cell r="C4133">
            <v>4</v>
          </cell>
          <cell r="D4133" t="str">
            <v>L406</v>
          </cell>
          <cell r="E4133">
            <v>10</v>
          </cell>
          <cell r="F4133">
            <v>13</v>
          </cell>
        </row>
        <row r="4134">
          <cell r="A4134" t="str">
            <v>WSC051</v>
          </cell>
          <cell r="B4134">
            <v>8</v>
          </cell>
          <cell r="C4134">
            <v>6</v>
          </cell>
          <cell r="D4134" t="str">
            <v>L406</v>
          </cell>
          <cell r="E4134">
            <v>12</v>
          </cell>
          <cell r="F4134">
            <v>13</v>
          </cell>
        </row>
        <row r="4135">
          <cell r="A4135" t="str">
            <v>WSC051</v>
          </cell>
          <cell r="B4135">
            <v>10</v>
          </cell>
          <cell r="C4135">
            <v>6</v>
          </cell>
          <cell r="D4135" t="str">
            <v>L406</v>
          </cell>
          <cell r="E4135">
            <v>9</v>
          </cell>
          <cell r="F4135">
            <v>9</v>
          </cell>
        </row>
        <row r="4136">
          <cell r="A4136" t="str">
            <v>WSC051</v>
          </cell>
          <cell r="B4136">
            <v>10</v>
          </cell>
          <cell r="C4136">
            <v>8</v>
          </cell>
          <cell r="D4136" t="str">
            <v>L406</v>
          </cell>
          <cell r="E4136">
            <v>19</v>
          </cell>
          <cell r="F4136">
            <v>22</v>
          </cell>
        </row>
        <row r="4137">
          <cell r="A4137" t="str">
            <v>WSC051</v>
          </cell>
          <cell r="B4137">
            <v>12</v>
          </cell>
          <cell r="C4137">
            <v>6</v>
          </cell>
          <cell r="D4137" t="str">
            <v>L406</v>
          </cell>
          <cell r="E4137">
            <v>1</v>
          </cell>
          <cell r="F4137">
            <v>1</v>
          </cell>
        </row>
        <row r="4138">
          <cell r="A4138" t="str">
            <v>WSC051</v>
          </cell>
          <cell r="B4138">
            <v>12</v>
          </cell>
          <cell r="C4138">
            <v>8</v>
          </cell>
          <cell r="D4138" t="str">
            <v>L406</v>
          </cell>
          <cell r="E4138">
            <v>7</v>
          </cell>
          <cell r="F4138">
            <v>8</v>
          </cell>
        </row>
        <row r="4139">
          <cell r="A4139" t="str">
            <v>WSC051</v>
          </cell>
          <cell r="B4139">
            <v>12</v>
          </cell>
          <cell r="C4139">
            <v>10</v>
          </cell>
          <cell r="D4139" t="str">
            <v>L406</v>
          </cell>
          <cell r="E4139">
            <v>3</v>
          </cell>
          <cell r="F4139">
            <v>3</v>
          </cell>
        </row>
        <row r="4140">
          <cell r="A4140" t="str">
            <v>WSC051</v>
          </cell>
          <cell r="B4140">
            <v>14</v>
          </cell>
          <cell r="C4140">
            <v>8</v>
          </cell>
          <cell r="D4140" t="str">
            <v>L406</v>
          </cell>
          <cell r="E4140">
            <v>1</v>
          </cell>
          <cell r="F4140">
            <v>1</v>
          </cell>
        </row>
        <row r="4141">
          <cell r="A4141" t="str">
            <v>WSC051</v>
          </cell>
          <cell r="B4141">
            <v>14</v>
          </cell>
          <cell r="C4141">
            <v>10</v>
          </cell>
          <cell r="D4141" t="str">
            <v>L406</v>
          </cell>
          <cell r="E4141">
            <v>4</v>
          </cell>
          <cell r="F4141">
            <v>5</v>
          </cell>
        </row>
        <row r="4142">
          <cell r="A4142" t="str">
            <v>WSC051</v>
          </cell>
          <cell r="B4142">
            <v>14</v>
          </cell>
          <cell r="C4142">
            <v>12</v>
          </cell>
          <cell r="D4142" t="str">
            <v>L406</v>
          </cell>
          <cell r="E4142">
            <v>7</v>
          </cell>
          <cell r="F4142">
            <v>7</v>
          </cell>
        </row>
        <row r="4143">
          <cell r="A4143" t="str">
            <v>WSC051</v>
          </cell>
          <cell r="B4143">
            <v>16</v>
          </cell>
          <cell r="C4143">
            <v>8</v>
          </cell>
          <cell r="D4143" t="str">
            <v>L406</v>
          </cell>
          <cell r="E4143">
            <v>1</v>
          </cell>
          <cell r="F4143">
            <v>1</v>
          </cell>
        </row>
        <row r="4144">
          <cell r="A4144" t="str">
            <v>WSC051</v>
          </cell>
          <cell r="B4144">
            <v>16</v>
          </cell>
          <cell r="C4144">
            <v>10</v>
          </cell>
          <cell r="D4144" t="str">
            <v>L406</v>
          </cell>
          <cell r="E4144">
            <v>1</v>
          </cell>
          <cell r="F4144">
            <v>4</v>
          </cell>
        </row>
        <row r="4145">
          <cell r="A4145" t="str">
            <v>WSC051</v>
          </cell>
          <cell r="B4145">
            <v>16</v>
          </cell>
          <cell r="C4145">
            <v>12</v>
          </cell>
          <cell r="D4145" t="str">
            <v>L406</v>
          </cell>
          <cell r="E4145">
            <v>3</v>
          </cell>
          <cell r="F4145">
            <v>3</v>
          </cell>
        </row>
        <row r="4146">
          <cell r="A4146" t="str">
            <v>WSC051</v>
          </cell>
          <cell r="B4146">
            <v>18</v>
          </cell>
          <cell r="C4146">
            <v>16</v>
          </cell>
          <cell r="D4146" t="str">
            <v>L406</v>
          </cell>
          <cell r="E4146">
            <v>1</v>
          </cell>
          <cell r="F4146">
            <v>1</v>
          </cell>
        </row>
        <row r="4147">
          <cell r="A4147" t="str">
            <v>WSC051</v>
          </cell>
          <cell r="B4147">
            <v>20</v>
          </cell>
          <cell r="C4147">
            <v>10</v>
          </cell>
          <cell r="D4147" t="str">
            <v>L406</v>
          </cell>
          <cell r="E4147">
            <v>2</v>
          </cell>
          <cell r="F4147">
            <v>2</v>
          </cell>
        </row>
        <row r="4148">
          <cell r="A4148" t="str">
            <v>WSC051</v>
          </cell>
          <cell r="B4148">
            <v>20</v>
          </cell>
          <cell r="C4148">
            <v>14</v>
          </cell>
          <cell r="D4148" t="str">
            <v>L406</v>
          </cell>
          <cell r="E4148">
            <v>10</v>
          </cell>
          <cell r="F4148">
            <v>10</v>
          </cell>
        </row>
        <row r="4149">
          <cell r="A4149" t="str">
            <v>WSC051</v>
          </cell>
          <cell r="B4149">
            <v>20</v>
          </cell>
          <cell r="C4149">
            <v>16</v>
          </cell>
          <cell r="D4149" t="str">
            <v>L406</v>
          </cell>
          <cell r="E4149">
            <v>3</v>
          </cell>
          <cell r="F4149">
            <v>5</v>
          </cell>
        </row>
        <row r="4150">
          <cell r="A4150" t="str">
            <v>WSC051</v>
          </cell>
          <cell r="B4150">
            <v>20</v>
          </cell>
          <cell r="C4150">
            <v>18</v>
          </cell>
          <cell r="D4150" t="str">
            <v>L406</v>
          </cell>
          <cell r="E4150">
            <v>1</v>
          </cell>
          <cell r="F4150">
            <v>1</v>
          </cell>
        </row>
        <row r="4151">
          <cell r="A4151" t="str">
            <v>WSC051</v>
          </cell>
          <cell r="B4151">
            <v>24</v>
          </cell>
          <cell r="C4151">
            <v>14</v>
          </cell>
          <cell r="D4151" t="str">
            <v>L406</v>
          </cell>
          <cell r="E4151">
            <v>0</v>
          </cell>
          <cell r="F4151">
            <v>2</v>
          </cell>
        </row>
        <row r="4152">
          <cell r="A4152" t="str">
            <v>WSC051</v>
          </cell>
          <cell r="B4152">
            <v>24</v>
          </cell>
          <cell r="C4152">
            <v>20</v>
          </cell>
          <cell r="D4152" t="str">
            <v>L406</v>
          </cell>
          <cell r="E4152">
            <v>3</v>
          </cell>
          <cell r="F4152">
            <v>3</v>
          </cell>
        </row>
        <row r="4153">
          <cell r="A4153" t="str">
            <v>WSC051</v>
          </cell>
          <cell r="B4153">
            <v>30</v>
          </cell>
          <cell r="C4153">
            <v>16</v>
          </cell>
          <cell r="D4153" t="str">
            <v>L406</v>
          </cell>
          <cell r="E4153">
            <v>3</v>
          </cell>
          <cell r="F4153">
            <v>3</v>
          </cell>
        </row>
        <row r="4154">
          <cell r="A4154" t="str">
            <v>WSC051</v>
          </cell>
          <cell r="B4154">
            <v>30</v>
          </cell>
          <cell r="C4154">
            <v>20</v>
          </cell>
          <cell r="D4154" t="str">
            <v>L406</v>
          </cell>
          <cell r="E4154">
            <v>2</v>
          </cell>
          <cell r="F4154">
            <v>5</v>
          </cell>
        </row>
        <row r="4155">
          <cell r="A4155" t="str">
            <v>WSC051</v>
          </cell>
          <cell r="B4155">
            <v>30</v>
          </cell>
          <cell r="C4155">
            <v>24</v>
          </cell>
          <cell r="D4155" t="str">
            <v>L406</v>
          </cell>
          <cell r="E4155">
            <v>1</v>
          </cell>
          <cell r="F4155">
            <v>1</v>
          </cell>
        </row>
        <row r="4156">
          <cell r="A4156" t="str">
            <v>WSC051</v>
          </cell>
          <cell r="B4156">
            <v>36</v>
          </cell>
          <cell r="C4156">
            <v>18</v>
          </cell>
          <cell r="D4156" t="str">
            <v>L406</v>
          </cell>
          <cell r="E4156">
            <v>1</v>
          </cell>
          <cell r="F4156">
            <v>1</v>
          </cell>
        </row>
        <row r="4157">
          <cell r="A4157" t="str">
            <v>WSC051</v>
          </cell>
          <cell r="B4157">
            <v>36</v>
          </cell>
          <cell r="C4157">
            <v>30</v>
          </cell>
          <cell r="D4157" t="str">
            <v>L406</v>
          </cell>
          <cell r="E4157">
            <v>1</v>
          </cell>
          <cell r="F4157">
            <v>1</v>
          </cell>
        </row>
        <row r="4158">
          <cell r="A4158" t="str">
            <v>WSC051G</v>
          </cell>
          <cell r="B4158">
            <v>3</v>
          </cell>
          <cell r="C4158">
            <v>1.5</v>
          </cell>
          <cell r="D4158" t="str">
            <v>L406</v>
          </cell>
          <cell r="E4158">
            <v>0</v>
          </cell>
          <cell r="F4158">
            <v>2</v>
          </cell>
        </row>
        <row r="4159">
          <cell r="A4159" t="str">
            <v>WSC051G</v>
          </cell>
          <cell r="B4159">
            <v>3</v>
          </cell>
          <cell r="C4159">
            <v>2</v>
          </cell>
          <cell r="D4159" t="str">
            <v>L406</v>
          </cell>
          <cell r="E4159">
            <v>6</v>
          </cell>
          <cell r="F4159">
            <v>6</v>
          </cell>
        </row>
        <row r="4160">
          <cell r="A4160" t="str">
            <v>WSC051G</v>
          </cell>
          <cell r="B4160">
            <v>4</v>
          </cell>
          <cell r="C4160">
            <v>3</v>
          </cell>
          <cell r="D4160" t="str">
            <v>L406</v>
          </cell>
          <cell r="E4160">
            <v>16</v>
          </cell>
          <cell r="F4160">
            <v>16</v>
          </cell>
        </row>
        <row r="4161">
          <cell r="A4161" t="str">
            <v>WSC051G</v>
          </cell>
          <cell r="B4161">
            <v>6</v>
          </cell>
          <cell r="C4161">
            <v>4</v>
          </cell>
          <cell r="D4161" t="str">
            <v>L406</v>
          </cell>
          <cell r="E4161">
            <v>2</v>
          </cell>
          <cell r="F4161">
            <v>3</v>
          </cell>
        </row>
        <row r="4162">
          <cell r="A4162" t="str">
            <v>WSC061</v>
          </cell>
          <cell r="B4162">
            <v>20</v>
          </cell>
          <cell r="C4162">
            <v>10</v>
          </cell>
          <cell r="D4162" t="str">
            <v>L406</v>
          </cell>
          <cell r="E4162">
            <v>3</v>
          </cell>
          <cell r="F4162">
            <v>3</v>
          </cell>
        </row>
        <row r="4163">
          <cell r="A4163" t="str">
            <v>WSC061</v>
          </cell>
          <cell r="B4163">
            <v>20</v>
          </cell>
          <cell r="C4163">
            <v>14</v>
          </cell>
          <cell r="D4163" t="str">
            <v>L406</v>
          </cell>
          <cell r="E4163">
            <v>1</v>
          </cell>
          <cell r="F4163">
            <v>1</v>
          </cell>
        </row>
        <row r="4164">
          <cell r="A4164" t="str">
            <v>WSC061</v>
          </cell>
          <cell r="B4164">
            <v>20</v>
          </cell>
          <cell r="C4164">
            <v>16</v>
          </cell>
          <cell r="D4164" t="str">
            <v>L406</v>
          </cell>
          <cell r="E4164">
            <v>2</v>
          </cell>
          <cell r="F4164">
            <v>2</v>
          </cell>
        </row>
        <row r="4165">
          <cell r="A4165" t="str">
            <v>WSC071</v>
          </cell>
          <cell r="B4165">
            <v>3</v>
          </cell>
          <cell r="C4165">
            <v>2</v>
          </cell>
          <cell r="D4165" t="str">
            <v>L406</v>
          </cell>
          <cell r="E4165">
            <v>2</v>
          </cell>
          <cell r="F4165">
            <v>2</v>
          </cell>
        </row>
        <row r="4166">
          <cell r="A4166" t="str">
            <v>WSC071</v>
          </cell>
          <cell r="B4166">
            <v>4</v>
          </cell>
          <cell r="C4166">
            <v>3</v>
          </cell>
          <cell r="D4166" t="str">
            <v>L406</v>
          </cell>
          <cell r="E4166">
            <v>1</v>
          </cell>
          <cell r="F4166">
            <v>2</v>
          </cell>
        </row>
        <row r="4167">
          <cell r="A4167" t="str">
            <v>WSC071</v>
          </cell>
          <cell r="B4167">
            <v>6</v>
          </cell>
          <cell r="C4167">
            <v>3</v>
          </cell>
          <cell r="D4167" t="str">
            <v>L406</v>
          </cell>
          <cell r="E4167">
            <v>1</v>
          </cell>
          <cell r="F4167">
            <v>1</v>
          </cell>
        </row>
        <row r="4168">
          <cell r="A4168" t="str">
            <v>WSC071</v>
          </cell>
          <cell r="B4168">
            <v>6</v>
          </cell>
          <cell r="C4168">
            <v>4</v>
          </cell>
          <cell r="D4168" t="str">
            <v>L406</v>
          </cell>
          <cell r="E4168">
            <v>1</v>
          </cell>
          <cell r="F4168">
            <v>1</v>
          </cell>
        </row>
        <row r="4169">
          <cell r="A4169" t="str">
            <v>WSC071</v>
          </cell>
          <cell r="B4169">
            <v>8</v>
          </cell>
          <cell r="C4169">
            <v>4</v>
          </cell>
          <cell r="D4169" t="str">
            <v>L406</v>
          </cell>
          <cell r="E4169">
            <v>4</v>
          </cell>
          <cell r="F4169">
            <v>4</v>
          </cell>
        </row>
        <row r="4170">
          <cell r="A4170" t="str">
            <v>WSC071</v>
          </cell>
          <cell r="B4170">
            <v>8</v>
          </cell>
          <cell r="C4170">
            <v>6</v>
          </cell>
          <cell r="D4170" t="str">
            <v>L406</v>
          </cell>
          <cell r="E4170">
            <v>1</v>
          </cell>
          <cell r="F4170">
            <v>1</v>
          </cell>
        </row>
        <row r="4171">
          <cell r="A4171" t="str">
            <v>WSC071</v>
          </cell>
          <cell r="B4171">
            <v>20</v>
          </cell>
          <cell r="C4171">
            <v>14</v>
          </cell>
          <cell r="D4171" t="str">
            <v>L406</v>
          </cell>
          <cell r="E4171">
            <v>0</v>
          </cell>
          <cell r="F4171">
            <v>2</v>
          </cell>
        </row>
        <row r="4172">
          <cell r="A4172" t="str">
            <v>WSC071</v>
          </cell>
          <cell r="B4172">
            <v>24</v>
          </cell>
          <cell r="C4172">
            <v>16</v>
          </cell>
          <cell r="D4172" t="str">
            <v>L406</v>
          </cell>
          <cell r="E4172">
            <v>0</v>
          </cell>
          <cell r="F4172">
            <v>2</v>
          </cell>
        </row>
        <row r="4173">
          <cell r="A4173" t="str">
            <v>WSC071</v>
          </cell>
          <cell r="B4173">
            <v>30</v>
          </cell>
          <cell r="C4173">
            <v>20</v>
          </cell>
          <cell r="D4173" t="str">
            <v>L406</v>
          </cell>
          <cell r="E4173">
            <v>1</v>
          </cell>
          <cell r="F4173">
            <v>2</v>
          </cell>
        </row>
        <row r="4174">
          <cell r="A4174" t="str">
            <v>WSC071</v>
          </cell>
          <cell r="B4174">
            <v>36</v>
          </cell>
          <cell r="C4174">
            <v>30</v>
          </cell>
          <cell r="D4174" t="str">
            <v>L406</v>
          </cell>
          <cell r="E4174">
            <v>1</v>
          </cell>
          <cell r="F4174">
            <v>1</v>
          </cell>
        </row>
        <row r="4175">
          <cell r="A4175" t="str">
            <v>WSC0A1</v>
          </cell>
          <cell r="B4175">
            <v>8</v>
          </cell>
          <cell r="C4175">
            <v>4</v>
          </cell>
          <cell r="D4175" t="str">
            <v>L406</v>
          </cell>
          <cell r="E4175">
            <v>1</v>
          </cell>
          <cell r="F4175">
            <v>2</v>
          </cell>
        </row>
        <row r="4176">
          <cell r="A4176" t="str">
            <v>WSC0A1</v>
          </cell>
          <cell r="B4176">
            <v>10</v>
          </cell>
          <cell r="C4176">
            <v>8</v>
          </cell>
          <cell r="D4176" t="str">
            <v>L406</v>
          </cell>
          <cell r="E4176">
            <v>0</v>
          </cell>
          <cell r="F4176">
            <v>2</v>
          </cell>
        </row>
        <row r="4177">
          <cell r="A4177" t="str">
            <v>WSC0D2</v>
          </cell>
          <cell r="B4177">
            <v>10</v>
          </cell>
          <cell r="C4177">
            <v>8</v>
          </cell>
          <cell r="D4177" t="str">
            <v>L406</v>
          </cell>
          <cell r="E4177">
            <v>3</v>
          </cell>
          <cell r="F4177">
            <v>3</v>
          </cell>
        </row>
        <row r="4178">
          <cell r="A4178" t="str">
            <v>WSC0R1</v>
          </cell>
          <cell r="B4178">
            <v>48</v>
          </cell>
          <cell r="C4178">
            <v>18</v>
          </cell>
          <cell r="D4178" t="str">
            <v>L406</v>
          </cell>
          <cell r="E4178">
            <v>0</v>
          </cell>
          <cell r="F4178">
            <v>1</v>
          </cell>
        </row>
        <row r="4179">
          <cell r="A4179" t="str">
            <v>WSC0S1</v>
          </cell>
          <cell r="B4179">
            <v>48</v>
          </cell>
          <cell r="C4179">
            <v>18</v>
          </cell>
          <cell r="D4179" t="str">
            <v>L406</v>
          </cell>
          <cell r="E4179">
            <v>1</v>
          </cell>
          <cell r="F4179">
            <v>1</v>
          </cell>
        </row>
        <row r="4180">
          <cell r="A4180" t="str">
            <v>WSC0S1</v>
          </cell>
          <cell r="B4180">
            <v>48</v>
          </cell>
          <cell r="C4180">
            <v>36</v>
          </cell>
          <cell r="D4180" t="str">
            <v>L406</v>
          </cell>
          <cell r="E4180">
            <v>2</v>
          </cell>
          <cell r="F4180">
            <v>2</v>
          </cell>
        </row>
        <row r="4181">
          <cell r="A4181" t="str">
            <v>WSC0S1</v>
          </cell>
          <cell r="B4181">
            <v>60</v>
          </cell>
          <cell r="C4181">
            <v>48</v>
          </cell>
          <cell r="D4181" t="str">
            <v>L406</v>
          </cell>
          <cell r="E4181">
            <v>4</v>
          </cell>
          <cell r="F4181">
            <v>4</v>
          </cell>
        </row>
        <row r="4182">
          <cell r="A4182" t="str">
            <v>WSC0S1</v>
          </cell>
          <cell r="B4182">
            <v>66</v>
          </cell>
          <cell r="C4182">
            <v>60</v>
          </cell>
          <cell r="D4182" t="str">
            <v>L406</v>
          </cell>
          <cell r="E4182">
            <v>2</v>
          </cell>
          <cell r="F4182">
            <v>2</v>
          </cell>
        </row>
        <row r="4183">
          <cell r="A4183" t="str">
            <v>WSC0S1</v>
          </cell>
          <cell r="B4183">
            <v>72</v>
          </cell>
          <cell r="C4183">
            <v>66</v>
          </cell>
          <cell r="D4183" t="str">
            <v>L406</v>
          </cell>
          <cell r="E4183">
            <v>1</v>
          </cell>
          <cell r="F4183">
            <v>1</v>
          </cell>
        </row>
        <row r="4184">
          <cell r="A4184" t="str">
            <v>WSC0T1</v>
          </cell>
          <cell r="B4184">
            <v>42</v>
          </cell>
          <cell r="C4184">
            <v>36</v>
          </cell>
          <cell r="D4184" t="str">
            <v>L406</v>
          </cell>
          <cell r="E4184">
            <v>3</v>
          </cell>
          <cell r="F4184">
            <v>3</v>
          </cell>
        </row>
        <row r="4185">
          <cell r="A4185" t="str">
            <v>WSD051</v>
          </cell>
          <cell r="B4185">
            <v>2</v>
          </cell>
          <cell r="C4185">
            <v>1.5</v>
          </cell>
          <cell r="D4185" t="str">
            <v>L406</v>
          </cell>
          <cell r="E4185">
            <v>0</v>
          </cell>
          <cell r="F4185">
            <v>3</v>
          </cell>
        </row>
        <row r="4186">
          <cell r="A4186" t="str">
            <v>WSD051</v>
          </cell>
          <cell r="B4186">
            <v>3</v>
          </cell>
          <cell r="C4186">
            <v>2</v>
          </cell>
          <cell r="D4186" t="str">
            <v>L406</v>
          </cell>
          <cell r="E4186">
            <v>6</v>
          </cell>
          <cell r="F4186">
            <v>6</v>
          </cell>
        </row>
        <row r="4187">
          <cell r="A4187" t="str">
            <v>WSD051</v>
          </cell>
          <cell r="B4187">
            <v>4</v>
          </cell>
          <cell r="C4187">
            <v>2</v>
          </cell>
          <cell r="D4187" t="str">
            <v>L406</v>
          </cell>
          <cell r="E4187">
            <v>0</v>
          </cell>
          <cell r="F4187">
            <v>1</v>
          </cell>
        </row>
        <row r="4188">
          <cell r="A4188" t="str">
            <v>WSD051</v>
          </cell>
          <cell r="B4188">
            <v>4</v>
          </cell>
          <cell r="C4188">
            <v>2.5</v>
          </cell>
          <cell r="D4188" t="str">
            <v>L406</v>
          </cell>
          <cell r="E4188">
            <v>0</v>
          </cell>
          <cell r="F4188">
            <v>1</v>
          </cell>
        </row>
        <row r="4189">
          <cell r="A4189" t="str">
            <v>WSD051</v>
          </cell>
          <cell r="B4189">
            <v>4</v>
          </cell>
          <cell r="C4189">
            <v>3</v>
          </cell>
          <cell r="D4189" t="str">
            <v>L406</v>
          </cell>
          <cell r="E4189">
            <v>7</v>
          </cell>
          <cell r="F4189">
            <v>9</v>
          </cell>
        </row>
        <row r="4190">
          <cell r="A4190" t="str">
            <v>WSD051</v>
          </cell>
          <cell r="B4190">
            <v>6</v>
          </cell>
          <cell r="C4190">
            <v>3</v>
          </cell>
          <cell r="D4190" t="str">
            <v>L406</v>
          </cell>
          <cell r="E4190">
            <v>8</v>
          </cell>
          <cell r="F4190">
            <v>10</v>
          </cell>
        </row>
        <row r="4191">
          <cell r="A4191" t="str">
            <v>WSD051</v>
          </cell>
          <cell r="B4191">
            <v>6</v>
          </cell>
          <cell r="C4191">
            <v>4</v>
          </cell>
          <cell r="D4191" t="str">
            <v>L406</v>
          </cell>
          <cell r="E4191">
            <v>9</v>
          </cell>
          <cell r="F4191">
            <v>9</v>
          </cell>
        </row>
        <row r="4192">
          <cell r="A4192" t="str">
            <v>WSD051</v>
          </cell>
          <cell r="B4192">
            <v>8</v>
          </cell>
          <cell r="C4192">
            <v>4</v>
          </cell>
          <cell r="D4192" t="str">
            <v>L406</v>
          </cell>
          <cell r="E4192">
            <v>5</v>
          </cell>
          <cell r="F4192">
            <v>5</v>
          </cell>
        </row>
        <row r="4193">
          <cell r="A4193" t="str">
            <v>WSD051</v>
          </cell>
          <cell r="B4193">
            <v>8</v>
          </cell>
          <cell r="C4193">
            <v>6</v>
          </cell>
          <cell r="D4193" t="str">
            <v>L406</v>
          </cell>
          <cell r="E4193">
            <v>11</v>
          </cell>
          <cell r="F4193">
            <v>11</v>
          </cell>
        </row>
        <row r="4194">
          <cell r="A4194" t="str">
            <v>WSD051</v>
          </cell>
          <cell r="B4194">
            <v>10</v>
          </cell>
          <cell r="C4194">
            <v>8</v>
          </cell>
          <cell r="D4194" t="str">
            <v>L406</v>
          </cell>
          <cell r="E4194">
            <v>4</v>
          </cell>
          <cell r="F4194">
            <v>4</v>
          </cell>
        </row>
        <row r="4195">
          <cell r="A4195" t="str">
            <v>WSD051</v>
          </cell>
          <cell r="B4195">
            <v>12</v>
          </cell>
          <cell r="C4195">
            <v>6</v>
          </cell>
          <cell r="D4195" t="str">
            <v>L406</v>
          </cell>
          <cell r="E4195">
            <v>2</v>
          </cell>
          <cell r="F4195">
            <v>2</v>
          </cell>
        </row>
        <row r="4196">
          <cell r="A4196" t="str">
            <v>WSD051</v>
          </cell>
          <cell r="B4196">
            <v>12</v>
          </cell>
          <cell r="C4196">
            <v>8</v>
          </cell>
          <cell r="D4196" t="str">
            <v>L406</v>
          </cell>
          <cell r="E4196">
            <v>0</v>
          </cell>
          <cell r="F4196">
            <v>4</v>
          </cell>
        </row>
        <row r="4197">
          <cell r="A4197" t="str">
            <v>WSD051</v>
          </cell>
          <cell r="B4197">
            <v>12</v>
          </cell>
          <cell r="C4197">
            <v>10</v>
          </cell>
          <cell r="D4197" t="str">
            <v>L406</v>
          </cell>
          <cell r="E4197">
            <v>0</v>
          </cell>
          <cell r="F4197">
            <v>4</v>
          </cell>
        </row>
        <row r="4198">
          <cell r="A4198" t="str">
            <v>WSD051</v>
          </cell>
          <cell r="B4198">
            <v>14</v>
          </cell>
          <cell r="C4198">
            <v>10</v>
          </cell>
          <cell r="D4198" t="str">
            <v>L406</v>
          </cell>
          <cell r="E4198">
            <v>1</v>
          </cell>
          <cell r="F4198">
            <v>1</v>
          </cell>
        </row>
        <row r="4199">
          <cell r="A4199" t="str">
            <v>WSD051</v>
          </cell>
          <cell r="B4199">
            <v>16</v>
          </cell>
          <cell r="C4199">
            <v>10</v>
          </cell>
          <cell r="D4199" t="str">
            <v>L406</v>
          </cell>
          <cell r="E4199">
            <v>1</v>
          </cell>
          <cell r="F4199">
            <v>1</v>
          </cell>
        </row>
        <row r="4200">
          <cell r="A4200" t="str">
            <v>WSD051</v>
          </cell>
          <cell r="B4200">
            <v>18</v>
          </cell>
          <cell r="C4200">
            <v>10</v>
          </cell>
          <cell r="D4200" t="str">
            <v>L406</v>
          </cell>
          <cell r="E4200">
            <v>1</v>
          </cell>
          <cell r="F4200">
            <v>1</v>
          </cell>
        </row>
        <row r="4201">
          <cell r="A4201" t="str">
            <v>WSD051</v>
          </cell>
          <cell r="B4201">
            <v>18</v>
          </cell>
          <cell r="C4201">
            <v>14</v>
          </cell>
          <cell r="D4201" t="str">
            <v>L406</v>
          </cell>
          <cell r="E4201">
            <v>2</v>
          </cell>
          <cell r="F4201">
            <v>2</v>
          </cell>
        </row>
        <row r="4202">
          <cell r="A4202" t="str">
            <v>WSD051</v>
          </cell>
          <cell r="B4202">
            <v>20</v>
          </cell>
          <cell r="C4202">
            <v>14</v>
          </cell>
          <cell r="D4202" t="str">
            <v>L406</v>
          </cell>
          <cell r="E4202">
            <v>1</v>
          </cell>
          <cell r="F4202">
            <v>1</v>
          </cell>
        </row>
        <row r="4203">
          <cell r="A4203" t="str">
            <v>WSD051</v>
          </cell>
          <cell r="B4203">
            <v>20</v>
          </cell>
          <cell r="C4203">
            <v>16</v>
          </cell>
          <cell r="D4203" t="str">
            <v>L406</v>
          </cell>
          <cell r="E4203">
            <v>2</v>
          </cell>
          <cell r="F4203">
            <v>2</v>
          </cell>
        </row>
        <row r="4204">
          <cell r="A4204" t="str">
            <v>WSD051</v>
          </cell>
          <cell r="B4204">
            <v>20</v>
          </cell>
          <cell r="C4204">
            <v>18</v>
          </cell>
          <cell r="D4204" t="str">
            <v>L406</v>
          </cell>
          <cell r="E4204">
            <v>1</v>
          </cell>
          <cell r="F4204">
            <v>2</v>
          </cell>
        </row>
        <row r="4205">
          <cell r="A4205" t="str">
            <v>WSD051</v>
          </cell>
          <cell r="B4205">
            <v>24</v>
          </cell>
          <cell r="C4205">
            <v>12</v>
          </cell>
          <cell r="D4205" t="str">
            <v>L406</v>
          </cell>
          <cell r="E4205">
            <v>1</v>
          </cell>
          <cell r="F4205">
            <v>1</v>
          </cell>
        </row>
        <row r="4206">
          <cell r="A4206" t="str">
            <v>WSD051</v>
          </cell>
          <cell r="B4206">
            <v>24</v>
          </cell>
          <cell r="C4206">
            <v>16</v>
          </cell>
          <cell r="D4206" t="str">
            <v>L406</v>
          </cell>
          <cell r="E4206">
            <v>1</v>
          </cell>
          <cell r="F4206">
            <v>1</v>
          </cell>
        </row>
        <row r="4207">
          <cell r="A4207" t="str">
            <v>WSD051</v>
          </cell>
          <cell r="B4207">
            <v>24</v>
          </cell>
          <cell r="C4207">
            <v>20</v>
          </cell>
          <cell r="D4207" t="str">
            <v>L406</v>
          </cell>
          <cell r="E4207">
            <v>2</v>
          </cell>
          <cell r="F4207">
            <v>2</v>
          </cell>
        </row>
        <row r="4208">
          <cell r="A4208" t="str">
            <v>WSD051</v>
          </cell>
          <cell r="B4208">
            <v>32</v>
          </cell>
          <cell r="C4208">
            <v>20</v>
          </cell>
          <cell r="D4208" t="str">
            <v>L406</v>
          </cell>
          <cell r="E4208">
            <v>1</v>
          </cell>
          <cell r="F4208">
            <v>1</v>
          </cell>
        </row>
        <row r="4209">
          <cell r="A4209" t="str">
            <v>WSD071</v>
          </cell>
          <cell r="B4209">
            <v>48</v>
          </cell>
          <cell r="C4209">
            <v>30</v>
          </cell>
          <cell r="D4209" t="str">
            <v>L406</v>
          </cell>
          <cell r="E4209">
            <v>1</v>
          </cell>
          <cell r="F4209">
            <v>1</v>
          </cell>
        </row>
        <row r="4210">
          <cell r="A4210" t="str">
            <v>WSD0S1</v>
          </cell>
          <cell r="B4210">
            <v>30</v>
          </cell>
          <cell r="C4210">
            <v>24</v>
          </cell>
          <cell r="D4210" t="str">
            <v>L406</v>
          </cell>
          <cell r="E4210">
            <v>1</v>
          </cell>
          <cell r="F4210">
            <v>1</v>
          </cell>
        </row>
        <row r="4211">
          <cell r="A4211" t="str">
            <v>WSL081</v>
          </cell>
          <cell r="B4211">
            <v>10</v>
          </cell>
          <cell r="C4211">
            <v>8</v>
          </cell>
          <cell r="D4211" t="str">
            <v>L407</v>
          </cell>
          <cell r="E4211">
            <v>1</v>
          </cell>
          <cell r="F4211">
            <v>2</v>
          </cell>
        </row>
        <row r="4212">
          <cell r="A4212" t="str">
            <v>WSL081</v>
          </cell>
          <cell r="B4212">
            <v>24</v>
          </cell>
          <cell r="C4212">
            <v>16</v>
          </cell>
          <cell r="D4212" t="str">
            <v>L407</v>
          </cell>
          <cell r="E4212">
            <v>1</v>
          </cell>
          <cell r="F4212">
            <v>1</v>
          </cell>
        </row>
        <row r="4213">
          <cell r="A4213" t="str">
            <v>WSL0M1</v>
          </cell>
          <cell r="B4213">
            <v>36</v>
          </cell>
          <cell r="C4213">
            <v>24</v>
          </cell>
          <cell r="D4213" t="str">
            <v>L407</v>
          </cell>
          <cell r="E4213">
            <v>1</v>
          </cell>
          <cell r="F4213">
            <v>3</v>
          </cell>
        </row>
        <row r="4214">
          <cell r="A4214" t="str">
            <v>WSS0H3</v>
          </cell>
          <cell r="B4214">
            <v>20</v>
          </cell>
          <cell r="C4214">
            <v>16</v>
          </cell>
          <cell r="D4214" t="str">
            <v>L408</v>
          </cell>
          <cell r="E4214">
            <v>1</v>
          </cell>
          <cell r="F4214">
            <v>1</v>
          </cell>
        </row>
        <row r="4215">
          <cell r="A4215" t="str">
            <v>WSS0H3</v>
          </cell>
          <cell r="B4215">
            <v>20</v>
          </cell>
          <cell r="C4215">
            <v>18</v>
          </cell>
          <cell r="D4215" t="str">
            <v>L408</v>
          </cell>
          <cell r="E4215">
            <v>1</v>
          </cell>
          <cell r="F4215">
            <v>1</v>
          </cell>
        </row>
        <row r="4216">
          <cell r="A4216" t="str">
            <v>WSS0H3</v>
          </cell>
          <cell r="B4216">
            <v>24</v>
          </cell>
          <cell r="C4216">
            <v>16</v>
          </cell>
          <cell r="D4216" t="str">
            <v>L408</v>
          </cell>
          <cell r="E4216">
            <v>1</v>
          </cell>
          <cell r="F4216">
            <v>1</v>
          </cell>
        </row>
        <row r="4217">
          <cell r="A4217" t="str">
            <v>WSS0H3</v>
          </cell>
          <cell r="B4217">
            <v>24</v>
          </cell>
          <cell r="C4217">
            <v>18</v>
          </cell>
          <cell r="D4217" t="str">
            <v>L408</v>
          </cell>
          <cell r="E4217">
            <v>1</v>
          </cell>
          <cell r="F4217">
            <v>1</v>
          </cell>
        </row>
        <row r="4218">
          <cell r="A4218" t="str">
            <v>WSS0H3</v>
          </cell>
          <cell r="B4218">
            <v>24</v>
          </cell>
          <cell r="C4218">
            <v>20</v>
          </cell>
          <cell r="D4218" t="str">
            <v>L408</v>
          </cell>
          <cell r="E4218">
            <v>0</v>
          </cell>
          <cell r="F4218">
            <v>1</v>
          </cell>
        </row>
        <row r="4219">
          <cell r="A4219" t="str">
            <v>WSS0H4C</v>
          </cell>
          <cell r="B4219">
            <v>16</v>
          </cell>
          <cell r="C4219">
            <v>10</v>
          </cell>
          <cell r="D4219" t="str">
            <v>L408</v>
          </cell>
          <cell r="E4219">
            <v>0</v>
          </cell>
          <cell r="F4219">
            <v>2</v>
          </cell>
        </row>
        <row r="4220">
          <cell r="A4220" t="str">
            <v>WSS0J4C</v>
          </cell>
          <cell r="B4220">
            <v>3</v>
          </cell>
          <cell r="C4220">
            <v>2</v>
          </cell>
          <cell r="D4220" t="str">
            <v>L408</v>
          </cell>
          <cell r="E4220">
            <v>5</v>
          </cell>
          <cell r="F4220">
            <v>6</v>
          </cell>
        </row>
        <row r="4221">
          <cell r="A4221" t="str">
            <v>WSS0J4C</v>
          </cell>
          <cell r="B4221">
            <v>4</v>
          </cell>
          <cell r="C4221">
            <v>1</v>
          </cell>
          <cell r="D4221" t="str">
            <v>L408</v>
          </cell>
          <cell r="E4221">
            <v>0</v>
          </cell>
          <cell r="F4221">
            <v>1</v>
          </cell>
        </row>
        <row r="4222">
          <cell r="A4222" t="str">
            <v>WSS0J4C</v>
          </cell>
          <cell r="B4222">
            <v>4</v>
          </cell>
          <cell r="C4222">
            <v>2</v>
          </cell>
          <cell r="D4222" t="str">
            <v>L408</v>
          </cell>
          <cell r="E4222">
            <v>3</v>
          </cell>
          <cell r="F4222">
            <v>6</v>
          </cell>
        </row>
        <row r="4223">
          <cell r="A4223" t="str">
            <v>WSS0J4C</v>
          </cell>
          <cell r="B4223">
            <v>4</v>
          </cell>
          <cell r="C4223">
            <v>3</v>
          </cell>
          <cell r="D4223" t="str">
            <v>L408</v>
          </cell>
          <cell r="E4223">
            <v>6</v>
          </cell>
          <cell r="F4223">
            <v>6</v>
          </cell>
        </row>
        <row r="4224">
          <cell r="A4224" t="str">
            <v>WSS0J4C</v>
          </cell>
          <cell r="B4224">
            <v>6</v>
          </cell>
          <cell r="C4224">
            <v>3</v>
          </cell>
          <cell r="D4224" t="str">
            <v>L408</v>
          </cell>
          <cell r="E4224">
            <v>4</v>
          </cell>
          <cell r="F4224">
            <v>5</v>
          </cell>
        </row>
        <row r="4225">
          <cell r="A4225" t="str">
            <v>WSS0J4C</v>
          </cell>
          <cell r="B4225">
            <v>6</v>
          </cell>
          <cell r="C4225">
            <v>4</v>
          </cell>
          <cell r="D4225" t="str">
            <v>L408</v>
          </cell>
          <cell r="E4225">
            <v>2</v>
          </cell>
          <cell r="F4225">
            <v>4</v>
          </cell>
        </row>
        <row r="4226">
          <cell r="A4226" t="str">
            <v>WSS0J4C</v>
          </cell>
          <cell r="B4226">
            <v>8</v>
          </cell>
          <cell r="C4226">
            <v>6</v>
          </cell>
          <cell r="D4226" t="str">
            <v>L408</v>
          </cell>
          <cell r="E4226">
            <v>1</v>
          </cell>
          <cell r="F4226">
            <v>1</v>
          </cell>
        </row>
        <row r="4227">
          <cell r="A4227" t="str">
            <v>WSS0P3</v>
          </cell>
          <cell r="B4227">
            <v>30</v>
          </cell>
          <cell r="C4227">
            <v>14</v>
          </cell>
          <cell r="D4227" t="str">
            <v>L408</v>
          </cell>
          <cell r="E4227">
            <v>4</v>
          </cell>
          <cell r="F4227">
            <v>4</v>
          </cell>
        </row>
        <row r="4228">
          <cell r="A4228" t="str">
            <v>WSS0P3</v>
          </cell>
          <cell r="B4228">
            <v>30</v>
          </cell>
          <cell r="C4228">
            <v>24</v>
          </cell>
          <cell r="D4228" t="str">
            <v>L408</v>
          </cell>
          <cell r="E4228">
            <v>3</v>
          </cell>
          <cell r="F4228">
            <v>3</v>
          </cell>
        </row>
        <row r="4229">
          <cell r="A4229" t="str">
            <v>WSS0P4C</v>
          </cell>
          <cell r="B4229">
            <v>8</v>
          </cell>
          <cell r="C4229">
            <v>4</v>
          </cell>
          <cell r="D4229" t="str">
            <v>L408</v>
          </cell>
          <cell r="E4229">
            <v>0</v>
          </cell>
          <cell r="F4229">
            <v>3</v>
          </cell>
        </row>
        <row r="4230">
          <cell r="A4230" t="str">
            <v>WSS0P4C</v>
          </cell>
          <cell r="B4230">
            <v>8</v>
          </cell>
          <cell r="C4230">
            <v>6</v>
          </cell>
          <cell r="D4230" t="str">
            <v>L408</v>
          </cell>
          <cell r="E4230">
            <v>9</v>
          </cell>
          <cell r="F4230">
            <v>11</v>
          </cell>
        </row>
        <row r="4231">
          <cell r="A4231" t="str">
            <v>WSS0P4C</v>
          </cell>
          <cell r="B4231">
            <v>10</v>
          </cell>
          <cell r="C4231">
            <v>6</v>
          </cell>
          <cell r="D4231" t="str">
            <v>L408</v>
          </cell>
          <cell r="E4231">
            <v>1</v>
          </cell>
          <cell r="F4231">
            <v>2</v>
          </cell>
        </row>
        <row r="4232">
          <cell r="A4232" t="str">
            <v>WSS0P4C</v>
          </cell>
          <cell r="B4232">
            <v>10</v>
          </cell>
          <cell r="C4232">
            <v>8</v>
          </cell>
          <cell r="D4232" t="str">
            <v>L408</v>
          </cell>
          <cell r="E4232">
            <v>1</v>
          </cell>
          <cell r="F4232">
            <v>1</v>
          </cell>
        </row>
        <row r="4233">
          <cell r="A4233" t="str">
            <v>WSS0P4C</v>
          </cell>
          <cell r="B4233">
            <v>12</v>
          </cell>
          <cell r="C4233">
            <v>6</v>
          </cell>
          <cell r="D4233" t="str">
            <v>L408</v>
          </cell>
          <cell r="E4233">
            <v>1</v>
          </cell>
          <cell r="F4233">
            <v>2</v>
          </cell>
        </row>
        <row r="4234">
          <cell r="A4234" t="str">
            <v>WSS0P4C</v>
          </cell>
          <cell r="B4234">
            <v>12</v>
          </cell>
          <cell r="C4234">
            <v>10</v>
          </cell>
          <cell r="D4234" t="str">
            <v>L408</v>
          </cell>
          <cell r="E4234">
            <v>1</v>
          </cell>
          <cell r="F4234">
            <v>1</v>
          </cell>
        </row>
        <row r="4235">
          <cell r="A4235" t="str">
            <v>WSS0P4C</v>
          </cell>
          <cell r="B4235">
            <v>18</v>
          </cell>
          <cell r="C4235">
            <v>16</v>
          </cell>
          <cell r="D4235" t="str">
            <v>L408</v>
          </cell>
          <cell r="E4235">
            <v>0</v>
          </cell>
          <cell r="F4235">
            <v>1</v>
          </cell>
        </row>
        <row r="4236">
          <cell r="A4236" t="str">
            <v>WSS0P4C</v>
          </cell>
          <cell r="B4236">
            <v>20</v>
          </cell>
          <cell r="C4236">
            <v>16</v>
          </cell>
          <cell r="D4236" t="str">
            <v>L408</v>
          </cell>
          <cell r="E4236">
            <v>1</v>
          </cell>
          <cell r="F4236">
            <v>1</v>
          </cell>
        </row>
        <row r="4237">
          <cell r="A4237" t="str">
            <v>WSS0P4C</v>
          </cell>
          <cell r="B4237">
            <v>26</v>
          </cell>
          <cell r="C4237">
            <v>16</v>
          </cell>
          <cell r="D4237" t="str">
            <v>L408</v>
          </cell>
          <cell r="E4237">
            <v>1</v>
          </cell>
          <cell r="F4237">
            <v>1</v>
          </cell>
        </row>
        <row r="4238">
          <cell r="A4238" t="str">
            <v>WSS0P4C</v>
          </cell>
          <cell r="B4238">
            <v>30</v>
          </cell>
          <cell r="C4238">
            <v>24</v>
          </cell>
          <cell r="D4238" t="str">
            <v>L408</v>
          </cell>
          <cell r="E4238">
            <v>1</v>
          </cell>
          <cell r="F4238">
            <v>1</v>
          </cell>
        </row>
        <row r="4239">
          <cell r="A4239" t="str">
            <v>WSS0Q4C</v>
          </cell>
          <cell r="B4239">
            <v>12</v>
          </cell>
          <cell r="C4239">
            <v>8</v>
          </cell>
          <cell r="D4239" t="str">
            <v>L408</v>
          </cell>
          <cell r="E4239">
            <v>2</v>
          </cell>
          <cell r="F4239">
            <v>2</v>
          </cell>
        </row>
        <row r="4240">
          <cell r="A4240" t="str">
            <v>WSS0R3</v>
          </cell>
          <cell r="B4240">
            <v>24</v>
          </cell>
          <cell r="C4240">
            <v>14</v>
          </cell>
          <cell r="D4240" t="str">
            <v>L408</v>
          </cell>
          <cell r="E4240">
            <v>4</v>
          </cell>
          <cell r="F4240">
            <v>4</v>
          </cell>
        </row>
        <row r="4241">
          <cell r="A4241" t="str">
            <v>WSS0R3</v>
          </cell>
          <cell r="B4241">
            <v>24</v>
          </cell>
          <cell r="C4241">
            <v>16</v>
          </cell>
          <cell r="D4241" t="str">
            <v>L408</v>
          </cell>
          <cell r="E4241">
            <v>2</v>
          </cell>
          <cell r="F4241">
            <v>2</v>
          </cell>
        </row>
        <row r="4242">
          <cell r="A4242" t="str">
            <v>WSS0S4C</v>
          </cell>
          <cell r="B4242">
            <v>14</v>
          </cell>
          <cell r="C4242">
            <v>6</v>
          </cell>
          <cell r="D4242" t="str">
            <v>L408</v>
          </cell>
          <cell r="E4242">
            <v>1</v>
          </cell>
          <cell r="F4242">
            <v>1</v>
          </cell>
        </row>
        <row r="4243">
          <cell r="A4243" t="str">
            <v>WSS0S4C</v>
          </cell>
          <cell r="B4243">
            <v>20</v>
          </cell>
          <cell r="C4243">
            <v>18</v>
          </cell>
          <cell r="D4243" t="str">
            <v>L408</v>
          </cell>
          <cell r="E4243">
            <v>1</v>
          </cell>
          <cell r="F4243">
            <v>1</v>
          </cell>
        </row>
        <row r="4244">
          <cell r="A4244" t="str">
            <v>WSS0S4C</v>
          </cell>
          <cell r="B4244">
            <v>60</v>
          </cell>
          <cell r="C4244">
            <v>54</v>
          </cell>
          <cell r="D4244" t="str">
            <v>L408</v>
          </cell>
          <cell r="E4244">
            <v>1</v>
          </cell>
          <cell r="F4244">
            <v>1</v>
          </cell>
        </row>
        <row r="4245">
          <cell r="A4245" t="str">
            <v>WSS0Y4C</v>
          </cell>
          <cell r="B4245">
            <v>24</v>
          </cell>
          <cell r="C4245">
            <v>20</v>
          </cell>
          <cell r="D4245" t="str">
            <v>L408</v>
          </cell>
          <cell r="E4245">
            <v>1</v>
          </cell>
          <cell r="F4245">
            <v>1</v>
          </cell>
        </row>
        <row r="4246">
          <cell r="A4246" t="str">
            <v>WTC021</v>
          </cell>
          <cell r="B4246">
            <v>14</v>
          </cell>
          <cell r="C4246">
            <v>0</v>
          </cell>
          <cell r="D4246" t="str">
            <v>L406</v>
          </cell>
          <cell r="E4246">
            <v>1</v>
          </cell>
          <cell r="F4246">
            <v>2</v>
          </cell>
        </row>
        <row r="4247">
          <cell r="A4247" t="str">
            <v>WTC021</v>
          </cell>
          <cell r="B4247">
            <v>20</v>
          </cell>
          <cell r="C4247">
            <v>0</v>
          </cell>
          <cell r="D4247" t="str">
            <v>L406</v>
          </cell>
          <cell r="E4247">
            <v>0</v>
          </cell>
          <cell r="F4247">
            <v>1</v>
          </cell>
        </row>
        <row r="4248">
          <cell r="A4248" t="str">
            <v>WTC031</v>
          </cell>
          <cell r="B4248">
            <v>24</v>
          </cell>
          <cell r="C4248">
            <v>0</v>
          </cell>
          <cell r="D4248" t="str">
            <v>L406</v>
          </cell>
          <cell r="E4248">
            <v>2</v>
          </cell>
          <cell r="F4248">
            <v>2</v>
          </cell>
        </row>
        <row r="4249">
          <cell r="A4249" t="str">
            <v>WTC031G</v>
          </cell>
          <cell r="B4249">
            <v>8</v>
          </cell>
          <cell r="C4249">
            <v>0</v>
          </cell>
          <cell r="D4249" t="str">
            <v>L406</v>
          </cell>
          <cell r="E4249">
            <v>4</v>
          </cell>
          <cell r="F4249">
            <v>5</v>
          </cell>
        </row>
        <row r="4250">
          <cell r="A4250" t="str">
            <v>WTC031G</v>
          </cell>
          <cell r="B4250">
            <v>10</v>
          </cell>
          <cell r="C4250">
            <v>0</v>
          </cell>
          <cell r="D4250" t="str">
            <v>L406</v>
          </cell>
          <cell r="E4250">
            <v>1</v>
          </cell>
          <cell r="F4250">
            <v>1</v>
          </cell>
        </row>
        <row r="4251">
          <cell r="A4251" t="str">
            <v>WTC041</v>
          </cell>
          <cell r="B4251">
            <v>14</v>
          </cell>
          <cell r="C4251">
            <v>0</v>
          </cell>
          <cell r="D4251" t="str">
            <v>L406</v>
          </cell>
          <cell r="E4251">
            <v>0</v>
          </cell>
          <cell r="F4251">
            <v>1</v>
          </cell>
        </row>
        <row r="4252">
          <cell r="A4252" t="str">
            <v>WTC051</v>
          </cell>
          <cell r="B4252">
            <v>2</v>
          </cell>
          <cell r="C4252">
            <v>0</v>
          </cell>
          <cell r="D4252" t="str">
            <v>L406</v>
          </cell>
          <cell r="E4252">
            <v>187</v>
          </cell>
          <cell r="F4252">
            <v>241</v>
          </cell>
        </row>
        <row r="4253">
          <cell r="A4253" t="str">
            <v>WTC051</v>
          </cell>
          <cell r="B4253">
            <v>3</v>
          </cell>
          <cell r="C4253">
            <v>0</v>
          </cell>
          <cell r="D4253" t="str">
            <v>L406</v>
          </cell>
          <cell r="E4253">
            <v>89</v>
          </cell>
          <cell r="F4253">
            <v>94</v>
          </cell>
        </row>
        <row r="4254">
          <cell r="A4254" t="str">
            <v>WTC051</v>
          </cell>
          <cell r="B4254">
            <v>4</v>
          </cell>
          <cell r="C4254">
            <v>0</v>
          </cell>
          <cell r="D4254" t="str">
            <v>L406</v>
          </cell>
          <cell r="E4254">
            <v>60</v>
          </cell>
          <cell r="F4254">
            <v>60</v>
          </cell>
        </row>
        <row r="4255">
          <cell r="A4255" t="str">
            <v>WTC051</v>
          </cell>
          <cell r="B4255">
            <v>6</v>
          </cell>
          <cell r="C4255">
            <v>0</v>
          </cell>
          <cell r="D4255" t="str">
            <v>L406</v>
          </cell>
          <cell r="E4255">
            <v>53</v>
          </cell>
          <cell r="F4255">
            <v>55</v>
          </cell>
        </row>
        <row r="4256">
          <cell r="A4256" t="str">
            <v>WTC051</v>
          </cell>
          <cell r="B4256">
            <v>8</v>
          </cell>
          <cell r="C4256">
            <v>0</v>
          </cell>
          <cell r="D4256" t="str">
            <v>L406</v>
          </cell>
          <cell r="E4256">
            <v>50</v>
          </cell>
          <cell r="F4256">
            <v>124</v>
          </cell>
        </row>
        <row r="4257">
          <cell r="A4257" t="str">
            <v>WTC051</v>
          </cell>
          <cell r="B4257">
            <v>10</v>
          </cell>
          <cell r="C4257">
            <v>0</v>
          </cell>
          <cell r="D4257" t="str">
            <v>L406</v>
          </cell>
          <cell r="E4257">
            <v>27</v>
          </cell>
          <cell r="F4257">
            <v>27</v>
          </cell>
        </row>
        <row r="4258">
          <cell r="A4258" t="str">
            <v>WTC051</v>
          </cell>
          <cell r="B4258">
            <v>12</v>
          </cell>
          <cell r="C4258">
            <v>0</v>
          </cell>
          <cell r="D4258" t="str">
            <v>L406</v>
          </cell>
          <cell r="E4258">
            <v>22</v>
          </cell>
          <cell r="F4258">
            <v>22</v>
          </cell>
        </row>
        <row r="4259">
          <cell r="A4259" t="str">
            <v>WTC051</v>
          </cell>
          <cell r="B4259">
            <v>14</v>
          </cell>
          <cell r="C4259">
            <v>0</v>
          </cell>
          <cell r="D4259" t="str">
            <v>L406</v>
          </cell>
          <cell r="E4259">
            <v>2</v>
          </cell>
          <cell r="F4259">
            <v>3</v>
          </cell>
        </row>
        <row r="4260">
          <cell r="A4260" t="str">
            <v>WTC051</v>
          </cell>
          <cell r="B4260">
            <v>16</v>
          </cell>
          <cell r="C4260">
            <v>0</v>
          </cell>
          <cell r="D4260" t="str">
            <v>L406</v>
          </cell>
          <cell r="E4260">
            <v>3</v>
          </cell>
          <cell r="F4260">
            <v>3</v>
          </cell>
        </row>
        <row r="4261">
          <cell r="A4261" t="str">
            <v>WTC051</v>
          </cell>
          <cell r="B4261">
            <v>18</v>
          </cell>
          <cell r="C4261">
            <v>0</v>
          </cell>
          <cell r="D4261" t="str">
            <v>L406</v>
          </cell>
          <cell r="E4261">
            <v>3</v>
          </cell>
          <cell r="F4261">
            <v>5</v>
          </cell>
        </row>
        <row r="4262">
          <cell r="A4262" t="str">
            <v>WTC051</v>
          </cell>
          <cell r="B4262">
            <v>20</v>
          </cell>
          <cell r="C4262">
            <v>0</v>
          </cell>
          <cell r="D4262" t="str">
            <v>L406</v>
          </cell>
          <cell r="E4262">
            <v>12</v>
          </cell>
          <cell r="F4262">
            <v>12</v>
          </cell>
        </row>
        <row r="4263">
          <cell r="A4263" t="str">
            <v>WTC051</v>
          </cell>
          <cell r="B4263">
            <v>24</v>
          </cell>
          <cell r="C4263">
            <v>0</v>
          </cell>
          <cell r="D4263" t="str">
            <v>L406</v>
          </cell>
          <cell r="E4263">
            <v>11</v>
          </cell>
          <cell r="F4263">
            <v>12</v>
          </cell>
        </row>
        <row r="4264">
          <cell r="A4264" t="str">
            <v>WTC051</v>
          </cell>
          <cell r="B4264">
            <v>30</v>
          </cell>
          <cell r="C4264">
            <v>0</v>
          </cell>
          <cell r="D4264" t="str">
            <v>L406</v>
          </cell>
          <cell r="E4264">
            <v>7</v>
          </cell>
          <cell r="F4264">
            <v>8</v>
          </cell>
        </row>
        <row r="4265">
          <cell r="A4265" t="str">
            <v>WTC051</v>
          </cell>
          <cell r="B4265">
            <v>36</v>
          </cell>
          <cell r="C4265">
            <v>0</v>
          </cell>
          <cell r="D4265" t="str">
            <v>L406</v>
          </cell>
          <cell r="E4265">
            <v>1</v>
          </cell>
          <cell r="F4265">
            <v>2</v>
          </cell>
        </row>
        <row r="4266">
          <cell r="A4266" t="str">
            <v>WTC051G</v>
          </cell>
          <cell r="B4266">
            <v>3</v>
          </cell>
          <cell r="C4266">
            <v>0</v>
          </cell>
          <cell r="D4266" t="str">
            <v>L406</v>
          </cell>
          <cell r="E4266">
            <v>55</v>
          </cell>
          <cell r="F4266">
            <v>55</v>
          </cell>
        </row>
        <row r="4267">
          <cell r="A4267" t="str">
            <v>WTC051G</v>
          </cell>
          <cell r="B4267">
            <v>4</v>
          </cell>
          <cell r="C4267">
            <v>0</v>
          </cell>
          <cell r="D4267" t="str">
            <v>L406</v>
          </cell>
          <cell r="E4267">
            <v>19</v>
          </cell>
          <cell r="F4267">
            <v>19</v>
          </cell>
        </row>
        <row r="4268">
          <cell r="A4268" t="str">
            <v>WTC051G</v>
          </cell>
          <cell r="B4268">
            <v>6</v>
          </cell>
          <cell r="C4268">
            <v>0</v>
          </cell>
          <cell r="D4268" t="str">
            <v>L406</v>
          </cell>
          <cell r="E4268">
            <v>10</v>
          </cell>
          <cell r="F4268">
            <v>10</v>
          </cell>
        </row>
        <row r="4269">
          <cell r="A4269" t="str">
            <v>WTC051G</v>
          </cell>
          <cell r="B4269">
            <v>8</v>
          </cell>
          <cell r="C4269">
            <v>0</v>
          </cell>
          <cell r="D4269" t="str">
            <v>L406</v>
          </cell>
          <cell r="E4269">
            <v>0</v>
          </cell>
          <cell r="F4269">
            <v>4</v>
          </cell>
        </row>
        <row r="4270">
          <cell r="A4270" t="str">
            <v>WTC071</v>
          </cell>
          <cell r="B4270">
            <v>2</v>
          </cell>
          <cell r="C4270">
            <v>0</v>
          </cell>
          <cell r="D4270" t="str">
            <v>L406</v>
          </cell>
          <cell r="E4270">
            <v>85</v>
          </cell>
          <cell r="F4270">
            <v>85</v>
          </cell>
        </row>
        <row r="4271">
          <cell r="A4271" t="str">
            <v>WTC071</v>
          </cell>
          <cell r="B4271">
            <v>3</v>
          </cell>
          <cell r="C4271">
            <v>0</v>
          </cell>
          <cell r="D4271" t="str">
            <v>L406</v>
          </cell>
          <cell r="E4271">
            <v>0</v>
          </cell>
          <cell r="F4271">
            <v>1</v>
          </cell>
        </row>
        <row r="4272">
          <cell r="A4272" t="str">
            <v>WTC071</v>
          </cell>
          <cell r="B4272">
            <v>4</v>
          </cell>
          <cell r="C4272">
            <v>0</v>
          </cell>
          <cell r="D4272" t="str">
            <v>L406</v>
          </cell>
          <cell r="E4272">
            <v>3</v>
          </cell>
          <cell r="F4272">
            <v>4</v>
          </cell>
        </row>
        <row r="4273">
          <cell r="A4273" t="str">
            <v>WTC071</v>
          </cell>
          <cell r="B4273">
            <v>8</v>
          </cell>
          <cell r="C4273">
            <v>0</v>
          </cell>
          <cell r="D4273" t="str">
            <v>L406</v>
          </cell>
          <cell r="E4273">
            <v>0</v>
          </cell>
          <cell r="F4273">
            <v>3</v>
          </cell>
        </row>
        <row r="4274">
          <cell r="A4274" t="str">
            <v>WTC071</v>
          </cell>
          <cell r="B4274">
            <v>10</v>
          </cell>
          <cell r="C4274">
            <v>0</v>
          </cell>
          <cell r="D4274" t="str">
            <v>L406</v>
          </cell>
          <cell r="E4274">
            <v>3</v>
          </cell>
          <cell r="F4274">
            <v>4</v>
          </cell>
        </row>
        <row r="4275">
          <cell r="A4275" t="str">
            <v>WTC071</v>
          </cell>
          <cell r="B4275">
            <v>24</v>
          </cell>
          <cell r="C4275">
            <v>0</v>
          </cell>
          <cell r="D4275" t="str">
            <v>L406</v>
          </cell>
          <cell r="E4275">
            <v>1</v>
          </cell>
          <cell r="F4275">
            <v>2</v>
          </cell>
        </row>
        <row r="4276">
          <cell r="A4276" t="str">
            <v>WTC071</v>
          </cell>
          <cell r="B4276">
            <v>30</v>
          </cell>
          <cell r="C4276">
            <v>0</v>
          </cell>
          <cell r="D4276" t="str">
            <v>L406</v>
          </cell>
          <cell r="E4276">
            <v>4</v>
          </cell>
          <cell r="F4276">
            <v>4</v>
          </cell>
        </row>
        <row r="4277">
          <cell r="A4277" t="str">
            <v>WTC071</v>
          </cell>
          <cell r="B4277">
            <v>48</v>
          </cell>
          <cell r="C4277">
            <v>0</v>
          </cell>
          <cell r="D4277" t="str">
            <v>L406</v>
          </cell>
          <cell r="E4277">
            <v>1</v>
          </cell>
          <cell r="F4277">
            <v>1</v>
          </cell>
        </row>
        <row r="4278">
          <cell r="A4278" t="str">
            <v>WTC0A1</v>
          </cell>
          <cell r="B4278">
            <v>16</v>
          </cell>
          <cell r="C4278">
            <v>0</v>
          </cell>
          <cell r="D4278" t="str">
            <v>L406</v>
          </cell>
          <cell r="E4278">
            <v>1</v>
          </cell>
          <cell r="F4278">
            <v>1</v>
          </cell>
        </row>
        <row r="4279">
          <cell r="A4279" t="str">
            <v>WTC0D1</v>
          </cell>
          <cell r="B4279">
            <v>2</v>
          </cell>
          <cell r="C4279">
            <v>0</v>
          </cell>
          <cell r="D4279" t="str">
            <v>L406</v>
          </cell>
          <cell r="E4279">
            <v>6</v>
          </cell>
          <cell r="F4279">
            <v>11</v>
          </cell>
        </row>
        <row r="4280">
          <cell r="A4280" t="str">
            <v>WTC0N1</v>
          </cell>
          <cell r="B4280">
            <v>30</v>
          </cell>
          <cell r="C4280">
            <v>0</v>
          </cell>
          <cell r="D4280" t="str">
            <v>L406</v>
          </cell>
          <cell r="E4280">
            <v>2</v>
          </cell>
          <cell r="F4280">
            <v>2</v>
          </cell>
        </row>
        <row r="4281">
          <cell r="A4281" t="str">
            <v>WTC0T1</v>
          </cell>
          <cell r="B4281">
            <v>30</v>
          </cell>
          <cell r="C4281">
            <v>0</v>
          </cell>
          <cell r="D4281" t="str">
            <v>L406</v>
          </cell>
          <cell r="E4281">
            <v>1</v>
          </cell>
          <cell r="F4281">
            <v>2</v>
          </cell>
        </row>
        <row r="4282">
          <cell r="A4282" t="str">
            <v>WTC0T1</v>
          </cell>
          <cell r="B4282">
            <v>42</v>
          </cell>
          <cell r="C4282">
            <v>0</v>
          </cell>
          <cell r="D4282" t="str">
            <v>L406</v>
          </cell>
          <cell r="E4282">
            <v>5</v>
          </cell>
          <cell r="F4282">
            <v>5</v>
          </cell>
        </row>
        <row r="4283">
          <cell r="A4283" t="str">
            <v>WTC0U1</v>
          </cell>
          <cell r="B4283">
            <v>42</v>
          </cell>
          <cell r="C4283">
            <v>0</v>
          </cell>
          <cell r="D4283" t="str">
            <v>L406</v>
          </cell>
          <cell r="E4283">
            <v>0</v>
          </cell>
          <cell r="F4283">
            <v>1</v>
          </cell>
        </row>
        <row r="4284">
          <cell r="A4284" t="str">
            <v>WTD041</v>
          </cell>
          <cell r="B4284">
            <v>24</v>
          </cell>
          <cell r="C4284">
            <v>0</v>
          </cell>
          <cell r="D4284" t="str">
            <v>L406</v>
          </cell>
          <cell r="E4284">
            <v>0</v>
          </cell>
          <cell r="F4284">
            <v>1</v>
          </cell>
        </row>
        <row r="4285">
          <cell r="A4285" t="str">
            <v>WTD051</v>
          </cell>
          <cell r="B4285">
            <v>2</v>
          </cell>
          <cell r="C4285">
            <v>0</v>
          </cell>
          <cell r="D4285" t="str">
            <v>L406</v>
          </cell>
          <cell r="E4285">
            <v>105</v>
          </cell>
          <cell r="F4285">
            <v>105</v>
          </cell>
        </row>
        <row r="4286">
          <cell r="A4286" t="str">
            <v>WTD051</v>
          </cell>
          <cell r="B4286">
            <v>3</v>
          </cell>
          <cell r="C4286">
            <v>0</v>
          </cell>
          <cell r="D4286" t="str">
            <v>L406</v>
          </cell>
          <cell r="E4286">
            <v>12</v>
          </cell>
          <cell r="F4286">
            <v>15</v>
          </cell>
        </row>
        <row r="4287">
          <cell r="A4287" t="str">
            <v>WTD051</v>
          </cell>
          <cell r="B4287">
            <v>4</v>
          </cell>
          <cell r="C4287">
            <v>0</v>
          </cell>
          <cell r="D4287" t="str">
            <v>L406</v>
          </cell>
          <cell r="E4287">
            <v>14</v>
          </cell>
          <cell r="F4287">
            <v>16</v>
          </cell>
        </row>
        <row r="4288">
          <cell r="A4288" t="str">
            <v>WTD051</v>
          </cell>
          <cell r="B4288">
            <v>6</v>
          </cell>
          <cell r="C4288">
            <v>0</v>
          </cell>
          <cell r="D4288" t="str">
            <v>L406</v>
          </cell>
          <cell r="E4288">
            <v>27</v>
          </cell>
          <cell r="F4288">
            <v>33</v>
          </cell>
        </row>
        <row r="4289">
          <cell r="A4289" t="str">
            <v>WTD051</v>
          </cell>
          <cell r="B4289">
            <v>8</v>
          </cell>
          <cell r="C4289">
            <v>0</v>
          </cell>
          <cell r="D4289" t="str">
            <v>L406</v>
          </cell>
          <cell r="E4289">
            <v>11</v>
          </cell>
          <cell r="F4289">
            <v>11</v>
          </cell>
        </row>
        <row r="4290">
          <cell r="A4290" t="str">
            <v>WTD051</v>
          </cell>
          <cell r="B4290">
            <v>10</v>
          </cell>
          <cell r="C4290">
            <v>0</v>
          </cell>
          <cell r="D4290" t="str">
            <v>L406</v>
          </cell>
          <cell r="E4290">
            <v>5</v>
          </cell>
          <cell r="F4290">
            <v>7</v>
          </cell>
        </row>
        <row r="4291">
          <cell r="A4291" t="str">
            <v>WTD051</v>
          </cell>
          <cell r="B4291">
            <v>12</v>
          </cell>
          <cell r="C4291">
            <v>0</v>
          </cell>
          <cell r="D4291" t="str">
            <v>L406</v>
          </cell>
          <cell r="E4291">
            <v>3</v>
          </cell>
          <cell r="F4291">
            <v>5</v>
          </cell>
        </row>
        <row r="4292">
          <cell r="A4292" t="str">
            <v>WTD051</v>
          </cell>
          <cell r="B4292">
            <v>14</v>
          </cell>
          <cell r="C4292">
            <v>0</v>
          </cell>
          <cell r="D4292" t="str">
            <v>L406</v>
          </cell>
          <cell r="E4292">
            <v>3</v>
          </cell>
          <cell r="F4292">
            <v>7</v>
          </cell>
        </row>
        <row r="4293">
          <cell r="A4293" t="str">
            <v>WTD051</v>
          </cell>
          <cell r="B4293">
            <v>16</v>
          </cell>
          <cell r="C4293">
            <v>0</v>
          </cell>
          <cell r="D4293" t="str">
            <v>L406</v>
          </cell>
          <cell r="E4293">
            <v>4</v>
          </cell>
          <cell r="F4293">
            <v>4</v>
          </cell>
        </row>
        <row r="4294">
          <cell r="A4294" t="str">
            <v>WTD051</v>
          </cell>
          <cell r="B4294">
            <v>20</v>
          </cell>
          <cell r="C4294">
            <v>0</v>
          </cell>
          <cell r="D4294" t="str">
            <v>L406</v>
          </cell>
          <cell r="E4294">
            <v>2</v>
          </cell>
          <cell r="F4294">
            <v>4</v>
          </cell>
        </row>
        <row r="4295">
          <cell r="A4295" t="str">
            <v>WTD051</v>
          </cell>
          <cell r="B4295">
            <v>24</v>
          </cell>
          <cell r="C4295">
            <v>0</v>
          </cell>
          <cell r="D4295" t="str">
            <v>L406</v>
          </cell>
          <cell r="E4295">
            <v>3</v>
          </cell>
          <cell r="F4295">
            <v>3</v>
          </cell>
        </row>
        <row r="4296">
          <cell r="A4296" t="str">
            <v>WTD051</v>
          </cell>
          <cell r="B4296">
            <v>36</v>
          </cell>
          <cell r="C4296">
            <v>0</v>
          </cell>
          <cell r="D4296" t="str">
            <v>L406</v>
          </cell>
          <cell r="E4296">
            <v>1</v>
          </cell>
          <cell r="F4296">
            <v>1</v>
          </cell>
        </row>
        <row r="4297">
          <cell r="A4297" t="str">
            <v>WTD071</v>
          </cell>
          <cell r="B4297">
            <v>48</v>
          </cell>
          <cell r="C4297">
            <v>0</v>
          </cell>
          <cell r="D4297" t="str">
            <v>L406</v>
          </cell>
          <cell r="E4297">
            <v>1</v>
          </cell>
          <cell r="F4297">
            <v>1</v>
          </cell>
        </row>
        <row r="4298">
          <cell r="A4298" t="str">
            <v>WTD0N1</v>
          </cell>
          <cell r="B4298">
            <v>30</v>
          </cell>
          <cell r="C4298">
            <v>0</v>
          </cell>
          <cell r="D4298" t="str">
            <v>L406</v>
          </cell>
          <cell r="E4298">
            <v>0</v>
          </cell>
          <cell r="F4298">
            <v>2</v>
          </cell>
        </row>
        <row r="4299">
          <cell r="A4299" t="str">
            <v>WTD0W1</v>
          </cell>
          <cell r="B4299">
            <v>30</v>
          </cell>
          <cell r="C4299">
            <v>0</v>
          </cell>
          <cell r="D4299" t="str">
            <v>L406</v>
          </cell>
          <cell r="E4299">
            <v>1</v>
          </cell>
          <cell r="F4299">
            <v>2</v>
          </cell>
        </row>
        <row r="4300">
          <cell r="A4300" t="str">
            <v>WTF002</v>
          </cell>
          <cell r="B4300">
            <v>2</v>
          </cell>
          <cell r="C4300">
            <v>0</v>
          </cell>
          <cell r="D4300" t="str">
            <v>L601</v>
          </cell>
          <cell r="E4300">
            <v>1</v>
          </cell>
          <cell r="F4300">
            <v>0</v>
          </cell>
        </row>
        <row r="4301">
          <cell r="A4301" t="str">
            <v>WTF002</v>
          </cell>
          <cell r="B4301">
            <v>3</v>
          </cell>
          <cell r="C4301">
            <v>0</v>
          </cell>
          <cell r="D4301" t="str">
            <v>L601</v>
          </cell>
          <cell r="E4301">
            <v>3</v>
          </cell>
          <cell r="F4301">
            <v>0</v>
          </cell>
        </row>
        <row r="4302">
          <cell r="A4302" t="str">
            <v>WTF002</v>
          </cell>
          <cell r="B4302">
            <v>6</v>
          </cell>
          <cell r="C4302">
            <v>0</v>
          </cell>
          <cell r="D4302" t="str">
            <v>L601</v>
          </cell>
          <cell r="E4302">
            <v>0</v>
          </cell>
          <cell r="F4302">
            <v>0</v>
          </cell>
        </row>
        <row r="4303">
          <cell r="A4303" t="str">
            <v>WTF002</v>
          </cell>
          <cell r="B4303">
            <v>10</v>
          </cell>
          <cell r="C4303">
            <v>0</v>
          </cell>
          <cell r="D4303" t="str">
            <v>L601</v>
          </cell>
          <cell r="E4303">
            <v>5</v>
          </cell>
          <cell r="F4303">
            <v>2</v>
          </cell>
        </row>
        <row r="4304">
          <cell r="A4304" t="str">
            <v>WTF002</v>
          </cell>
          <cell r="B4304">
            <v>12</v>
          </cell>
          <cell r="C4304">
            <v>0</v>
          </cell>
          <cell r="D4304" t="str">
            <v>L601</v>
          </cell>
          <cell r="E4304">
            <v>0</v>
          </cell>
          <cell r="F4304">
            <v>1</v>
          </cell>
        </row>
        <row r="4305">
          <cell r="A4305" t="str">
            <v>WTF002</v>
          </cell>
          <cell r="B4305">
            <v>18</v>
          </cell>
          <cell r="C4305">
            <v>0</v>
          </cell>
          <cell r="D4305" t="str">
            <v>L601</v>
          </cell>
          <cell r="E4305">
            <v>1</v>
          </cell>
          <cell r="F4305">
            <v>0</v>
          </cell>
        </row>
        <row r="4306">
          <cell r="A4306" t="str">
            <v>WTL071</v>
          </cell>
          <cell r="B4306">
            <v>2</v>
          </cell>
          <cell r="C4306">
            <v>0</v>
          </cell>
          <cell r="D4306" t="str">
            <v>L407</v>
          </cell>
          <cell r="E4306">
            <v>8</v>
          </cell>
          <cell r="F4306">
            <v>8</v>
          </cell>
        </row>
        <row r="4307">
          <cell r="A4307" t="str">
            <v>WTL071</v>
          </cell>
          <cell r="B4307">
            <v>3</v>
          </cell>
          <cell r="C4307">
            <v>0</v>
          </cell>
          <cell r="D4307" t="str">
            <v>L407</v>
          </cell>
          <cell r="E4307">
            <v>1</v>
          </cell>
          <cell r="F4307">
            <v>1</v>
          </cell>
        </row>
        <row r="4308">
          <cell r="A4308" t="str">
            <v>WTL071</v>
          </cell>
          <cell r="B4308">
            <v>8</v>
          </cell>
          <cell r="C4308">
            <v>0</v>
          </cell>
          <cell r="D4308" t="str">
            <v>L407</v>
          </cell>
          <cell r="E4308">
            <v>2</v>
          </cell>
          <cell r="F4308">
            <v>3</v>
          </cell>
        </row>
        <row r="4309">
          <cell r="A4309" t="str">
            <v>WTL081</v>
          </cell>
          <cell r="B4309">
            <v>24</v>
          </cell>
          <cell r="C4309">
            <v>0</v>
          </cell>
          <cell r="D4309" t="str">
            <v>L407</v>
          </cell>
          <cell r="E4309">
            <v>1</v>
          </cell>
          <cell r="F4309">
            <v>1</v>
          </cell>
        </row>
        <row r="4310">
          <cell r="A4310" t="str">
            <v>WTS0H3</v>
          </cell>
          <cell r="B4310">
            <v>20</v>
          </cell>
          <cell r="C4310">
            <v>0</v>
          </cell>
          <cell r="D4310" t="str">
            <v>L408</v>
          </cell>
          <cell r="E4310">
            <v>1</v>
          </cell>
          <cell r="F4310">
            <v>1</v>
          </cell>
        </row>
        <row r="4311">
          <cell r="A4311" t="str">
            <v>WTS0H3</v>
          </cell>
          <cell r="B4311">
            <v>24</v>
          </cell>
          <cell r="C4311">
            <v>0</v>
          </cell>
          <cell r="D4311" t="str">
            <v>L408</v>
          </cell>
          <cell r="E4311">
            <v>2</v>
          </cell>
          <cell r="F4311">
            <v>2</v>
          </cell>
        </row>
        <row r="4312">
          <cell r="A4312" t="str">
            <v>WTS0H4</v>
          </cell>
          <cell r="B4312">
            <v>12</v>
          </cell>
          <cell r="C4312">
            <v>0</v>
          </cell>
          <cell r="D4312" t="str">
            <v>L408</v>
          </cell>
          <cell r="E4312">
            <v>0</v>
          </cell>
          <cell r="F4312">
            <v>1</v>
          </cell>
        </row>
        <row r="4313">
          <cell r="A4313" t="str">
            <v>WTS0H4C</v>
          </cell>
          <cell r="B4313">
            <v>16</v>
          </cell>
          <cell r="C4313">
            <v>0</v>
          </cell>
          <cell r="D4313" t="str">
            <v>L408</v>
          </cell>
          <cell r="E4313">
            <v>2</v>
          </cell>
          <cell r="F4313">
            <v>5</v>
          </cell>
        </row>
        <row r="4314">
          <cell r="A4314" t="str">
            <v>WTS0H4C</v>
          </cell>
          <cell r="B4314">
            <v>18</v>
          </cell>
          <cell r="C4314">
            <v>0</v>
          </cell>
          <cell r="D4314" t="str">
            <v>L408</v>
          </cell>
          <cell r="E4314">
            <v>1</v>
          </cell>
          <cell r="F4314">
            <v>1</v>
          </cell>
        </row>
        <row r="4315">
          <cell r="A4315" t="str">
            <v>WTS0H4C</v>
          </cell>
          <cell r="B4315">
            <v>24</v>
          </cell>
          <cell r="C4315">
            <v>0</v>
          </cell>
          <cell r="D4315" t="str">
            <v>L408</v>
          </cell>
          <cell r="E4315">
            <v>4</v>
          </cell>
          <cell r="F4315">
            <v>4</v>
          </cell>
        </row>
        <row r="4316">
          <cell r="A4316" t="str">
            <v>WTS0J3</v>
          </cell>
          <cell r="B4316">
            <v>2</v>
          </cell>
          <cell r="C4316">
            <v>0</v>
          </cell>
          <cell r="D4316" t="str">
            <v>L408</v>
          </cell>
          <cell r="E4316">
            <v>9</v>
          </cell>
          <cell r="F4316">
            <v>9</v>
          </cell>
        </row>
        <row r="4317">
          <cell r="A4317" t="str">
            <v>WTS0J3</v>
          </cell>
          <cell r="B4317">
            <v>3</v>
          </cell>
          <cell r="C4317">
            <v>0</v>
          </cell>
          <cell r="D4317" t="str">
            <v>L408</v>
          </cell>
          <cell r="E4317">
            <v>1</v>
          </cell>
          <cell r="F4317">
            <v>2</v>
          </cell>
        </row>
        <row r="4318">
          <cell r="A4318" t="str">
            <v>WTS0J4</v>
          </cell>
          <cell r="B4318">
            <v>0.75</v>
          </cell>
          <cell r="C4318">
            <v>0</v>
          </cell>
          <cell r="D4318" t="str">
            <v>L408</v>
          </cell>
          <cell r="E4318">
            <v>2</v>
          </cell>
          <cell r="F4318">
            <v>5</v>
          </cell>
        </row>
        <row r="4319">
          <cell r="A4319" t="str">
            <v>WTS0J4</v>
          </cell>
          <cell r="B4319">
            <v>1</v>
          </cell>
          <cell r="C4319">
            <v>0</v>
          </cell>
          <cell r="D4319" t="str">
            <v>L408</v>
          </cell>
          <cell r="E4319">
            <v>1</v>
          </cell>
          <cell r="F4319">
            <v>1</v>
          </cell>
        </row>
        <row r="4320">
          <cell r="A4320" t="str">
            <v>WTS0J4</v>
          </cell>
          <cell r="B4320">
            <v>1.5</v>
          </cell>
          <cell r="C4320">
            <v>0</v>
          </cell>
          <cell r="D4320" t="str">
            <v>L408</v>
          </cell>
          <cell r="E4320">
            <v>2</v>
          </cell>
          <cell r="F4320">
            <v>3</v>
          </cell>
        </row>
        <row r="4321">
          <cell r="A4321" t="str">
            <v>WTS0J4</v>
          </cell>
          <cell r="B4321">
            <v>2</v>
          </cell>
          <cell r="C4321">
            <v>0</v>
          </cell>
          <cell r="D4321" t="str">
            <v>L408</v>
          </cell>
          <cell r="E4321">
            <v>10</v>
          </cell>
          <cell r="F4321">
            <v>10</v>
          </cell>
        </row>
        <row r="4322">
          <cell r="A4322" t="str">
            <v>WTS0J4</v>
          </cell>
          <cell r="B4322">
            <v>3</v>
          </cell>
          <cell r="C4322">
            <v>0</v>
          </cell>
          <cell r="D4322" t="str">
            <v>L408</v>
          </cell>
          <cell r="E4322">
            <v>3</v>
          </cell>
          <cell r="F4322">
            <v>5</v>
          </cell>
        </row>
        <row r="4323">
          <cell r="A4323" t="str">
            <v>WTS0J4</v>
          </cell>
          <cell r="B4323">
            <v>6</v>
          </cell>
          <cell r="C4323">
            <v>0</v>
          </cell>
          <cell r="D4323" t="str">
            <v>L408</v>
          </cell>
          <cell r="E4323">
            <v>1</v>
          </cell>
          <cell r="F4323">
            <v>2</v>
          </cell>
        </row>
        <row r="4324">
          <cell r="A4324" t="str">
            <v>WTS0J4C</v>
          </cell>
          <cell r="B4324">
            <v>2</v>
          </cell>
          <cell r="C4324">
            <v>0</v>
          </cell>
          <cell r="D4324" t="str">
            <v>L408</v>
          </cell>
          <cell r="E4324">
            <v>73</v>
          </cell>
          <cell r="F4324">
            <v>75</v>
          </cell>
        </row>
        <row r="4325">
          <cell r="A4325" t="str">
            <v>WTS0J4C</v>
          </cell>
          <cell r="B4325">
            <v>3</v>
          </cell>
          <cell r="C4325">
            <v>0</v>
          </cell>
          <cell r="D4325" t="str">
            <v>L408</v>
          </cell>
          <cell r="E4325">
            <v>8</v>
          </cell>
          <cell r="F4325">
            <v>10</v>
          </cell>
        </row>
        <row r="4326">
          <cell r="A4326" t="str">
            <v>WTS0J4C</v>
          </cell>
          <cell r="B4326">
            <v>4</v>
          </cell>
          <cell r="C4326">
            <v>0</v>
          </cell>
          <cell r="D4326" t="str">
            <v>L408</v>
          </cell>
          <cell r="E4326">
            <v>15</v>
          </cell>
          <cell r="F4326">
            <v>19</v>
          </cell>
        </row>
        <row r="4327">
          <cell r="A4327" t="str">
            <v>WTS0J4C</v>
          </cell>
          <cell r="B4327">
            <v>6</v>
          </cell>
          <cell r="C4327">
            <v>0</v>
          </cell>
          <cell r="D4327" t="str">
            <v>L408</v>
          </cell>
          <cell r="E4327">
            <v>13</v>
          </cell>
          <cell r="F4327">
            <v>13</v>
          </cell>
        </row>
        <row r="4328">
          <cell r="A4328" t="str">
            <v>WTS0J4C</v>
          </cell>
          <cell r="B4328">
            <v>8</v>
          </cell>
          <cell r="C4328">
            <v>0</v>
          </cell>
          <cell r="D4328" t="str">
            <v>L408</v>
          </cell>
          <cell r="E4328">
            <v>1</v>
          </cell>
          <cell r="F4328">
            <v>2</v>
          </cell>
        </row>
        <row r="4329">
          <cell r="A4329" t="str">
            <v>WTS0P3</v>
          </cell>
          <cell r="B4329">
            <v>30</v>
          </cell>
          <cell r="C4329">
            <v>0</v>
          </cell>
          <cell r="D4329" t="str">
            <v>L408</v>
          </cell>
          <cell r="E4329">
            <v>2</v>
          </cell>
          <cell r="F4329">
            <v>2</v>
          </cell>
        </row>
        <row r="4330">
          <cell r="A4330" t="str">
            <v>WTS0P4C</v>
          </cell>
          <cell r="B4330">
            <v>8</v>
          </cell>
          <cell r="C4330">
            <v>0</v>
          </cell>
          <cell r="D4330" t="str">
            <v>L408</v>
          </cell>
          <cell r="E4330">
            <v>12</v>
          </cell>
          <cell r="F4330">
            <v>13</v>
          </cell>
        </row>
        <row r="4331">
          <cell r="A4331" t="str">
            <v>WTS0P4C</v>
          </cell>
          <cell r="B4331">
            <v>10</v>
          </cell>
          <cell r="C4331">
            <v>0</v>
          </cell>
          <cell r="D4331" t="str">
            <v>L408</v>
          </cell>
          <cell r="E4331">
            <v>4</v>
          </cell>
          <cell r="F4331">
            <v>5</v>
          </cell>
        </row>
        <row r="4332">
          <cell r="A4332" t="str">
            <v>WTS0P4C</v>
          </cell>
          <cell r="B4332">
            <v>12</v>
          </cell>
          <cell r="C4332">
            <v>0</v>
          </cell>
          <cell r="D4332" t="str">
            <v>L408</v>
          </cell>
          <cell r="E4332">
            <v>1</v>
          </cell>
          <cell r="F4332">
            <v>2</v>
          </cell>
        </row>
        <row r="4333">
          <cell r="A4333" t="str">
            <v>WTS0P4C</v>
          </cell>
          <cell r="B4333">
            <v>16</v>
          </cell>
          <cell r="C4333">
            <v>0</v>
          </cell>
          <cell r="D4333" t="str">
            <v>L408</v>
          </cell>
          <cell r="E4333">
            <v>3</v>
          </cell>
          <cell r="F4333">
            <v>3</v>
          </cell>
        </row>
        <row r="4334">
          <cell r="A4334" t="str">
            <v>WTS0P4C</v>
          </cell>
          <cell r="B4334">
            <v>18</v>
          </cell>
          <cell r="C4334">
            <v>0</v>
          </cell>
          <cell r="D4334" t="str">
            <v>L408</v>
          </cell>
          <cell r="E4334">
            <v>1</v>
          </cell>
          <cell r="F4334">
            <v>1</v>
          </cell>
        </row>
        <row r="4335">
          <cell r="A4335" t="str">
            <v>WTS0P4C</v>
          </cell>
          <cell r="B4335">
            <v>24</v>
          </cell>
          <cell r="C4335">
            <v>0</v>
          </cell>
          <cell r="D4335" t="str">
            <v>L408</v>
          </cell>
          <cell r="E4335">
            <v>1</v>
          </cell>
          <cell r="F4335">
            <v>1</v>
          </cell>
        </row>
        <row r="4336">
          <cell r="A4336" t="str">
            <v>WTS0P4C</v>
          </cell>
          <cell r="B4336">
            <v>30</v>
          </cell>
          <cell r="C4336">
            <v>0</v>
          </cell>
          <cell r="D4336" t="str">
            <v>L408</v>
          </cell>
          <cell r="E4336">
            <v>1</v>
          </cell>
          <cell r="F4336">
            <v>1</v>
          </cell>
        </row>
        <row r="4337">
          <cell r="A4337" t="str">
            <v>WTS0P4C</v>
          </cell>
          <cell r="B4337">
            <v>48</v>
          </cell>
          <cell r="C4337">
            <v>0</v>
          </cell>
          <cell r="D4337" t="str">
            <v>L408</v>
          </cell>
          <cell r="E4337">
            <v>1</v>
          </cell>
          <cell r="F4337">
            <v>1</v>
          </cell>
        </row>
        <row r="4338">
          <cell r="A4338" t="str">
            <v>WTS0Q4C</v>
          </cell>
          <cell r="B4338">
            <v>14</v>
          </cell>
          <cell r="C4338">
            <v>0</v>
          </cell>
          <cell r="D4338" t="str">
            <v>L408</v>
          </cell>
          <cell r="E4338">
            <v>1</v>
          </cell>
          <cell r="F4338">
            <v>1</v>
          </cell>
        </row>
        <row r="4339">
          <cell r="A4339" t="str">
            <v>WTS0R3</v>
          </cell>
          <cell r="B4339">
            <v>24</v>
          </cell>
          <cell r="C4339">
            <v>0</v>
          </cell>
          <cell r="D4339" t="str">
            <v>L408</v>
          </cell>
          <cell r="E4339">
            <v>1</v>
          </cell>
          <cell r="F4339">
            <v>1</v>
          </cell>
        </row>
        <row r="4340">
          <cell r="A4340" t="str">
            <v>WTS0S4C</v>
          </cell>
          <cell r="B4340">
            <v>14</v>
          </cell>
          <cell r="C4340">
            <v>0</v>
          </cell>
          <cell r="D4340" t="str">
            <v>L408</v>
          </cell>
          <cell r="E4340">
            <v>1</v>
          </cell>
          <cell r="F4340">
            <v>1</v>
          </cell>
        </row>
        <row r="4341">
          <cell r="A4341" t="str">
            <v>WTS0S4C</v>
          </cell>
          <cell r="B4341">
            <v>18</v>
          </cell>
          <cell r="C4341">
            <v>0</v>
          </cell>
          <cell r="D4341" t="str">
            <v>L408</v>
          </cell>
          <cell r="E4341">
            <v>2</v>
          </cell>
          <cell r="F4341">
            <v>2</v>
          </cell>
        </row>
        <row r="4342">
          <cell r="A4342" t="str">
            <v>WTS0T4C</v>
          </cell>
          <cell r="B4342">
            <v>30</v>
          </cell>
          <cell r="C4342">
            <v>0</v>
          </cell>
          <cell r="D4342" t="str">
            <v>L408</v>
          </cell>
          <cell r="E4342">
            <v>1</v>
          </cell>
          <cell r="F4342">
            <v>1</v>
          </cell>
        </row>
        <row r="4343">
          <cell r="A4343" t="str">
            <v>WVF002</v>
          </cell>
          <cell r="B4343">
            <v>10</v>
          </cell>
          <cell r="C4343">
            <v>8</v>
          </cell>
          <cell r="D4343" t="str">
            <v>L601</v>
          </cell>
          <cell r="E4343">
            <v>0</v>
          </cell>
          <cell r="F4343">
            <v>1</v>
          </cell>
        </row>
        <row r="4344">
          <cell r="A4344" t="str">
            <v>WVF002</v>
          </cell>
          <cell r="B4344">
            <v>12</v>
          </cell>
          <cell r="C4344">
            <v>8</v>
          </cell>
          <cell r="D4344" t="str">
            <v>L601</v>
          </cell>
          <cell r="E4344">
            <v>0</v>
          </cell>
          <cell r="F4344">
            <v>1</v>
          </cell>
        </row>
        <row r="4345">
          <cell r="A4345" t="str">
            <v>WVF002</v>
          </cell>
          <cell r="B4345">
            <v>18</v>
          </cell>
          <cell r="C4345">
            <v>8</v>
          </cell>
          <cell r="D4345" t="str">
            <v>L601</v>
          </cell>
          <cell r="E4345">
            <v>1</v>
          </cell>
          <cell r="F4345">
            <v>1</v>
          </cell>
        </row>
        <row r="4346">
          <cell r="A4346" t="str">
            <v>WVF002</v>
          </cell>
          <cell r="B4346">
            <v>18</v>
          </cell>
          <cell r="C4346">
            <v>12</v>
          </cell>
          <cell r="D4346" t="str">
            <v>L601</v>
          </cell>
          <cell r="E4346">
            <v>1</v>
          </cell>
          <cell r="F4346">
            <v>1</v>
          </cell>
        </row>
        <row r="4347">
          <cell r="A4347" t="str">
            <v>WVF002</v>
          </cell>
          <cell r="B4347">
            <v>24</v>
          </cell>
          <cell r="C4347">
            <v>16</v>
          </cell>
          <cell r="D4347" t="str">
            <v>L601</v>
          </cell>
          <cell r="E4347">
            <v>2</v>
          </cell>
          <cell r="F4347">
            <v>2</v>
          </cell>
        </row>
        <row r="4348">
          <cell r="A4348" t="str">
            <v>WVF002</v>
          </cell>
          <cell r="B4348">
            <v>30</v>
          </cell>
          <cell r="C4348">
            <v>10</v>
          </cell>
          <cell r="D4348" t="str">
            <v>L601</v>
          </cell>
          <cell r="E4348">
            <v>0</v>
          </cell>
          <cell r="F4348">
            <v>1</v>
          </cell>
        </row>
        <row r="4349">
          <cell r="A4349" t="str">
            <v>WVF002</v>
          </cell>
          <cell r="B4349">
            <v>30</v>
          </cell>
          <cell r="C4349">
            <v>12</v>
          </cell>
          <cell r="D4349" t="str">
            <v>L601</v>
          </cell>
          <cell r="E4349">
            <v>0</v>
          </cell>
          <cell r="F4349">
            <v>1</v>
          </cell>
        </row>
        <row r="4350">
          <cell r="A4350" t="str">
            <v>WVF002</v>
          </cell>
          <cell r="B4350">
            <v>30</v>
          </cell>
          <cell r="C4350">
            <v>16</v>
          </cell>
          <cell r="D4350" t="str">
            <v>L601</v>
          </cell>
          <cell r="E4350">
            <v>0</v>
          </cell>
          <cell r="F4350">
            <v>1</v>
          </cell>
        </row>
        <row r="4351">
          <cell r="A4351" t="str">
            <v>WVF002</v>
          </cell>
          <cell r="B4351">
            <v>30</v>
          </cell>
          <cell r="C4351">
            <v>24</v>
          </cell>
          <cell r="D4351" t="str">
            <v>L601</v>
          </cell>
          <cell r="E4351">
            <v>0</v>
          </cell>
          <cell r="F4351">
            <v>1</v>
          </cell>
        </row>
        <row r="4352">
          <cell r="A4352" t="str">
            <v>WVF002</v>
          </cell>
          <cell r="B4352">
            <v>36</v>
          </cell>
          <cell r="C4352">
            <v>18</v>
          </cell>
          <cell r="D4352" t="str">
            <v>L601</v>
          </cell>
          <cell r="E4352">
            <v>0</v>
          </cell>
          <cell r="F4352">
            <v>1</v>
          </cell>
        </row>
        <row r="4353">
          <cell r="A4353" t="str">
            <v>WVS0H4C</v>
          </cell>
          <cell r="B4353">
            <v>22</v>
          </cell>
          <cell r="C4353">
            <v>20</v>
          </cell>
          <cell r="D4353" t="str">
            <v>L408</v>
          </cell>
          <cell r="E4353">
            <v>0</v>
          </cell>
          <cell r="F4353">
            <v>2</v>
          </cell>
        </row>
        <row r="4354">
          <cell r="A4354" t="str">
            <v>WVS0J4</v>
          </cell>
          <cell r="B4354">
            <v>3</v>
          </cell>
          <cell r="C4354">
            <v>2</v>
          </cell>
          <cell r="D4354" t="str">
            <v>L408</v>
          </cell>
          <cell r="E4354">
            <v>1</v>
          </cell>
          <cell r="F4354">
            <v>1</v>
          </cell>
        </row>
        <row r="4355">
          <cell r="A4355" t="str">
            <v>WVS0J4C</v>
          </cell>
          <cell r="B4355">
            <v>3</v>
          </cell>
          <cell r="C4355">
            <v>2</v>
          </cell>
          <cell r="D4355" t="str">
            <v>L408</v>
          </cell>
          <cell r="E4355">
            <v>3</v>
          </cell>
          <cell r="F4355">
            <v>3</v>
          </cell>
        </row>
        <row r="4356">
          <cell r="A4356" t="str">
            <v>WVS0J4C</v>
          </cell>
          <cell r="B4356">
            <v>4</v>
          </cell>
          <cell r="C4356">
            <v>3</v>
          </cell>
          <cell r="D4356" t="str">
            <v>L408</v>
          </cell>
          <cell r="E4356">
            <v>6</v>
          </cell>
          <cell r="F4356">
            <v>6</v>
          </cell>
        </row>
        <row r="4357">
          <cell r="A4357" t="str">
            <v>WVS0J4C</v>
          </cell>
          <cell r="B4357">
            <v>6</v>
          </cell>
          <cell r="C4357">
            <v>4</v>
          </cell>
          <cell r="D4357" t="str">
            <v>L408</v>
          </cell>
          <cell r="E4357">
            <v>3</v>
          </cell>
          <cell r="F4357">
            <v>3</v>
          </cell>
        </row>
        <row r="4358">
          <cell r="A4358" t="str">
            <v>WVS0J4C</v>
          </cell>
          <cell r="B4358">
            <v>8</v>
          </cell>
          <cell r="C4358">
            <v>6</v>
          </cell>
          <cell r="D4358" t="str">
            <v>L408</v>
          </cell>
          <cell r="E4358">
            <v>1</v>
          </cell>
          <cell r="F4358">
            <v>2</v>
          </cell>
        </row>
        <row r="4359">
          <cell r="A4359" t="str">
            <v>WVS0P4C</v>
          </cell>
          <cell r="B4359">
            <v>8</v>
          </cell>
          <cell r="C4359">
            <v>6</v>
          </cell>
          <cell r="D4359" t="str">
            <v>L408</v>
          </cell>
          <cell r="E4359">
            <v>0</v>
          </cell>
          <cell r="F4359">
            <v>1</v>
          </cell>
        </row>
        <row r="4360">
          <cell r="A4360" t="str">
            <v>WVS0P4C</v>
          </cell>
          <cell r="B4360">
            <v>10</v>
          </cell>
          <cell r="C4360">
            <v>6</v>
          </cell>
          <cell r="D4360" t="str">
            <v>L408</v>
          </cell>
          <cell r="E4360">
            <v>0</v>
          </cell>
          <cell r="F4360">
            <v>2</v>
          </cell>
        </row>
        <row r="4361">
          <cell r="A4361" t="str">
            <v>WVS0P4C</v>
          </cell>
          <cell r="B4361">
            <v>12</v>
          </cell>
          <cell r="C4361">
            <v>10</v>
          </cell>
          <cell r="D4361" t="str">
            <v>L408</v>
          </cell>
          <cell r="E4361">
            <v>2</v>
          </cell>
          <cell r="F4361">
            <v>4</v>
          </cell>
        </row>
        <row r="4362">
          <cell r="A4362" t="str">
            <v>WVS0P4C</v>
          </cell>
          <cell r="B4362">
            <v>14</v>
          </cell>
          <cell r="C4362">
            <v>10</v>
          </cell>
          <cell r="D4362" t="str">
            <v>L408</v>
          </cell>
          <cell r="E4362">
            <v>0</v>
          </cell>
          <cell r="F4362">
            <v>2</v>
          </cell>
        </row>
        <row r="4363">
          <cell r="A4363" t="str">
            <v>WVS0P4C</v>
          </cell>
          <cell r="B4363">
            <v>18</v>
          </cell>
          <cell r="C4363">
            <v>16</v>
          </cell>
          <cell r="D4363" t="str">
            <v>L408</v>
          </cell>
          <cell r="E4363">
            <v>2</v>
          </cell>
          <cell r="F4363">
            <v>2</v>
          </cell>
        </row>
        <row r="4364">
          <cell r="A4364" t="str">
            <v>XAC101</v>
          </cell>
          <cell r="B4364">
            <v>0.75</v>
          </cell>
          <cell r="C4364">
            <v>0</v>
          </cell>
          <cell r="D4364" t="str">
            <v>L304</v>
          </cell>
          <cell r="E4364">
            <v>5</v>
          </cell>
          <cell r="F4364">
            <v>6</v>
          </cell>
        </row>
        <row r="4365">
          <cell r="A4365" t="str">
            <v>XAC101</v>
          </cell>
          <cell r="B4365">
            <v>1</v>
          </cell>
          <cell r="C4365">
            <v>0</v>
          </cell>
          <cell r="D4365" t="str">
            <v>L304</v>
          </cell>
          <cell r="E4365">
            <v>12</v>
          </cell>
          <cell r="F4365">
            <v>12</v>
          </cell>
        </row>
        <row r="4366">
          <cell r="A4366" t="str">
            <v>XAC101</v>
          </cell>
          <cell r="B4366">
            <v>1.5</v>
          </cell>
          <cell r="C4366">
            <v>0</v>
          </cell>
          <cell r="D4366" t="str">
            <v>L304</v>
          </cell>
          <cell r="E4366">
            <v>3</v>
          </cell>
          <cell r="F4366">
            <v>3</v>
          </cell>
        </row>
        <row r="4367">
          <cell r="A4367" t="str">
            <v>XAC101</v>
          </cell>
          <cell r="B4367">
            <v>2</v>
          </cell>
          <cell r="C4367">
            <v>0</v>
          </cell>
          <cell r="D4367" t="str">
            <v>L304</v>
          </cell>
          <cell r="E4367">
            <v>23</v>
          </cell>
          <cell r="F4367">
            <v>24</v>
          </cell>
        </row>
        <row r="4368">
          <cell r="A4368" t="str">
            <v>XAC101</v>
          </cell>
          <cell r="B4368">
            <v>3</v>
          </cell>
          <cell r="C4368">
            <v>0</v>
          </cell>
          <cell r="D4368" t="str">
            <v>L304</v>
          </cell>
          <cell r="E4368">
            <v>9</v>
          </cell>
          <cell r="F4368">
            <v>8</v>
          </cell>
        </row>
        <row r="4369">
          <cell r="A4369" t="str">
            <v>XAC101</v>
          </cell>
          <cell r="B4369">
            <v>4</v>
          </cell>
          <cell r="C4369">
            <v>0</v>
          </cell>
          <cell r="D4369" t="str">
            <v>L304</v>
          </cell>
          <cell r="E4369">
            <v>12</v>
          </cell>
          <cell r="F4369">
            <v>19</v>
          </cell>
        </row>
        <row r="4370">
          <cell r="A4370" t="str">
            <v>XAC101</v>
          </cell>
          <cell r="B4370">
            <v>6</v>
          </cell>
          <cell r="C4370">
            <v>0</v>
          </cell>
          <cell r="D4370" t="str">
            <v>L304</v>
          </cell>
          <cell r="E4370">
            <v>24</v>
          </cell>
          <cell r="F4370">
            <v>23</v>
          </cell>
        </row>
        <row r="4371">
          <cell r="A4371" t="str">
            <v>XAC101</v>
          </cell>
          <cell r="B4371">
            <v>8</v>
          </cell>
          <cell r="C4371">
            <v>0</v>
          </cell>
          <cell r="D4371" t="str">
            <v>L304</v>
          </cell>
          <cell r="E4371">
            <v>8</v>
          </cell>
          <cell r="F4371">
            <v>8</v>
          </cell>
        </row>
        <row r="4372">
          <cell r="A4372" t="str">
            <v>XAC101</v>
          </cell>
          <cell r="B4372">
            <v>10</v>
          </cell>
          <cell r="C4372">
            <v>0</v>
          </cell>
          <cell r="D4372" t="str">
            <v>L304</v>
          </cell>
          <cell r="E4372">
            <v>6</v>
          </cell>
          <cell r="F4372">
            <v>6</v>
          </cell>
        </row>
        <row r="4373">
          <cell r="A4373" t="str">
            <v>XAC101</v>
          </cell>
          <cell r="B4373">
            <v>12</v>
          </cell>
          <cell r="C4373">
            <v>0</v>
          </cell>
          <cell r="D4373" t="str">
            <v>L304</v>
          </cell>
          <cell r="E4373">
            <v>10</v>
          </cell>
          <cell r="F4373">
            <v>11</v>
          </cell>
        </row>
        <row r="4374">
          <cell r="A4374" t="str">
            <v>XAC301</v>
          </cell>
          <cell r="B4374">
            <v>0.75</v>
          </cell>
          <cell r="C4374">
            <v>0</v>
          </cell>
          <cell r="D4374" t="str">
            <v>L304</v>
          </cell>
          <cell r="E4374">
            <v>4</v>
          </cell>
          <cell r="F4374">
            <v>4</v>
          </cell>
        </row>
        <row r="4375">
          <cell r="A4375" t="str">
            <v>XAC301</v>
          </cell>
          <cell r="B4375">
            <v>1</v>
          </cell>
          <cell r="C4375">
            <v>0</v>
          </cell>
          <cell r="D4375" t="str">
            <v>L304</v>
          </cell>
          <cell r="E4375">
            <v>5</v>
          </cell>
          <cell r="F4375">
            <v>5</v>
          </cell>
        </row>
        <row r="4376">
          <cell r="A4376" t="str">
            <v>XAC301</v>
          </cell>
          <cell r="B4376">
            <v>1.5</v>
          </cell>
          <cell r="C4376">
            <v>0</v>
          </cell>
          <cell r="D4376" t="str">
            <v>L304</v>
          </cell>
          <cell r="E4376">
            <v>1</v>
          </cell>
          <cell r="F4376">
            <v>1</v>
          </cell>
        </row>
        <row r="4377">
          <cell r="A4377" t="str">
            <v>XAC301</v>
          </cell>
          <cell r="B4377">
            <v>2</v>
          </cell>
          <cell r="C4377">
            <v>0</v>
          </cell>
          <cell r="D4377" t="str">
            <v>L304</v>
          </cell>
          <cell r="E4377">
            <v>12</v>
          </cell>
          <cell r="F4377">
            <v>12</v>
          </cell>
        </row>
        <row r="4378">
          <cell r="A4378" t="str">
            <v>XAC301</v>
          </cell>
          <cell r="B4378">
            <v>3</v>
          </cell>
          <cell r="C4378">
            <v>0</v>
          </cell>
          <cell r="D4378" t="str">
            <v>L304</v>
          </cell>
          <cell r="E4378">
            <v>8</v>
          </cell>
          <cell r="F4378">
            <v>8</v>
          </cell>
        </row>
        <row r="4379">
          <cell r="A4379" t="str">
            <v>XAC301</v>
          </cell>
          <cell r="B4379">
            <v>4</v>
          </cell>
          <cell r="C4379">
            <v>0</v>
          </cell>
          <cell r="D4379" t="str">
            <v>L304</v>
          </cell>
          <cell r="E4379">
            <v>10</v>
          </cell>
          <cell r="F4379">
            <v>10</v>
          </cell>
        </row>
        <row r="4380">
          <cell r="A4380" t="str">
            <v>XAC301</v>
          </cell>
          <cell r="B4380">
            <v>6</v>
          </cell>
          <cell r="C4380">
            <v>0</v>
          </cell>
          <cell r="D4380" t="str">
            <v>L304</v>
          </cell>
          <cell r="E4380">
            <v>4</v>
          </cell>
          <cell r="F4380">
            <v>4</v>
          </cell>
        </row>
        <row r="4381">
          <cell r="A4381" t="str">
            <v>XAC301</v>
          </cell>
          <cell r="B4381">
            <v>8</v>
          </cell>
          <cell r="C4381">
            <v>0</v>
          </cell>
          <cell r="D4381" t="str">
            <v>L304</v>
          </cell>
          <cell r="E4381">
            <v>6</v>
          </cell>
          <cell r="F4381">
            <v>7</v>
          </cell>
        </row>
        <row r="4382">
          <cell r="A4382" t="str">
            <v>XAC301</v>
          </cell>
          <cell r="B4382">
            <v>10</v>
          </cell>
          <cell r="C4382">
            <v>0</v>
          </cell>
          <cell r="D4382" t="str">
            <v>L304</v>
          </cell>
          <cell r="E4382">
            <v>1</v>
          </cell>
          <cell r="F4382">
            <v>2</v>
          </cell>
        </row>
        <row r="4383">
          <cell r="A4383" t="str">
            <v>XAC601</v>
          </cell>
          <cell r="B4383">
            <v>1</v>
          </cell>
          <cell r="C4383">
            <v>0</v>
          </cell>
          <cell r="D4383" t="str">
            <v>L304</v>
          </cell>
          <cell r="E4383">
            <v>1</v>
          </cell>
          <cell r="F4383">
            <v>1</v>
          </cell>
        </row>
        <row r="4384">
          <cell r="A4384" t="str">
            <v>XAC601</v>
          </cell>
          <cell r="B4384">
            <v>2</v>
          </cell>
          <cell r="C4384">
            <v>0</v>
          </cell>
          <cell r="D4384" t="str">
            <v>L304</v>
          </cell>
          <cell r="E4384">
            <v>5</v>
          </cell>
          <cell r="F4384">
            <v>5</v>
          </cell>
        </row>
        <row r="4385">
          <cell r="A4385" t="str">
            <v>XAC601</v>
          </cell>
          <cell r="B4385">
            <v>3</v>
          </cell>
          <cell r="C4385">
            <v>0</v>
          </cell>
          <cell r="D4385" t="str">
            <v>L304</v>
          </cell>
          <cell r="E4385">
            <v>1</v>
          </cell>
          <cell r="F4385">
            <v>1</v>
          </cell>
        </row>
        <row r="4386">
          <cell r="A4386" t="str">
            <v>XAC601</v>
          </cell>
          <cell r="B4386">
            <v>8</v>
          </cell>
          <cell r="C4386">
            <v>0</v>
          </cell>
          <cell r="D4386" t="str">
            <v>L304</v>
          </cell>
          <cell r="E4386">
            <v>5</v>
          </cell>
          <cell r="F4386">
            <v>5</v>
          </cell>
        </row>
        <row r="4387">
          <cell r="A4387" t="str">
            <v>XAS101R</v>
          </cell>
          <cell r="B4387">
            <v>1</v>
          </cell>
          <cell r="C4387">
            <v>0</v>
          </cell>
          <cell r="D4387" t="str">
            <v>L304</v>
          </cell>
          <cell r="E4387">
            <v>4</v>
          </cell>
          <cell r="F4387">
            <v>4</v>
          </cell>
        </row>
        <row r="4388">
          <cell r="A4388" t="str">
            <v>XAS101R</v>
          </cell>
          <cell r="B4388">
            <v>2</v>
          </cell>
          <cell r="C4388">
            <v>0</v>
          </cell>
          <cell r="D4388" t="str">
            <v>L304</v>
          </cell>
          <cell r="E4388">
            <v>8</v>
          </cell>
          <cell r="F4388">
            <v>12</v>
          </cell>
        </row>
        <row r="4389">
          <cell r="A4389" t="str">
            <v>XAS101R</v>
          </cell>
          <cell r="B4389">
            <v>3</v>
          </cell>
          <cell r="C4389">
            <v>0</v>
          </cell>
          <cell r="D4389" t="str">
            <v>L304</v>
          </cell>
          <cell r="E4389">
            <v>4</v>
          </cell>
          <cell r="F4389">
            <v>5</v>
          </cell>
        </row>
        <row r="4390">
          <cell r="A4390" t="str">
            <v>XAS101R</v>
          </cell>
          <cell r="B4390">
            <v>4</v>
          </cell>
          <cell r="C4390">
            <v>0</v>
          </cell>
          <cell r="D4390" t="str">
            <v>L304</v>
          </cell>
          <cell r="E4390">
            <v>1</v>
          </cell>
          <cell r="F4390">
            <v>1</v>
          </cell>
        </row>
        <row r="4391">
          <cell r="A4391" t="str">
            <v>XAS101R</v>
          </cell>
          <cell r="B4391">
            <v>6</v>
          </cell>
          <cell r="C4391">
            <v>0</v>
          </cell>
          <cell r="D4391" t="str">
            <v>L304</v>
          </cell>
          <cell r="E4391">
            <v>2</v>
          </cell>
          <cell r="F4391">
            <v>4</v>
          </cell>
        </row>
        <row r="4392">
          <cell r="A4392" t="str">
            <v>XAS101R</v>
          </cell>
          <cell r="B4392">
            <v>8</v>
          </cell>
          <cell r="C4392">
            <v>0</v>
          </cell>
          <cell r="D4392" t="str">
            <v>L304</v>
          </cell>
          <cell r="E4392">
            <v>1</v>
          </cell>
          <cell r="F4392">
            <v>1</v>
          </cell>
        </row>
        <row r="4393">
          <cell r="A4393" t="str">
            <v>XAS101R</v>
          </cell>
          <cell r="B4393">
            <v>10</v>
          </cell>
          <cell r="C4393">
            <v>0</v>
          </cell>
          <cell r="D4393" t="str">
            <v>L304</v>
          </cell>
          <cell r="E4393">
            <v>2</v>
          </cell>
          <cell r="F4393">
            <v>2</v>
          </cell>
        </row>
        <row r="4394">
          <cell r="A4394" t="str">
            <v>XAS101R</v>
          </cell>
          <cell r="B4394">
            <v>12</v>
          </cell>
          <cell r="C4394">
            <v>0</v>
          </cell>
          <cell r="D4394" t="str">
            <v>L304</v>
          </cell>
          <cell r="E4394">
            <v>4</v>
          </cell>
          <cell r="F4394">
            <v>4</v>
          </cell>
        </row>
        <row r="4395">
          <cell r="A4395" t="str">
            <v>XAS101S</v>
          </cell>
          <cell r="B4395">
            <v>0.75</v>
          </cell>
          <cell r="C4395">
            <v>0</v>
          </cell>
          <cell r="D4395" t="str">
            <v>L304</v>
          </cell>
          <cell r="E4395">
            <v>1</v>
          </cell>
          <cell r="F4395">
            <v>1</v>
          </cell>
        </row>
        <row r="4396">
          <cell r="A4396" t="str">
            <v>XAS101S</v>
          </cell>
          <cell r="B4396">
            <v>2</v>
          </cell>
          <cell r="C4396">
            <v>0</v>
          </cell>
          <cell r="D4396" t="str">
            <v>L304</v>
          </cell>
          <cell r="E4396">
            <v>6</v>
          </cell>
          <cell r="F4396">
            <v>6</v>
          </cell>
        </row>
        <row r="4397">
          <cell r="A4397" t="str">
            <v>XAS101S</v>
          </cell>
          <cell r="B4397">
            <v>3</v>
          </cell>
          <cell r="C4397">
            <v>0</v>
          </cell>
          <cell r="D4397" t="str">
            <v>L304</v>
          </cell>
          <cell r="E4397">
            <v>3</v>
          </cell>
          <cell r="F4397">
            <v>3</v>
          </cell>
        </row>
        <row r="4398">
          <cell r="A4398" t="str">
            <v>XAS101S</v>
          </cell>
          <cell r="B4398">
            <v>4</v>
          </cell>
          <cell r="C4398">
            <v>0</v>
          </cell>
          <cell r="D4398" t="str">
            <v>L304</v>
          </cell>
          <cell r="E4398">
            <v>2</v>
          </cell>
          <cell r="F4398">
            <v>4</v>
          </cell>
        </row>
        <row r="4399">
          <cell r="A4399" t="str">
            <v>XAS101S</v>
          </cell>
          <cell r="B4399">
            <v>6</v>
          </cell>
          <cell r="C4399">
            <v>0</v>
          </cell>
          <cell r="D4399" t="str">
            <v>L304</v>
          </cell>
          <cell r="E4399">
            <v>7</v>
          </cell>
          <cell r="F4399">
            <v>9</v>
          </cell>
        </row>
        <row r="4400">
          <cell r="A4400" t="str">
            <v>XAS101S</v>
          </cell>
          <cell r="B4400">
            <v>8</v>
          </cell>
          <cell r="C4400">
            <v>0</v>
          </cell>
          <cell r="D4400" t="str">
            <v>L304</v>
          </cell>
          <cell r="E4400">
            <v>7</v>
          </cell>
          <cell r="F4400">
            <v>7</v>
          </cell>
        </row>
        <row r="4401">
          <cell r="A4401" t="str">
            <v>XAS101S</v>
          </cell>
          <cell r="B4401">
            <v>10</v>
          </cell>
          <cell r="C4401">
            <v>0</v>
          </cell>
          <cell r="D4401" t="str">
            <v>L304</v>
          </cell>
          <cell r="E4401">
            <v>4</v>
          </cell>
          <cell r="F4401">
            <v>4</v>
          </cell>
        </row>
        <row r="4402">
          <cell r="A4402" t="str">
            <v>XAS101S</v>
          </cell>
          <cell r="B4402">
            <v>12</v>
          </cell>
          <cell r="C4402">
            <v>0</v>
          </cell>
          <cell r="D4402" t="str">
            <v>L304</v>
          </cell>
          <cell r="E4402">
            <v>14</v>
          </cell>
          <cell r="F4402">
            <v>14</v>
          </cell>
        </row>
        <row r="4403">
          <cell r="A4403" t="str">
            <v>XAS301R</v>
          </cell>
          <cell r="B4403">
            <v>0.75</v>
          </cell>
          <cell r="C4403">
            <v>0</v>
          </cell>
          <cell r="D4403" t="str">
            <v>L304</v>
          </cell>
          <cell r="E4403">
            <v>18</v>
          </cell>
          <cell r="F4403">
            <v>16</v>
          </cell>
        </row>
        <row r="4404">
          <cell r="A4404" t="str">
            <v>XAS301R</v>
          </cell>
          <cell r="B4404">
            <v>1</v>
          </cell>
          <cell r="C4404">
            <v>0</v>
          </cell>
          <cell r="D4404" t="str">
            <v>L304</v>
          </cell>
          <cell r="E4404">
            <v>1</v>
          </cell>
          <cell r="F4404">
            <v>1</v>
          </cell>
        </row>
        <row r="4405">
          <cell r="A4405" t="str">
            <v>XAS301R</v>
          </cell>
          <cell r="B4405">
            <v>2</v>
          </cell>
          <cell r="C4405">
            <v>0</v>
          </cell>
          <cell r="D4405" t="str">
            <v>L304</v>
          </cell>
          <cell r="E4405">
            <v>9</v>
          </cell>
          <cell r="F4405">
            <v>8</v>
          </cell>
        </row>
        <row r="4406">
          <cell r="A4406" t="str">
            <v>XAS301R</v>
          </cell>
          <cell r="B4406">
            <v>3</v>
          </cell>
          <cell r="C4406">
            <v>0</v>
          </cell>
          <cell r="D4406" t="str">
            <v>L304</v>
          </cell>
          <cell r="E4406">
            <v>10</v>
          </cell>
          <cell r="F4406">
            <v>10</v>
          </cell>
        </row>
        <row r="4407">
          <cell r="A4407" t="str">
            <v>XAS301R</v>
          </cell>
          <cell r="B4407">
            <v>4</v>
          </cell>
          <cell r="C4407">
            <v>0</v>
          </cell>
          <cell r="D4407" t="str">
            <v>L304</v>
          </cell>
          <cell r="E4407">
            <v>3</v>
          </cell>
          <cell r="F4407">
            <v>4</v>
          </cell>
        </row>
        <row r="4408">
          <cell r="A4408" t="str">
            <v>XAS301R</v>
          </cell>
          <cell r="B4408">
            <v>6</v>
          </cell>
          <cell r="C4408">
            <v>0</v>
          </cell>
          <cell r="D4408" t="str">
            <v>L304</v>
          </cell>
          <cell r="E4408">
            <v>2</v>
          </cell>
          <cell r="F4408">
            <v>3</v>
          </cell>
        </row>
        <row r="4409">
          <cell r="A4409" t="str">
            <v>XAS301R</v>
          </cell>
          <cell r="B4409">
            <v>8</v>
          </cell>
          <cell r="C4409">
            <v>0</v>
          </cell>
          <cell r="D4409" t="str">
            <v>L304</v>
          </cell>
          <cell r="E4409">
            <v>3</v>
          </cell>
          <cell r="F4409">
            <v>3</v>
          </cell>
        </row>
        <row r="4410">
          <cell r="A4410" t="str">
            <v>XAS301R</v>
          </cell>
          <cell r="B4410">
            <v>10</v>
          </cell>
          <cell r="C4410">
            <v>0</v>
          </cell>
          <cell r="D4410" t="str">
            <v>L304</v>
          </cell>
          <cell r="E4410">
            <v>4</v>
          </cell>
          <cell r="F4410">
            <v>4</v>
          </cell>
        </row>
        <row r="4411">
          <cell r="A4411" t="str">
            <v>XAS301S</v>
          </cell>
          <cell r="B4411">
            <v>0.75</v>
          </cell>
          <cell r="C4411">
            <v>0</v>
          </cell>
          <cell r="D4411" t="str">
            <v>L304</v>
          </cell>
          <cell r="E4411">
            <v>3</v>
          </cell>
          <cell r="F4411">
            <v>8</v>
          </cell>
        </row>
        <row r="4412">
          <cell r="A4412" t="str">
            <v>XAS301S</v>
          </cell>
          <cell r="B4412">
            <v>1</v>
          </cell>
          <cell r="C4412">
            <v>0</v>
          </cell>
          <cell r="D4412" t="str">
            <v>L304</v>
          </cell>
          <cell r="E4412">
            <v>5</v>
          </cell>
          <cell r="F4412">
            <v>5</v>
          </cell>
        </row>
        <row r="4413">
          <cell r="A4413" t="str">
            <v>XAS301S</v>
          </cell>
          <cell r="B4413">
            <v>2</v>
          </cell>
          <cell r="C4413">
            <v>0</v>
          </cell>
          <cell r="D4413" t="str">
            <v>L304</v>
          </cell>
          <cell r="E4413">
            <v>18</v>
          </cell>
          <cell r="F4413">
            <v>19</v>
          </cell>
        </row>
        <row r="4414">
          <cell r="A4414" t="str">
            <v>XAS301S</v>
          </cell>
          <cell r="B4414">
            <v>3</v>
          </cell>
          <cell r="C4414">
            <v>0</v>
          </cell>
          <cell r="D4414" t="str">
            <v>L304</v>
          </cell>
          <cell r="E4414">
            <v>14</v>
          </cell>
          <cell r="F4414">
            <v>14</v>
          </cell>
        </row>
        <row r="4415">
          <cell r="A4415" t="str">
            <v>XAS301S</v>
          </cell>
          <cell r="B4415">
            <v>4</v>
          </cell>
          <cell r="C4415">
            <v>0</v>
          </cell>
          <cell r="D4415" t="str">
            <v>L304</v>
          </cell>
          <cell r="E4415">
            <v>4</v>
          </cell>
          <cell r="F4415">
            <v>4</v>
          </cell>
        </row>
        <row r="4416">
          <cell r="A4416" t="str">
            <v>XAS301S</v>
          </cell>
          <cell r="B4416">
            <v>6</v>
          </cell>
          <cell r="C4416">
            <v>0</v>
          </cell>
          <cell r="D4416" t="str">
            <v>L304</v>
          </cell>
          <cell r="E4416">
            <v>5</v>
          </cell>
          <cell r="F4416">
            <v>4</v>
          </cell>
        </row>
        <row r="4417">
          <cell r="A4417" t="str">
            <v>XAS301S</v>
          </cell>
          <cell r="B4417">
            <v>8</v>
          </cell>
          <cell r="C4417">
            <v>0</v>
          </cell>
          <cell r="D4417" t="str">
            <v>L304</v>
          </cell>
          <cell r="E4417">
            <v>2</v>
          </cell>
          <cell r="F4417">
            <v>2</v>
          </cell>
        </row>
        <row r="4418">
          <cell r="A4418" t="str">
            <v>XAS301S</v>
          </cell>
          <cell r="B4418">
            <v>10</v>
          </cell>
          <cell r="C4418">
            <v>0</v>
          </cell>
          <cell r="D4418" t="str">
            <v>L304</v>
          </cell>
          <cell r="E4418">
            <v>6</v>
          </cell>
          <cell r="F4418">
            <v>7</v>
          </cell>
        </row>
        <row r="4419">
          <cell r="A4419" t="str">
            <v>XAS601</v>
          </cell>
          <cell r="B4419">
            <v>3</v>
          </cell>
          <cell r="C4419">
            <v>0</v>
          </cell>
          <cell r="D4419" t="str">
            <v>L304</v>
          </cell>
          <cell r="E4419">
            <v>0</v>
          </cell>
          <cell r="F4419">
            <v>1</v>
          </cell>
        </row>
        <row r="4420">
          <cell r="A4420" t="str">
            <v>XAS601</v>
          </cell>
          <cell r="B4420">
            <v>6</v>
          </cell>
          <cell r="C4420">
            <v>0</v>
          </cell>
          <cell r="D4420" t="str">
            <v>L304</v>
          </cell>
          <cell r="E4420">
            <v>1</v>
          </cell>
          <cell r="F4420">
            <v>1</v>
          </cell>
        </row>
        <row r="4421">
          <cell r="A4421" t="str">
            <v>XAS601R</v>
          </cell>
          <cell r="B4421">
            <v>0.75</v>
          </cell>
          <cell r="C4421">
            <v>0</v>
          </cell>
          <cell r="D4421" t="str">
            <v>L304</v>
          </cell>
          <cell r="E4421">
            <v>12</v>
          </cell>
          <cell r="F4421">
            <v>12</v>
          </cell>
        </row>
        <row r="4422">
          <cell r="A4422" t="str">
            <v>XAS601R</v>
          </cell>
          <cell r="B4422">
            <v>1</v>
          </cell>
          <cell r="C4422">
            <v>0</v>
          </cell>
          <cell r="D4422" t="str">
            <v>L304</v>
          </cell>
          <cell r="E4422">
            <v>5</v>
          </cell>
          <cell r="F4422">
            <v>5</v>
          </cell>
        </row>
        <row r="4423">
          <cell r="A4423" t="str">
            <v>XAS601R</v>
          </cell>
          <cell r="B4423">
            <v>1.5</v>
          </cell>
          <cell r="C4423">
            <v>0</v>
          </cell>
          <cell r="D4423" t="str">
            <v>L304</v>
          </cell>
          <cell r="E4423">
            <v>2</v>
          </cell>
          <cell r="F4423">
            <v>2</v>
          </cell>
        </row>
        <row r="4424">
          <cell r="A4424" t="str">
            <v>XAS601R</v>
          </cell>
          <cell r="B4424">
            <v>2</v>
          </cell>
          <cell r="C4424">
            <v>0</v>
          </cell>
          <cell r="D4424" t="str">
            <v>L304</v>
          </cell>
          <cell r="E4424">
            <v>6</v>
          </cell>
          <cell r="F4424">
            <v>6</v>
          </cell>
        </row>
        <row r="4425">
          <cell r="A4425" t="str">
            <v>XAS601R</v>
          </cell>
          <cell r="B4425">
            <v>3</v>
          </cell>
          <cell r="C4425">
            <v>0</v>
          </cell>
          <cell r="D4425" t="str">
            <v>L304</v>
          </cell>
          <cell r="E4425">
            <v>1</v>
          </cell>
          <cell r="F4425">
            <v>1</v>
          </cell>
        </row>
        <row r="4426">
          <cell r="A4426" t="str">
            <v>XAS601R</v>
          </cell>
          <cell r="B4426">
            <v>4</v>
          </cell>
          <cell r="C4426">
            <v>0</v>
          </cell>
          <cell r="D4426" t="str">
            <v>L304</v>
          </cell>
          <cell r="E4426">
            <v>2</v>
          </cell>
          <cell r="F4426">
            <v>2</v>
          </cell>
        </row>
        <row r="4427">
          <cell r="A4427" t="str">
            <v>XAS601R</v>
          </cell>
          <cell r="B4427">
            <v>6</v>
          </cell>
          <cell r="C4427">
            <v>0</v>
          </cell>
          <cell r="D4427" t="str">
            <v>L304</v>
          </cell>
          <cell r="E4427">
            <v>1</v>
          </cell>
          <cell r="F4427">
            <v>3</v>
          </cell>
        </row>
        <row r="4428">
          <cell r="A4428" t="str">
            <v>XAS601R</v>
          </cell>
          <cell r="B4428">
            <v>8</v>
          </cell>
          <cell r="C4428">
            <v>0</v>
          </cell>
          <cell r="D4428" t="str">
            <v>L304</v>
          </cell>
          <cell r="E4428">
            <v>4</v>
          </cell>
          <cell r="F4428">
            <v>4</v>
          </cell>
        </row>
        <row r="4429">
          <cell r="A4429" t="str">
            <v>XAS601S</v>
          </cell>
          <cell r="B4429">
            <v>0.75</v>
          </cell>
          <cell r="C4429">
            <v>0</v>
          </cell>
          <cell r="D4429" t="str">
            <v>L304</v>
          </cell>
          <cell r="E4429">
            <v>9</v>
          </cell>
          <cell r="F4429">
            <v>9</v>
          </cell>
        </row>
        <row r="4430">
          <cell r="A4430" t="str">
            <v>XAS601S</v>
          </cell>
          <cell r="B4430">
            <v>1.5</v>
          </cell>
          <cell r="C4430">
            <v>0</v>
          </cell>
          <cell r="D4430" t="str">
            <v>L304</v>
          </cell>
          <cell r="E4430">
            <v>3</v>
          </cell>
          <cell r="F4430">
            <v>4</v>
          </cell>
        </row>
        <row r="4431">
          <cell r="A4431" t="str">
            <v>XAS601S</v>
          </cell>
          <cell r="B4431">
            <v>2</v>
          </cell>
          <cell r="C4431">
            <v>0</v>
          </cell>
          <cell r="D4431" t="str">
            <v>L304</v>
          </cell>
          <cell r="E4431">
            <v>2</v>
          </cell>
          <cell r="F4431">
            <v>2</v>
          </cell>
        </row>
        <row r="4432">
          <cell r="A4432" t="str">
            <v>XAS601S</v>
          </cell>
          <cell r="B4432">
            <v>6</v>
          </cell>
          <cell r="C4432">
            <v>0</v>
          </cell>
          <cell r="D4432" t="str">
            <v>L304</v>
          </cell>
          <cell r="E4432">
            <v>3</v>
          </cell>
          <cell r="F4432">
            <v>2</v>
          </cell>
        </row>
        <row r="4433">
          <cell r="A4433" t="str">
            <v>XBC101</v>
          </cell>
          <cell r="B4433">
            <v>14</v>
          </cell>
          <cell r="C4433">
            <v>0</v>
          </cell>
          <cell r="D4433" t="str">
            <v>L304</v>
          </cell>
          <cell r="E4433">
            <v>4</v>
          </cell>
          <cell r="F4433">
            <v>7</v>
          </cell>
        </row>
        <row r="4434">
          <cell r="A4434" t="str">
            <v>XBC101</v>
          </cell>
          <cell r="B4434">
            <v>16</v>
          </cell>
          <cell r="C4434">
            <v>0</v>
          </cell>
          <cell r="D4434" t="str">
            <v>L304</v>
          </cell>
          <cell r="E4434">
            <v>22</v>
          </cell>
          <cell r="F4434">
            <v>22</v>
          </cell>
        </row>
        <row r="4435">
          <cell r="A4435" t="str">
            <v>XBC101</v>
          </cell>
          <cell r="B4435">
            <v>18</v>
          </cell>
          <cell r="C4435">
            <v>0</v>
          </cell>
          <cell r="D4435" t="str">
            <v>L304</v>
          </cell>
          <cell r="E4435">
            <v>1</v>
          </cell>
          <cell r="F4435">
            <v>2</v>
          </cell>
        </row>
        <row r="4436">
          <cell r="A4436" t="str">
            <v>XBC101</v>
          </cell>
          <cell r="B4436">
            <v>20</v>
          </cell>
          <cell r="C4436">
            <v>0</v>
          </cell>
          <cell r="D4436" t="str">
            <v>L304</v>
          </cell>
          <cell r="E4436">
            <v>7</v>
          </cell>
          <cell r="F4436">
            <v>10</v>
          </cell>
        </row>
        <row r="4437">
          <cell r="A4437" t="str">
            <v>XBC101</v>
          </cell>
          <cell r="B4437">
            <v>24</v>
          </cell>
          <cell r="C4437">
            <v>0</v>
          </cell>
          <cell r="D4437" t="str">
            <v>L304</v>
          </cell>
          <cell r="E4437">
            <v>9</v>
          </cell>
          <cell r="F4437">
            <v>12</v>
          </cell>
        </row>
        <row r="4438">
          <cell r="A4438" t="str">
            <v>XBC102</v>
          </cell>
          <cell r="B4438">
            <v>30</v>
          </cell>
          <cell r="C4438">
            <v>0</v>
          </cell>
          <cell r="D4438" t="str">
            <v>L304</v>
          </cell>
          <cell r="E4438">
            <v>2</v>
          </cell>
          <cell r="F4438">
            <v>0</v>
          </cell>
        </row>
        <row r="4439">
          <cell r="A4439" t="str">
            <v>XBC102</v>
          </cell>
          <cell r="B4439">
            <v>36</v>
          </cell>
          <cell r="C4439">
            <v>0</v>
          </cell>
          <cell r="D4439" t="str">
            <v>L304</v>
          </cell>
          <cell r="E4439">
            <v>1</v>
          </cell>
          <cell r="F4439">
            <v>1</v>
          </cell>
        </row>
        <row r="4440">
          <cell r="A4440" t="str">
            <v>XBC102K</v>
          </cell>
          <cell r="B4440">
            <v>30</v>
          </cell>
          <cell r="C4440">
            <v>0</v>
          </cell>
          <cell r="D4440" t="str">
            <v>L304</v>
          </cell>
          <cell r="E4440">
            <v>8</v>
          </cell>
          <cell r="F4440">
            <v>10</v>
          </cell>
        </row>
        <row r="4441">
          <cell r="A4441" t="str">
            <v>XBC301</v>
          </cell>
          <cell r="B4441">
            <v>12</v>
          </cell>
          <cell r="C4441">
            <v>0</v>
          </cell>
          <cell r="D4441" t="str">
            <v>L304</v>
          </cell>
          <cell r="E4441">
            <v>0</v>
          </cell>
          <cell r="F4441">
            <v>1</v>
          </cell>
        </row>
        <row r="4442">
          <cell r="A4442" t="str">
            <v>XBC301</v>
          </cell>
          <cell r="B4442">
            <v>14</v>
          </cell>
          <cell r="C4442">
            <v>0</v>
          </cell>
          <cell r="D4442" t="str">
            <v>L304</v>
          </cell>
          <cell r="E4442">
            <v>1</v>
          </cell>
          <cell r="F4442">
            <v>1</v>
          </cell>
        </row>
        <row r="4443">
          <cell r="A4443" t="str">
            <v>XBC301</v>
          </cell>
          <cell r="B4443">
            <v>16</v>
          </cell>
          <cell r="C4443">
            <v>0</v>
          </cell>
          <cell r="D4443" t="str">
            <v>L304</v>
          </cell>
          <cell r="E4443">
            <v>1</v>
          </cell>
          <cell r="F4443">
            <v>1</v>
          </cell>
        </row>
        <row r="4444">
          <cell r="A4444" t="str">
            <v>XBC301</v>
          </cell>
          <cell r="B4444">
            <v>18</v>
          </cell>
          <cell r="C4444">
            <v>0</v>
          </cell>
          <cell r="D4444" t="str">
            <v>L304</v>
          </cell>
          <cell r="E4444">
            <v>1</v>
          </cell>
          <cell r="F4444">
            <v>1</v>
          </cell>
        </row>
        <row r="4445">
          <cell r="A4445" t="str">
            <v>XBC301</v>
          </cell>
          <cell r="B4445">
            <v>20</v>
          </cell>
          <cell r="C4445">
            <v>0</v>
          </cell>
          <cell r="D4445" t="str">
            <v>L304</v>
          </cell>
          <cell r="E4445">
            <v>1</v>
          </cell>
          <cell r="F4445">
            <v>2</v>
          </cell>
        </row>
        <row r="4446">
          <cell r="A4446" t="str">
            <v>XBC301</v>
          </cell>
          <cell r="B4446">
            <v>24</v>
          </cell>
          <cell r="C4446">
            <v>0</v>
          </cell>
          <cell r="D4446" t="str">
            <v>L304</v>
          </cell>
          <cell r="E4446">
            <v>10</v>
          </cell>
          <cell r="F4446">
            <v>10</v>
          </cell>
        </row>
        <row r="4447">
          <cell r="A4447" t="str">
            <v>XBC302</v>
          </cell>
          <cell r="B4447">
            <v>30</v>
          </cell>
          <cell r="C4447">
            <v>0</v>
          </cell>
          <cell r="D4447" t="str">
            <v>L304</v>
          </cell>
          <cell r="E4447">
            <v>0</v>
          </cell>
          <cell r="F4447">
            <v>3</v>
          </cell>
        </row>
        <row r="4448">
          <cell r="A4448" t="str">
            <v>XBC302</v>
          </cell>
          <cell r="B4448">
            <v>42</v>
          </cell>
          <cell r="C4448">
            <v>0</v>
          </cell>
          <cell r="D4448" t="str">
            <v>L304</v>
          </cell>
          <cell r="E4448">
            <v>2</v>
          </cell>
          <cell r="F4448">
            <v>2</v>
          </cell>
        </row>
        <row r="4449">
          <cell r="A4449" t="str">
            <v>XBC302K</v>
          </cell>
          <cell r="B4449">
            <v>30</v>
          </cell>
          <cell r="C4449">
            <v>0</v>
          </cell>
          <cell r="D4449" t="str">
            <v>L304</v>
          </cell>
          <cell r="E4449">
            <v>13</v>
          </cell>
          <cell r="F4449">
            <v>13</v>
          </cell>
        </row>
        <row r="4450">
          <cell r="A4450" t="str">
            <v>XBC302K</v>
          </cell>
          <cell r="B4450">
            <v>36</v>
          </cell>
          <cell r="C4450">
            <v>0</v>
          </cell>
          <cell r="D4450" t="str">
            <v>L304</v>
          </cell>
          <cell r="E4450">
            <v>4</v>
          </cell>
          <cell r="F4450">
            <v>4</v>
          </cell>
        </row>
        <row r="4451">
          <cell r="A4451" t="str">
            <v>XBC302K</v>
          </cell>
          <cell r="B4451">
            <v>42</v>
          </cell>
          <cell r="C4451">
            <v>0</v>
          </cell>
          <cell r="D4451" t="str">
            <v>L304</v>
          </cell>
          <cell r="E4451">
            <v>4</v>
          </cell>
          <cell r="F4451">
            <v>4</v>
          </cell>
        </row>
        <row r="4452">
          <cell r="A4452" t="str">
            <v>XBC302K</v>
          </cell>
          <cell r="B4452">
            <v>48</v>
          </cell>
          <cell r="C4452">
            <v>0</v>
          </cell>
          <cell r="D4452" t="str">
            <v>L304</v>
          </cell>
          <cell r="E4452">
            <v>1</v>
          </cell>
          <cell r="F4452">
            <v>1</v>
          </cell>
        </row>
        <row r="4453">
          <cell r="A4453" t="str">
            <v>XBC601</v>
          </cell>
          <cell r="B4453">
            <v>10</v>
          </cell>
          <cell r="C4453">
            <v>0</v>
          </cell>
          <cell r="D4453" t="str">
            <v>L304</v>
          </cell>
          <cell r="E4453">
            <v>3</v>
          </cell>
          <cell r="F4453">
            <v>3</v>
          </cell>
        </row>
        <row r="4454">
          <cell r="A4454" t="str">
            <v>XBC601</v>
          </cell>
          <cell r="B4454">
            <v>16</v>
          </cell>
          <cell r="C4454">
            <v>0</v>
          </cell>
          <cell r="D4454" t="str">
            <v>L304</v>
          </cell>
          <cell r="E4454">
            <v>0</v>
          </cell>
          <cell r="F4454">
            <v>1</v>
          </cell>
        </row>
        <row r="4455">
          <cell r="A4455" t="str">
            <v>XBC601</v>
          </cell>
          <cell r="B4455">
            <v>20</v>
          </cell>
          <cell r="C4455">
            <v>0</v>
          </cell>
          <cell r="D4455" t="str">
            <v>L304</v>
          </cell>
          <cell r="E4455">
            <v>1</v>
          </cell>
          <cell r="F4455">
            <v>1</v>
          </cell>
        </row>
        <row r="4456">
          <cell r="A4456" t="str">
            <v>XBC601</v>
          </cell>
          <cell r="B4456">
            <v>24</v>
          </cell>
          <cell r="C4456">
            <v>0</v>
          </cell>
          <cell r="D4456" t="str">
            <v>L304</v>
          </cell>
          <cell r="E4456">
            <v>1</v>
          </cell>
          <cell r="F4456">
            <v>1</v>
          </cell>
        </row>
        <row r="4457">
          <cell r="A4457" t="str">
            <v>XBC602K</v>
          </cell>
          <cell r="B4457">
            <v>30</v>
          </cell>
          <cell r="C4457">
            <v>0</v>
          </cell>
          <cell r="D4457" t="str">
            <v>L304</v>
          </cell>
          <cell r="E4457">
            <v>2</v>
          </cell>
          <cell r="F4457">
            <v>2</v>
          </cell>
        </row>
        <row r="4458">
          <cell r="A4458" t="str">
            <v>XBC901</v>
          </cell>
          <cell r="B4458">
            <v>3</v>
          </cell>
          <cell r="C4458">
            <v>0</v>
          </cell>
          <cell r="D4458" t="str">
            <v>L304</v>
          </cell>
          <cell r="E4458">
            <v>1</v>
          </cell>
          <cell r="F4458">
            <v>1</v>
          </cell>
        </row>
        <row r="4459">
          <cell r="A4459" t="str">
            <v>XBC901</v>
          </cell>
          <cell r="B4459">
            <v>4</v>
          </cell>
          <cell r="C4459">
            <v>0</v>
          </cell>
          <cell r="D4459" t="str">
            <v>L304</v>
          </cell>
          <cell r="E4459">
            <v>3</v>
          </cell>
          <cell r="F4459">
            <v>4</v>
          </cell>
        </row>
        <row r="4460">
          <cell r="A4460" t="str">
            <v>XBC901</v>
          </cell>
          <cell r="B4460">
            <v>6</v>
          </cell>
          <cell r="C4460">
            <v>0</v>
          </cell>
          <cell r="D4460" t="str">
            <v>L304</v>
          </cell>
          <cell r="E4460">
            <v>0</v>
          </cell>
          <cell r="F4460">
            <v>2</v>
          </cell>
        </row>
        <row r="4461">
          <cell r="A4461" t="str">
            <v>XBC901</v>
          </cell>
          <cell r="B4461">
            <v>16</v>
          </cell>
          <cell r="C4461">
            <v>0</v>
          </cell>
          <cell r="D4461" t="str">
            <v>L304</v>
          </cell>
          <cell r="E4461">
            <v>1</v>
          </cell>
          <cell r="F4461">
            <v>1</v>
          </cell>
        </row>
        <row r="4462">
          <cell r="A4462" t="str">
            <v>XBC901</v>
          </cell>
          <cell r="B4462">
            <v>20</v>
          </cell>
          <cell r="C4462">
            <v>0</v>
          </cell>
          <cell r="D4462" t="str">
            <v>L304</v>
          </cell>
          <cell r="E4462">
            <v>1</v>
          </cell>
          <cell r="F4462">
            <v>1</v>
          </cell>
        </row>
        <row r="4463">
          <cell r="A4463" t="str">
            <v>XBCA01</v>
          </cell>
          <cell r="B4463">
            <v>1</v>
          </cell>
          <cell r="C4463">
            <v>0</v>
          </cell>
          <cell r="D4463" t="str">
            <v>L304</v>
          </cell>
          <cell r="E4463">
            <v>11</v>
          </cell>
          <cell r="F4463">
            <v>15</v>
          </cell>
        </row>
        <row r="4464">
          <cell r="A4464" t="str">
            <v>XBCA01</v>
          </cell>
          <cell r="B4464">
            <v>2</v>
          </cell>
          <cell r="C4464">
            <v>0</v>
          </cell>
          <cell r="D4464" t="str">
            <v>L304</v>
          </cell>
          <cell r="E4464">
            <v>3</v>
          </cell>
          <cell r="F4464">
            <v>4</v>
          </cell>
        </row>
        <row r="4465">
          <cell r="A4465" t="str">
            <v>XBCD02W</v>
          </cell>
          <cell r="B4465">
            <v>48</v>
          </cell>
          <cell r="C4465">
            <v>0</v>
          </cell>
          <cell r="D4465" t="str">
            <v>L304</v>
          </cell>
          <cell r="E4465">
            <v>4</v>
          </cell>
          <cell r="F4465">
            <v>4</v>
          </cell>
        </row>
        <row r="4466">
          <cell r="A4466" t="str">
            <v>XBS101R</v>
          </cell>
          <cell r="B4466">
            <v>16</v>
          </cell>
          <cell r="C4466">
            <v>0</v>
          </cell>
          <cell r="D4466" t="str">
            <v>L304</v>
          </cell>
          <cell r="E4466">
            <v>2</v>
          </cell>
          <cell r="F4466">
            <v>2</v>
          </cell>
        </row>
        <row r="4467">
          <cell r="A4467" t="str">
            <v>XBS101R</v>
          </cell>
          <cell r="B4467">
            <v>18</v>
          </cell>
          <cell r="C4467">
            <v>0</v>
          </cell>
          <cell r="D4467" t="str">
            <v>L304</v>
          </cell>
          <cell r="E4467">
            <v>3</v>
          </cell>
          <cell r="F4467">
            <v>3</v>
          </cell>
        </row>
        <row r="4468">
          <cell r="A4468" t="str">
            <v>XBS101R</v>
          </cell>
          <cell r="B4468">
            <v>20</v>
          </cell>
          <cell r="C4468">
            <v>0</v>
          </cell>
          <cell r="D4468" t="str">
            <v>L304</v>
          </cell>
          <cell r="E4468">
            <v>4</v>
          </cell>
          <cell r="F4468">
            <v>4</v>
          </cell>
        </row>
        <row r="4469">
          <cell r="A4469" t="str">
            <v>XBS101R</v>
          </cell>
          <cell r="B4469">
            <v>24</v>
          </cell>
          <cell r="C4469">
            <v>0</v>
          </cell>
          <cell r="D4469" t="str">
            <v>L304</v>
          </cell>
          <cell r="E4469">
            <v>6</v>
          </cell>
          <cell r="F4469">
            <v>6</v>
          </cell>
        </row>
        <row r="4470">
          <cell r="A4470" t="str">
            <v>XBS101S</v>
          </cell>
          <cell r="B4470">
            <v>14</v>
          </cell>
          <cell r="C4470">
            <v>0</v>
          </cell>
          <cell r="D4470" t="str">
            <v>L304</v>
          </cell>
          <cell r="E4470">
            <v>1</v>
          </cell>
          <cell r="F4470">
            <v>2</v>
          </cell>
        </row>
        <row r="4471">
          <cell r="A4471" t="str">
            <v>XBS101S</v>
          </cell>
          <cell r="B4471">
            <v>18</v>
          </cell>
          <cell r="C4471">
            <v>0</v>
          </cell>
          <cell r="D4471" t="str">
            <v>L304</v>
          </cell>
          <cell r="E4471">
            <v>1</v>
          </cell>
          <cell r="F4471">
            <v>1</v>
          </cell>
        </row>
        <row r="4472">
          <cell r="A4472" t="str">
            <v>XBS101S</v>
          </cell>
          <cell r="B4472">
            <v>20</v>
          </cell>
          <cell r="C4472">
            <v>0</v>
          </cell>
          <cell r="D4472" t="str">
            <v>L304</v>
          </cell>
          <cell r="E4472">
            <v>1</v>
          </cell>
          <cell r="F4472">
            <v>3</v>
          </cell>
        </row>
        <row r="4473">
          <cell r="A4473" t="str">
            <v>XBS101S</v>
          </cell>
          <cell r="B4473">
            <v>24</v>
          </cell>
          <cell r="C4473">
            <v>0</v>
          </cell>
          <cell r="D4473" t="str">
            <v>L304</v>
          </cell>
          <cell r="E4473">
            <v>1</v>
          </cell>
          <cell r="F4473">
            <v>1</v>
          </cell>
        </row>
        <row r="4474">
          <cell r="A4474" t="str">
            <v>XBS102R</v>
          </cell>
          <cell r="B4474">
            <v>26</v>
          </cell>
          <cell r="C4474">
            <v>0</v>
          </cell>
          <cell r="D4474" t="str">
            <v>L304</v>
          </cell>
          <cell r="E4474">
            <v>0</v>
          </cell>
          <cell r="F4474">
            <v>1</v>
          </cell>
        </row>
        <row r="4475">
          <cell r="A4475" t="str">
            <v>XBS102R</v>
          </cell>
          <cell r="B4475">
            <v>48</v>
          </cell>
          <cell r="C4475">
            <v>0</v>
          </cell>
          <cell r="D4475" t="str">
            <v>L304</v>
          </cell>
          <cell r="E4475">
            <v>1</v>
          </cell>
          <cell r="F4475">
            <v>1</v>
          </cell>
        </row>
        <row r="4476">
          <cell r="A4476" t="str">
            <v>XBS102RK</v>
          </cell>
          <cell r="B4476">
            <v>30</v>
          </cell>
          <cell r="C4476">
            <v>0</v>
          </cell>
          <cell r="D4476" t="str">
            <v>L304</v>
          </cell>
          <cell r="E4476">
            <v>7</v>
          </cell>
          <cell r="F4476">
            <v>7</v>
          </cell>
        </row>
        <row r="4477">
          <cell r="A4477" t="str">
            <v>XBS102RK</v>
          </cell>
          <cell r="B4477">
            <v>36</v>
          </cell>
          <cell r="C4477">
            <v>0</v>
          </cell>
          <cell r="D4477" t="str">
            <v>L304</v>
          </cell>
          <cell r="E4477">
            <v>3</v>
          </cell>
          <cell r="F4477">
            <v>3</v>
          </cell>
        </row>
        <row r="4478">
          <cell r="A4478" t="str">
            <v>XBS102RK</v>
          </cell>
          <cell r="B4478">
            <v>42</v>
          </cell>
          <cell r="C4478">
            <v>0</v>
          </cell>
          <cell r="D4478" t="str">
            <v>L304</v>
          </cell>
          <cell r="E4478">
            <v>1</v>
          </cell>
          <cell r="F4478">
            <v>1</v>
          </cell>
        </row>
        <row r="4479">
          <cell r="A4479" t="str">
            <v>XBS102RK</v>
          </cell>
          <cell r="B4479">
            <v>48</v>
          </cell>
          <cell r="C4479">
            <v>0</v>
          </cell>
          <cell r="D4479" t="str">
            <v>L304</v>
          </cell>
          <cell r="E4479">
            <v>3</v>
          </cell>
          <cell r="F4479">
            <v>3</v>
          </cell>
        </row>
        <row r="4480">
          <cell r="A4480" t="str">
            <v>XBS102RK</v>
          </cell>
          <cell r="B4480">
            <v>54</v>
          </cell>
          <cell r="C4480">
            <v>0</v>
          </cell>
          <cell r="D4480" t="str">
            <v>L304</v>
          </cell>
          <cell r="E4480">
            <v>2</v>
          </cell>
          <cell r="F4480">
            <v>2</v>
          </cell>
        </row>
        <row r="4481">
          <cell r="A4481" t="str">
            <v>XBS102RK</v>
          </cell>
          <cell r="B4481">
            <v>60</v>
          </cell>
          <cell r="C4481">
            <v>0</v>
          </cell>
          <cell r="D4481" t="str">
            <v>L304</v>
          </cell>
          <cell r="E4481">
            <v>1</v>
          </cell>
          <cell r="F4481">
            <v>1</v>
          </cell>
        </row>
        <row r="4482">
          <cell r="A4482" t="str">
            <v>XBS104R</v>
          </cell>
          <cell r="B4482">
            <v>66</v>
          </cell>
          <cell r="C4482">
            <v>0</v>
          </cell>
          <cell r="D4482" t="str">
            <v>L304</v>
          </cell>
          <cell r="E4482">
            <v>3</v>
          </cell>
          <cell r="F4482">
            <v>3</v>
          </cell>
        </row>
        <row r="4483">
          <cell r="A4483" t="str">
            <v>XBS301R</v>
          </cell>
          <cell r="B4483">
            <v>12</v>
          </cell>
          <cell r="C4483">
            <v>0</v>
          </cell>
          <cell r="D4483" t="str">
            <v>L304</v>
          </cell>
          <cell r="E4483">
            <v>2</v>
          </cell>
          <cell r="F4483">
            <v>2</v>
          </cell>
        </row>
        <row r="4484">
          <cell r="A4484" t="str">
            <v>XBS301R</v>
          </cell>
          <cell r="B4484">
            <v>14</v>
          </cell>
          <cell r="C4484">
            <v>0</v>
          </cell>
          <cell r="D4484" t="str">
            <v>L304</v>
          </cell>
          <cell r="E4484">
            <v>0</v>
          </cell>
          <cell r="F4484">
            <v>2</v>
          </cell>
        </row>
        <row r="4485">
          <cell r="A4485" t="str">
            <v>XBS301R</v>
          </cell>
          <cell r="B4485">
            <v>24</v>
          </cell>
          <cell r="C4485">
            <v>0</v>
          </cell>
          <cell r="D4485" t="str">
            <v>L304</v>
          </cell>
          <cell r="E4485">
            <v>7</v>
          </cell>
          <cell r="F4485">
            <v>8</v>
          </cell>
        </row>
        <row r="4486">
          <cell r="A4486" t="str">
            <v>XBS301S</v>
          </cell>
          <cell r="B4486">
            <v>12</v>
          </cell>
          <cell r="C4486">
            <v>0</v>
          </cell>
          <cell r="D4486" t="str">
            <v>L304</v>
          </cell>
          <cell r="E4486">
            <v>1</v>
          </cell>
          <cell r="F4486">
            <v>1</v>
          </cell>
        </row>
        <row r="4487">
          <cell r="A4487" t="str">
            <v>XBS301S</v>
          </cell>
          <cell r="B4487">
            <v>14</v>
          </cell>
          <cell r="C4487">
            <v>0</v>
          </cell>
          <cell r="D4487" t="str">
            <v>L304</v>
          </cell>
          <cell r="E4487">
            <v>1</v>
          </cell>
          <cell r="F4487">
            <v>1</v>
          </cell>
        </row>
        <row r="4488">
          <cell r="A4488" t="str">
            <v>XBS301S</v>
          </cell>
          <cell r="B4488">
            <v>16</v>
          </cell>
          <cell r="C4488">
            <v>0</v>
          </cell>
          <cell r="D4488" t="str">
            <v>L304</v>
          </cell>
          <cell r="E4488">
            <v>1</v>
          </cell>
          <cell r="F4488">
            <v>1</v>
          </cell>
        </row>
        <row r="4489">
          <cell r="A4489" t="str">
            <v>XBS301S</v>
          </cell>
          <cell r="B4489">
            <v>24</v>
          </cell>
          <cell r="C4489">
            <v>0</v>
          </cell>
          <cell r="D4489" t="str">
            <v>L304</v>
          </cell>
          <cell r="E4489">
            <v>15</v>
          </cell>
          <cell r="F4489">
            <v>15</v>
          </cell>
        </row>
        <row r="4490">
          <cell r="A4490" t="str">
            <v>XBS301SK</v>
          </cell>
          <cell r="B4490">
            <v>30</v>
          </cell>
          <cell r="C4490">
            <v>0</v>
          </cell>
          <cell r="D4490" t="str">
            <v>L304</v>
          </cell>
          <cell r="E4490">
            <v>11</v>
          </cell>
          <cell r="F4490">
            <v>11</v>
          </cell>
        </row>
        <row r="4491">
          <cell r="A4491" t="str">
            <v>XBS601</v>
          </cell>
          <cell r="B4491">
            <v>8</v>
          </cell>
          <cell r="C4491">
            <v>0</v>
          </cell>
          <cell r="D4491" t="str">
            <v>L304</v>
          </cell>
          <cell r="E4491">
            <v>2</v>
          </cell>
          <cell r="F4491">
            <v>2</v>
          </cell>
        </row>
        <row r="4492">
          <cell r="A4492" t="str">
            <v>XBS601</v>
          </cell>
          <cell r="B4492">
            <v>10</v>
          </cell>
          <cell r="C4492">
            <v>0</v>
          </cell>
          <cell r="D4492" t="str">
            <v>L304</v>
          </cell>
          <cell r="E4492">
            <v>5</v>
          </cell>
          <cell r="F4492">
            <v>5</v>
          </cell>
        </row>
        <row r="4493">
          <cell r="A4493" t="str">
            <v>XBS601</v>
          </cell>
          <cell r="B4493">
            <v>24</v>
          </cell>
          <cell r="C4493">
            <v>0</v>
          </cell>
          <cell r="D4493" t="str">
            <v>L304</v>
          </cell>
          <cell r="E4493">
            <v>7</v>
          </cell>
          <cell r="F4493">
            <v>8</v>
          </cell>
        </row>
        <row r="4494">
          <cell r="A4494" t="str">
            <v>XBS601R</v>
          </cell>
          <cell r="B4494">
            <v>10</v>
          </cell>
          <cell r="C4494">
            <v>0</v>
          </cell>
          <cell r="D4494" t="str">
            <v>L304</v>
          </cell>
          <cell r="E4494">
            <v>1</v>
          </cell>
          <cell r="F4494">
            <v>1</v>
          </cell>
        </row>
        <row r="4495">
          <cell r="A4495" t="str">
            <v>XBS601R</v>
          </cell>
          <cell r="B4495">
            <v>12</v>
          </cell>
          <cell r="C4495">
            <v>0</v>
          </cell>
          <cell r="D4495" t="str">
            <v>L304</v>
          </cell>
          <cell r="E4495">
            <v>2</v>
          </cell>
          <cell r="F4495">
            <v>2</v>
          </cell>
        </row>
        <row r="4496">
          <cell r="A4496" t="str">
            <v>XBS601R</v>
          </cell>
          <cell r="B4496">
            <v>14</v>
          </cell>
          <cell r="C4496">
            <v>0</v>
          </cell>
          <cell r="D4496" t="str">
            <v>L304</v>
          </cell>
          <cell r="E4496">
            <v>1</v>
          </cell>
          <cell r="F4496">
            <v>1</v>
          </cell>
        </row>
        <row r="4497">
          <cell r="A4497" t="str">
            <v>XBS601R</v>
          </cell>
          <cell r="B4497">
            <v>18</v>
          </cell>
          <cell r="C4497">
            <v>0</v>
          </cell>
          <cell r="D4497" t="str">
            <v>L304</v>
          </cell>
          <cell r="E4497">
            <v>1</v>
          </cell>
          <cell r="F4497">
            <v>2</v>
          </cell>
        </row>
        <row r="4498">
          <cell r="A4498" t="str">
            <v>XBS601R</v>
          </cell>
          <cell r="B4498">
            <v>20</v>
          </cell>
          <cell r="C4498">
            <v>0</v>
          </cell>
          <cell r="D4498" t="str">
            <v>L304</v>
          </cell>
          <cell r="E4498">
            <v>1</v>
          </cell>
          <cell r="F4498">
            <v>1</v>
          </cell>
        </row>
        <row r="4499">
          <cell r="A4499" t="str">
            <v>XBS601R</v>
          </cell>
          <cell r="B4499">
            <v>24</v>
          </cell>
          <cell r="C4499">
            <v>0</v>
          </cell>
          <cell r="D4499" t="str">
            <v>L304</v>
          </cell>
          <cell r="E4499">
            <v>3</v>
          </cell>
          <cell r="F4499">
            <v>3</v>
          </cell>
        </row>
        <row r="4500">
          <cell r="A4500" t="str">
            <v>XBS602</v>
          </cell>
          <cell r="B4500">
            <v>36</v>
          </cell>
          <cell r="C4500">
            <v>0</v>
          </cell>
          <cell r="D4500" t="str">
            <v>L304</v>
          </cell>
          <cell r="E4500">
            <v>1</v>
          </cell>
          <cell r="F4500">
            <v>1</v>
          </cell>
        </row>
        <row r="4501">
          <cell r="A4501" t="str">
            <v>XBS602K</v>
          </cell>
          <cell r="B4501">
            <v>30</v>
          </cell>
          <cell r="C4501">
            <v>0</v>
          </cell>
          <cell r="D4501" t="str">
            <v>L304</v>
          </cell>
          <cell r="E4501">
            <v>2</v>
          </cell>
          <cell r="F4501">
            <v>2</v>
          </cell>
        </row>
        <row r="4502">
          <cell r="A4502" t="str">
            <v>XC&amp;WTAPE</v>
          </cell>
          <cell r="B4502">
            <v>36</v>
          </cell>
          <cell r="C4502">
            <v>0</v>
          </cell>
          <cell r="D4502" t="str">
            <v>L714</v>
          </cell>
          <cell r="E4502">
            <v>0</v>
          </cell>
          <cell r="F4502">
            <v>10</v>
          </cell>
        </row>
        <row r="4503">
          <cell r="A4503" t="str">
            <v>XC&amp;WTAPE</v>
          </cell>
          <cell r="B4503">
            <v>48</v>
          </cell>
          <cell r="C4503">
            <v>0</v>
          </cell>
          <cell r="D4503" t="str">
            <v>L714</v>
          </cell>
          <cell r="E4503">
            <v>0</v>
          </cell>
          <cell r="F4503">
            <v>106</v>
          </cell>
        </row>
        <row r="4504">
          <cell r="A4504" t="str">
            <v>XC&amp;WTAPE</v>
          </cell>
          <cell r="B4504">
            <v>60</v>
          </cell>
          <cell r="C4504">
            <v>0</v>
          </cell>
          <cell r="D4504" t="str">
            <v>L714</v>
          </cell>
          <cell r="E4504">
            <v>0</v>
          </cell>
          <cell r="F4504">
            <v>168</v>
          </cell>
        </row>
        <row r="4505">
          <cell r="A4505" t="str">
            <v>XC&amp;WTAPE</v>
          </cell>
          <cell r="B4505">
            <v>66</v>
          </cell>
          <cell r="C4505">
            <v>0</v>
          </cell>
          <cell r="D4505" t="str">
            <v>L714</v>
          </cell>
          <cell r="E4505">
            <v>0</v>
          </cell>
          <cell r="F4505">
            <v>46</v>
          </cell>
        </row>
        <row r="4506">
          <cell r="A4506" t="str">
            <v>XC&amp;WTAPE</v>
          </cell>
          <cell r="B4506">
            <v>72</v>
          </cell>
          <cell r="C4506">
            <v>0</v>
          </cell>
          <cell r="D4506" t="str">
            <v>L714</v>
          </cell>
          <cell r="E4506">
            <v>0</v>
          </cell>
          <cell r="F4506">
            <v>78</v>
          </cell>
        </row>
        <row r="4507">
          <cell r="A4507" t="str">
            <v>XCC109</v>
          </cell>
          <cell r="B4507">
            <v>24</v>
          </cell>
          <cell r="C4507">
            <v>0</v>
          </cell>
          <cell r="D4507" t="str">
            <v>L304</v>
          </cell>
          <cell r="E4507">
            <v>0</v>
          </cell>
          <cell r="F4507">
            <v>4</v>
          </cell>
        </row>
        <row r="4508">
          <cell r="A4508" t="str">
            <v>XFS001</v>
          </cell>
          <cell r="B4508">
            <v>1.5</v>
          </cell>
          <cell r="C4508">
            <v>0</v>
          </cell>
          <cell r="D4508" t="str">
            <v>L709</v>
          </cell>
          <cell r="E4508">
            <v>0</v>
          </cell>
          <cell r="F4508">
            <v>7</v>
          </cell>
        </row>
        <row r="4509">
          <cell r="A4509" t="str">
            <v>XFSPRD1</v>
          </cell>
          <cell r="B4509">
            <v>0</v>
          </cell>
          <cell r="C4509">
            <v>0</v>
          </cell>
          <cell r="D4509" t="str">
            <v>L900</v>
          </cell>
          <cell r="E4509">
            <v>0</v>
          </cell>
          <cell r="F4509">
            <v>9</v>
          </cell>
        </row>
        <row r="4510">
          <cell r="A4510" t="str">
            <v>XGC001P</v>
          </cell>
          <cell r="B4510">
            <v>0.75</v>
          </cell>
          <cell r="C4510">
            <v>0</v>
          </cell>
          <cell r="D4510" t="str">
            <v>L708</v>
          </cell>
          <cell r="E4510">
            <v>0</v>
          </cell>
          <cell r="F4510">
            <v>54</v>
          </cell>
        </row>
        <row r="4511">
          <cell r="A4511" t="str">
            <v>XGC001P</v>
          </cell>
          <cell r="B4511">
            <v>2</v>
          </cell>
          <cell r="C4511">
            <v>0</v>
          </cell>
          <cell r="D4511" t="str">
            <v>L708</v>
          </cell>
          <cell r="E4511">
            <v>0</v>
          </cell>
          <cell r="F4511">
            <v>4</v>
          </cell>
        </row>
        <row r="4512">
          <cell r="A4512" t="str">
            <v>XGC001V</v>
          </cell>
          <cell r="B4512">
            <v>0.75</v>
          </cell>
          <cell r="C4512">
            <v>0</v>
          </cell>
          <cell r="D4512" t="str">
            <v>L708</v>
          </cell>
          <cell r="E4512">
            <v>112</v>
          </cell>
          <cell r="F4512">
            <v>112</v>
          </cell>
        </row>
        <row r="4513">
          <cell r="A4513" t="str">
            <v>XGC001V</v>
          </cell>
          <cell r="B4513">
            <v>1</v>
          </cell>
          <cell r="C4513">
            <v>0</v>
          </cell>
          <cell r="D4513" t="str">
            <v>L708</v>
          </cell>
          <cell r="E4513">
            <v>109</v>
          </cell>
          <cell r="F4513">
            <v>108</v>
          </cell>
        </row>
        <row r="4514">
          <cell r="A4514" t="str">
            <v>XGC001V</v>
          </cell>
          <cell r="B4514">
            <v>1.5</v>
          </cell>
          <cell r="C4514">
            <v>0</v>
          </cell>
          <cell r="D4514" t="str">
            <v>L708</v>
          </cell>
          <cell r="E4514">
            <v>10</v>
          </cell>
          <cell r="F4514">
            <v>40</v>
          </cell>
        </row>
        <row r="4515">
          <cell r="A4515" t="str">
            <v>XGC001V</v>
          </cell>
          <cell r="B4515">
            <v>2</v>
          </cell>
          <cell r="C4515">
            <v>0</v>
          </cell>
          <cell r="D4515" t="str">
            <v>L708</v>
          </cell>
          <cell r="E4515">
            <v>1</v>
          </cell>
          <cell r="F4515">
            <v>1</v>
          </cell>
        </row>
        <row r="4516">
          <cell r="A4516" t="str">
            <v>XGC002</v>
          </cell>
          <cell r="B4516">
            <v>1</v>
          </cell>
          <cell r="C4516">
            <v>0</v>
          </cell>
          <cell r="D4516" t="str">
            <v>L708</v>
          </cell>
          <cell r="E4516">
            <v>0</v>
          </cell>
          <cell r="F4516">
            <v>40</v>
          </cell>
        </row>
        <row r="4517">
          <cell r="A4517" t="str">
            <v>XGC003</v>
          </cell>
          <cell r="B4517">
            <v>1</v>
          </cell>
          <cell r="C4517">
            <v>0</v>
          </cell>
          <cell r="D4517" t="str">
            <v>L708</v>
          </cell>
          <cell r="E4517">
            <v>0</v>
          </cell>
          <cell r="F4517">
            <v>35</v>
          </cell>
        </row>
        <row r="4518">
          <cell r="A4518" t="str">
            <v>XGC003</v>
          </cell>
          <cell r="B4518">
            <v>1.5</v>
          </cell>
          <cell r="C4518">
            <v>0</v>
          </cell>
          <cell r="D4518" t="str">
            <v>L708</v>
          </cell>
          <cell r="E4518">
            <v>0</v>
          </cell>
          <cell r="F4518">
            <v>9</v>
          </cell>
        </row>
        <row r="4519">
          <cell r="A4519" t="str">
            <v>XGC004</v>
          </cell>
          <cell r="B4519">
            <v>0.75</v>
          </cell>
          <cell r="C4519">
            <v>0</v>
          </cell>
          <cell r="D4519" t="str">
            <v>L708</v>
          </cell>
          <cell r="E4519">
            <v>0</v>
          </cell>
          <cell r="F4519">
            <v>45</v>
          </cell>
        </row>
        <row r="4520">
          <cell r="A4520" t="str">
            <v>XGC005</v>
          </cell>
          <cell r="B4520">
            <v>0.75</v>
          </cell>
          <cell r="C4520">
            <v>0</v>
          </cell>
          <cell r="D4520" t="str">
            <v>L708</v>
          </cell>
          <cell r="E4520">
            <v>0</v>
          </cell>
          <cell r="F4520">
            <v>40</v>
          </cell>
        </row>
        <row r="4521">
          <cell r="A4521" t="str">
            <v>XNS0010</v>
          </cell>
          <cell r="B4521">
            <v>1</v>
          </cell>
          <cell r="C4521">
            <v>0</v>
          </cell>
          <cell r="D4521" t="str">
            <v>L715</v>
          </cell>
          <cell r="E4521">
            <v>0</v>
          </cell>
          <cell r="F4521">
            <v>1</v>
          </cell>
        </row>
        <row r="4522">
          <cell r="A4522" t="str">
            <v>XNS005</v>
          </cell>
          <cell r="B4522">
            <v>3</v>
          </cell>
          <cell r="C4522">
            <v>0</v>
          </cell>
          <cell r="D4522" t="str">
            <v>L715</v>
          </cell>
          <cell r="E4522">
            <v>0</v>
          </cell>
          <cell r="F4522">
            <v>3</v>
          </cell>
        </row>
        <row r="4523">
          <cell r="A4523" t="str">
            <v>XNS006</v>
          </cell>
          <cell r="B4523">
            <v>6</v>
          </cell>
          <cell r="C4523">
            <v>0</v>
          </cell>
          <cell r="D4523" t="str">
            <v>L715</v>
          </cell>
          <cell r="E4523">
            <v>0</v>
          </cell>
          <cell r="F4523">
            <v>3</v>
          </cell>
        </row>
        <row r="4524">
          <cell r="A4524" t="str">
            <v>XNS007</v>
          </cell>
          <cell r="B4524">
            <v>1.5</v>
          </cell>
          <cell r="C4524">
            <v>0</v>
          </cell>
          <cell r="D4524" t="str">
            <v>L715</v>
          </cell>
          <cell r="E4524">
            <v>0</v>
          </cell>
          <cell r="F4524">
            <v>1</v>
          </cell>
        </row>
        <row r="4525">
          <cell r="A4525" t="str">
            <v>XNS008</v>
          </cell>
          <cell r="B4525">
            <v>4</v>
          </cell>
          <cell r="C4525">
            <v>0</v>
          </cell>
          <cell r="D4525" t="str">
            <v>L715</v>
          </cell>
          <cell r="E4525">
            <v>0</v>
          </cell>
          <cell r="F4525">
            <v>1</v>
          </cell>
        </row>
        <row r="4526">
          <cell r="A4526" t="str">
            <v>XNS009</v>
          </cell>
          <cell r="B4526">
            <v>0.5</v>
          </cell>
          <cell r="C4526">
            <v>0</v>
          </cell>
          <cell r="D4526" t="str">
            <v>L715</v>
          </cell>
          <cell r="E4526">
            <v>0</v>
          </cell>
          <cell r="F4526">
            <v>1</v>
          </cell>
        </row>
        <row r="4527">
          <cell r="A4527" t="str">
            <v>XTC101</v>
          </cell>
          <cell r="B4527">
            <v>0.75</v>
          </cell>
          <cell r="C4527">
            <v>0</v>
          </cell>
          <cell r="D4527" t="str">
            <v>L702</v>
          </cell>
          <cell r="E4527">
            <v>32</v>
          </cell>
          <cell r="F4527">
            <v>2</v>
          </cell>
        </row>
        <row r="4528">
          <cell r="A4528" t="str">
            <v>XTC102</v>
          </cell>
          <cell r="B4528">
            <v>0.5</v>
          </cell>
          <cell r="C4528">
            <v>0</v>
          </cell>
          <cell r="D4528" t="str">
            <v>L702</v>
          </cell>
          <cell r="E4528">
            <v>43</v>
          </cell>
          <cell r="F4528">
            <v>4</v>
          </cell>
        </row>
        <row r="4529">
          <cell r="A4529" t="str">
            <v>XTC103</v>
          </cell>
          <cell r="B4529">
            <v>0.5</v>
          </cell>
          <cell r="C4529">
            <v>0</v>
          </cell>
          <cell r="D4529" t="str">
            <v>L702</v>
          </cell>
          <cell r="E4529">
            <v>0</v>
          </cell>
          <cell r="F4529">
            <v>3</v>
          </cell>
        </row>
        <row r="4530">
          <cell r="A4530" t="str">
            <v>XTC301</v>
          </cell>
          <cell r="B4530">
            <v>0.75</v>
          </cell>
          <cell r="C4530">
            <v>0</v>
          </cell>
          <cell r="D4530" t="str">
            <v>L702</v>
          </cell>
          <cell r="E4530">
            <v>36</v>
          </cell>
          <cell r="F4530">
            <v>3</v>
          </cell>
        </row>
        <row r="4531">
          <cell r="A4531" t="str">
            <v>XTC302</v>
          </cell>
          <cell r="B4531">
            <v>0.5</v>
          </cell>
          <cell r="C4531">
            <v>0</v>
          </cell>
          <cell r="D4531" t="str">
            <v>L702</v>
          </cell>
          <cell r="E4531">
            <v>3</v>
          </cell>
          <cell r="F4531">
            <v>0</v>
          </cell>
        </row>
        <row r="4532">
          <cell r="A4532" t="str">
            <v>XTC602</v>
          </cell>
          <cell r="B4532">
            <v>1</v>
          </cell>
          <cell r="C4532">
            <v>0</v>
          </cell>
          <cell r="D4532" t="str">
            <v>L702</v>
          </cell>
          <cell r="E4532">
            <v>18</v>
          </cell>
          <cell r="F4532">
            <v>1</v>
          </cell>
        </row>
        <row r="4533">
          <cell r="A4533" t="str">
            <v>XTJE01</v>
          </cell>
          <cell r="B4533">
            <v>1</v>
          </cell>
          <cell r="C4533">
            <v>0</v>
          </cell>
          <cell r="D4533" t="str">
            <v>L702</v>
          </cell>
          <cell r="E4533">
            <v>0</v>
          </cell>
          <cell r="F4533">
            <v>1</v>
          </cell>
        </row>
        <row r="4534">
          <cell r="A4534" t="str">
            <v>XTJE02</v>
          </cell>
          <cell r="B4534">
            <v>1</v>
          </cell>
          <cell r="C4534">
            <v>0</v>
          </cell>
          <cell r="D4534" t="str">
            <v>L702</v>
          </cell>
          <cell r="E4534">
            <v>0</v>
          </cell>
          <cell r="F4534">
            <v>1</v>
          </cell>
        </row>
        <row r="4535">
          <cell r="A4535" t="str">
            <v>XTS101</v>
          </cell>
          <cell r="B4535">
            <v>0.5</v>
          </cell>
          <cell r="C4535">
            <v>0</v>
          </cell>
          <cell r="D4535" t="str">
            <v>L702</v>
          </cell>
          <cell r="E4535">
            <v>3</v>
          </cell>
          <cell r="F4535">
            <v>1</v>
          </cell>
        </row>
        <row r="4536">
          <cell r="A4536" t="str">
            <v>XUC151</v>
          </cell>
          <cell r="B4536">
            <v>8</v>
          </cell>
          <cell r="C4536">
            <v>0</v>
          </cell>
          <cell r="D4536" t="str">
            <v>L701</v>
          </cell>
          <cell r="E4536">
            <v>2</v>
          </cell>
          <cell r="F4536">
            <v>0</v>
          </cell>
        </row>
        <row r="4537">
          <cell r="A4537" t="str">
            <v>XUC151</v>
          </cell>
          <cell r="B4537">
            <v>10</v>
          </cell>
          <cell r="C4537">
            <v>0</v>
          </cell>
          <cell r="D4537" t="str">
            <v>L701</v>
          </cell>
          <cell r="E4537">
            <v>6</v>
          </cell>
          <cell r="F4537">
            <v>0</v>
          </cell>
        </row>
        <row r="4538">
          <cell r="A4538" t="str">
            <v>XUC151</v>
          </cell>
          <cell r="B4538">
            <v>12</v>
          </cell>
          <cell r="C4538">
            <v>0</v>
          </cell>
          <cell r="D4538" t="str">
            <v>L701</v>
          </cell>
          <cell r="E4538">
            <v>2</v>
          </cell>
          <cell r="F4538">
            <v>0</v>
          </cell>
        </row>
        <row r="4539">
          <cell r="A4539" t="str">
            <v>XUC153</v>
          </cell>
          <cell r="B4539">
            <v>30</v>
          </cell>
          <cell r="C4539">
            <v>0</v>
          </cell>
          <cell r="D4539" t="str">
            <v>L701</v>
          </cell>
          <cell r="E4539">
            <v>2</v>
          </cell>
          <cell r="F4539">
            <v>0</v>
          </cell>
        </row>
        <row r="4540">
          <cell r="A4540" t="str">
            <v>XUC171</v>
          </cell>
          <cell r="B4540">
            <v>8</v>
          </cell>
          <cell r="C4540">
            <v>0</v>
          </cell>
          <cell r="D4540" t="str">
            <v>L701</v>
          </cell>
          <cell r="E4540">
            <v>0</v>
          </cell>
          <cell r="F4540">
            <v>2</v>
          </cell>
        </row>
        <row r="4541">
          <cell r="A4541" t="str">
            <v>XUC171</v>
          </cell>
          <cell r="B4541">
            <v>10</v>
          </cell>
          <cell r="C4541">
            <v>0</v>
          </cell>
          <cell r="D4541" t="str">
            <v>L701</v>
          </cell>
          <cell r="E4541">
            <v>0</v>
          </cell>
          <cell r="F4541">
            <v>6</v>
          </cell>
        </row>
        <row r="4542">
          <cell r="A4542" t="str">
            <v>XUC171</v>
          </cell>
          <cell r="B4542">
            <v>12</v>
          </cell>
          <cell r="C4542">
            <v>0</v>
          </cell>
          <cell r="D4542" t="str">
            <v>L701</v>
          </cell>
          <cell r="E4542">
            <v>0</v>
          </cell>
          <cell r="F4542">
            <v>2</v>
          </cell>
        </row>
        <row r="4543">
          <cell r="A4543" t="str">
            <v>XUC172</v>
          </cell>
          <cell r="B4543">
            <v>30</v>
          </cell>
          <cell r="C4543">
            <v>0</v>
          </cell>
          <cell r="D4543" t="str">
            <v>L701</v>
          </cell>
          <cell r="E4543">
            <v>0</v>
          </cell>
          <cell r="F4543">
            <v>2</v>
          </cell>
        </row>
        <row r="4544">
          <cell r="A4544" t="str">
            <v>XUC634</v>
          </cell>
          <cell r="B4544">
            <v>24</v>
          </cell>
          <cell r="C4544">
            <v>0</v>
          </cell>
          <cell r="D4544" t="str">
            <v>L701</v>
          </cell>
          <cell r="E4544">
            <v>2</v>
          </cell>
          <cell r="F4544">
            <v>0</v>
          </cell>
        </row>
        <row r="4545">
          <cell r="A4545" t="str">
            <v>XUC644</v>
          </cell>
          <cell r="B4545">
            <v>20</v>
          </cell>
          <cell r="C4545">
            <v>0</v>
          </cell>
          <cell r="D4545" t="str">
            <v>L701</v>
          </cell>
          <cell r="E4545">
            <v>0</v>
          </cell>
          <cell r="F4545">
            <v>3</v>
          </cell>
        </row>
        <row r="4546">
          <cell r="A4546" t="str">
            <v>XUC644</v>
          </cell>
          <cell r="B4546">
            <v>24</v>
          </cell>
          <cell r="C4546">
            <v>0</v>
          </cell>
          <cell r="D4546" t="str">
            <v>L701</v>
          </cell>
          <cell r="E4546">
            <v>0</v>
          </cell>
          <cell r="F4546">
            <v>2</v>
          </cell>
        </row>
        <row r="4547">
          <cell r="A4547" t="str">
            <v>XUC664</v>
          </cell>
          <cell r="B4547">
            <v>20</v>
          </cell>
          <cell r="C4547">
            <v>0</v>
          </cell>
          <cell r="D4547" t="str">
            <v>L701</v>
          </cell>
          <cell r="E4547">
            <v>3</v>
          </cell>
          <cell r="F4547">
            <v>0</v>
          </cell>
        </row>
        <row r="4548">
          <cell r="A4548" t="str">
            <v>XWC101</v>
          </cell>
          <cell r="B4548">
            <v>6</v>
          </cell>
          <cell r="C4548">
            <v>0</v>
          </cell>
          <cell r="D4548" t="str">
            <v>L701</v>
          </cell>
          <cell r="E4548">
            <v>2</v>
          </cell>
          <cell r="F4548">
            <v>4</v>
          </cell>
        </row>
        <row r="4549">
          <cell r="A4549" t="str">
            <v>XWC101</v>
          </cell>
          <cell r="B4549">
            <v>10</v>
          </cell>
          <cell r="C4549">
            <v>0</v>
          </cell>
          <cell r="D4549" t="str">
            <v>L701</v>
          </cell>
          <cell r="E4549">
            <v>4</v>
          </cell>
          <cell r="F4549">
            <v>4</v>
          </cell>
        </row>
        <row r="4550">
          <cell r="A4550" t="str">
            <v>XWC101</v>
          </cell>
          <cell r="B4550">
            <v>24</v>
          </cell>
          <cell r="C4550">
            <v>0</v>
          </cell>
          <cell r="D4550" t="str">
            <v>L701</v>
          </cell>
          <cell r="E4550">
            <v>0</v>
          </cell>
          <cell r="F4550">
            <v>1</v>
          </cell>
        </row>
        <row r="4551">
          <cell r="A4551" t="str">
            <v>XWC103</v>
          </cell>
          <cell r="B4551">
            <v>6</v>
          </cell>
          <cell r="C4551">
            <v>0</v>
          </cell>
          <cell r="D4551" t="str">
            <v>L701</v>
          </cell>
          <cell r="E4551">
            <v>2</v>
          </cell>
          <cell r="F4551">
            <v>2</v>
          </cell>
        </row>
        <row r="4552">
          <cell r="A4552" t="str">
            <v>XWC601</v>
          </cell>
          <cell r="B4552">
            <v>4</v>
          </cell>
          <cell r="C4552">
            <v>0</v>
          </cell>
          <cell r="D4552" t="str">
            <v>L701</v>
          </cell>
          <cell r="E4552">
            <v>0</v>
          </cell>
          <cell r="F4552">
            <v>2</v>
          </cell>
        </row>
        <row r="4553">
          <cell r="A4553" t="str">
            <v>XWC601</v>
          </cell>
          <cell r="B4553">
            <v>6</v>
          </cell>
          <cell r="C4553">
            <v>0</v>
          </cell>
          <cell r="D4553" t="str">
            <v>L701</v>
          </cell>
          <cell r="E4553">
            <v>0</v>
          </cell>
          <cell r="F4553">
            <v>2</v>
          </cell>
        </row>
        <row r="4554">
          <cell r="A4554" t="str">
            <v>XWC601</v>
          </cell>
          <cell r="B4554">
            <v>8</v>
          </cell>
          <cell r="C4554">
            <v>0</v>
          </cell>
          <cell r="D4554" t="str">
            <v>L701</v>
          </cell>
          <cell r="E4554">
            <v>3</v>
          </cell>
          <cell r="F4554">
            <v>5</v>
          </cell>
        </row>
        <row r="4555">
          <cell r="A4555" t="str">
            <v>XWC602</v>
          </cell>
          <cell r="B4555">
            <v>8</v>
          </cell>
          <cell r="C4555">
            <v>0</v>
          </cell>
          <cell r="D4555" t="str">
            <v>L701</v>
          </cell>
          <cell r="E4555">
            <v>1</v>
          </cell>
          <cell r="F4555">
            <v>1</v>
          </cell>
        </row>
        <row r="4556">
          <cell r="A4556" t="str">
            <v>XWS101</v>
          </cell>
          <cell r="B4556">
            <v>6</v>
          </cell>
          <cell r="C4556">
            <v>0</v>
          </cell>
          <cell r="D4556" t="str">
            <v>L701</v>
          </cell>
          <cell r="E4556">
            <v>1</v>
          </cell>
          <cell r="F4556">
            <v>0</v>
          </cell>
        </row>
        <row r="4557">
          <cell r="A4557" t="str">
            <v>XWS101</v>
          </cell>
          <cell r="B4557">
            <v>24</v>
          </cell>
          <cell r="C4557">
            <v>0</v>
          </cell>
          <cell r="D4557" t="str">
            <v>L701</v>
          </cell>
          <cell r="E4557">
            <v>1</v>
          </cell>
          <cell r="F4557">
            <v>0</v>
          </cell>
        </row>
        <row r="4558">
          <cell r="A4558" t="str">
            <v>XWS102</v>
          </cell>
          <cell r="B4558">
            <v>6</v>
          </cell>
          <cell r="C4558">
            <v>0</v>
          </cell>
          <cell r="D4558" t="str">
            <v>L701</v>
          </cell>
          <cell r="E4558">
            <v>1</v>
          </cell>
          <cell r="F4558">
            <v>0</v>
          </cell>
        </row>
        <row r="4559">
          <cell r="A4559" t="str">
            <v>XWS601</v>
          </cell>
          <cell r="B4559">
            <v>6</v>
          </cell>
          <cell r="C4559">
            <v>0</v>
          </cell>
          <cell r="D4559" t="str">
            <v>L701</v>
          </cell>
          <cell r="E4559">
            <v>3</v>
          </cell>
          <cell r="F4559">
            <v>0</v>
          </cell>
        </row>
        <row r="4560">
          <cell r="A4560" t="str">
            <v>XWS602</v>
          </cell>
          <cell r="B4560">
            <v>4</v>
          </cell>
          <cell r="C4560">
            <v>0</v>
          </cell>
          <cell r="D4560" t="str">
            <v>L701</v>
          </cell>
          <cell r="E4560">
            <v>2</v>
          </cell>
          <cell r="F4560">
            <v>0</v>
          </cell>
        </row>
        <row r="4561">
          <cell r="A4561" t="str">
            <v>XWS602</v>
          </cell>
          <cell r="B4561">
            <v>8</v>
          </cell>
          <cell r="C4561">
            <v>0</v>
          </cell>
          <cell r="D4561" t="str">
            <v>L701</v>
          </cell>
          <cell r="E4561">
            <v>2</v>
          </cell>
          <cell r="F4561">
            <v>0</v>
          </cell>
        </row>
        <row r="4562">
          <cell r="A4562" t="str">
            <v>XXC009</v>
          </cell>
          <cell r="B4562">
            <v>48</v>
          </cell>
          <cell r="C4562">
            <v>0</v>
          </cell>
          <cell r="D4562" t="str">
            <v>L706</v>
          </cell>
          <cell r="E4562">
            <v>0</v>
          </cell>
          <cell r="F4562">
            <v>3</v>
          </cell>
        </row>
        <row r="4563">
          <cell r="A4563" t="str">
            <v>XXJ010</v>
          </cell>
          <cell r="B4563">
            <v>0.5</v>
          </cell>
          <cell r="C4563">
            <v>0</v>
          </cell>
          <cell r="D4563" t="str">
            <v>L703</v>
          </cell>
          <cell r="E4563">
            <v>0</v>
          </cell>
          <cell r="F4563">
            <v>1</v>
          </cell>
        </row>
        <row r="4564">
          <cell r="A4564" t="str">
            <v>XXJ011</v>
          </cell>
          <cell r="B4564">
            <v>2</v>
          </cell>
          <cell r="C4564">
            <v>0</v>
          </cell>
          <cell r="D4564" t="str">
            <v>L703</v>
          </cell>
          <cell r="E4564">
            <v>0</v>
          </cell>
          <cell r="F4564">
            <v>10</v>
          </cell>
        </row>
        <row r="4565">
          <cell r="A4565" t="str">
            <v>XXJ012</v>
          </cell>
          <cell r="B4565">
            <v>1</v>
          </cell>
          <cell r="C4565">
            <v>0</v>
          </cell>
          <cell r="D4565" t="str">
            <v>L703</v>
          </cell>
          <cell r="E4565">
            <v>0</v>
          </cell>
          <cell r="F4565">
            <v>7</v>
          </cell>
        </row>
        <row r="4566">
          <cell r="A4566" t="str">
            <v>XXJD01</v>
          </cell>
          <cell r="B4566">
            <v>4</v>
          </cell>
          <cell r="C4566">
            <v>0</v>
          </cell>
          <cell r="D4566" t="str">
            <v>L703</v>
          </cell>
          <cell r="E4566">
            <v>0</v>
          </cell>
          <cell r="F4566">
            <v>14</v>
          </cell>
        </row>
        <row r="4567">
          <cell r="A4567" t="str">
            <v>XXJD06</v>
          </cell>
          <cell r="B4567">
            <v>3</v>
          </cell>
          <cell r="C4567">
            <v>0</v>
          </cell>
          <cell r="D4567" t="str">
            <v>L703</v>
          </cell>
          <cell r="E4567">
            <v>0</v>
          </cell>
          <cell r="F4567">
            <v>3</v>
          </cell>
        </row>
        <row r="4568">
          <cell r="A4568" t="str">
            <v>XXJD08</v>
          </cell>
          <cell r="B4568">
            <v>6</v>
          </cell>
          <cell r="C4568">
            <v>0</v>
          </cell>
          <cell r="D4568" t="str">
            <v>L703</v>
          </cell>
          <cell r="E4568">
            <v>0</v>
          </cell>
          <cell r="F4568">
            <v>17</v>
          </cell>
        </row>
        <row r="4569">
          <cell r="A4569" t="str">
            <v>XXO003</v>
          </cell>
          <cell r="B4569">
            <v>3</v>
          </cell>
          <cell r="C4569">
            <v>0</v>
          </cell>
          <cell r="D4569" t="str">
            <v>L601</v>
          </cell>
          <cell r="E4569">
            <v>11</v>
          </cell>
          <cell r="F4569">
            <v>0</v>
          </cell>
        </row>
        <row r="4570">
          <cell r="A4570" t="str">
            <v>XXO003</v>
          </cell>
          <cell r="B4570">
            <v>6</v>
          </cell>
          <cell r="C4570">
            <v>0</v>
          </cell>
          <cell r="D4570" t="str">
            <v>L601</v>
          </cell>
          <cell r="E4570">
            <v>4</v>
          </cell>
          <cell r="F4570">
            <v>0</v>
          </cell>
        </row>
        <row r="4571">
          <cell r="A4571" t="str">
            <v>XXO003</v>
          </cell>
          <cell r="B4571">
            <v>8</v>
          </cell>
          <cell r="C4571">
            <v>0</v>
          </cell>
          <cell r="D4571" t="str">
            <v>L601</v>
          </cell>
          <cell r="E4571">
            <v>7</v>
          </cell>
          <cell r="F4571">
            <v>0</v>
          </cell>
        </row>
        <row r="4572">
          <cell r="A4572" t="str">
            <v>XXXXXX</v>
          </cell>
          <cell r="B4572">
            <v>0</v>
          </cell>
          <cell r="C4572">
            <v>0</v>
          </cell>
          <cell r="D4572" t="str">
            <v>LXXX</v>
          </cell>
          <cell r="E4572">
            <v>13</v>
          </cell>
          <cell r="F4572">
            <v>0</v>
          </cell>
        </row>
        <row r="4573">
          <cell r="A4573" t="str">
            <v>XXXXXXX1</v>
          </cell>
          <cell r="B4573">
            <v>0</v>
          </cell>
          <cell r="C4573">
            <v>0</v>
          </cell>
          <cell r="D4573" t="str">
            <v>LXXX</v>
          </cell>
          <cell r="E4573">
            <v>20</v>
          </cell>
          <cell r="F4573">
            <v>0</v>
          </cell>
        </row>
        <row r="4574">
          <cell r="A4574" t="str">
            <v>XYC103</v>
          </cell>
          <cell r="B4574">
            <v>2</v>
          </cell>
          <cell r="C4574">
            <v>0</v>
          </cell>
          <cell r="D4574" t="str">
            <v>L701</v>
          </cell>
          <cell r="E4574">
            <v>4</v>
          </cell>
          <cell r="F4574">
            <v>4</v>
          </cell>
        </row>
        <row r="4575">
          <cell r="A4575" t="str">
            <v>XYC103</v>
          </cell>
          <cell r="B4575">
            <v>3</v>
          </cell>
          <cell r="C4575">
            <v>0</v>
          </cell>
          <cell r="D4575" t="str">
            <v>L701</v>
          </cell>
          <cell r="E4575">
            <v>4</v>
          </cell>
          <cell r="F4575">
            <v>4</v>
          </cell>
        </row>
        <row r="4576">
          <cell r="A4576" t="str">
            <v>XYC105</v>
          </cell>
          <cell r="B4576">
            <v>6</v>
          </cell>
          <cell r="C4576">
            <v>0</v>
          </cell>
          <cell r="D4576" t="str">
            <v>L701</v>
          </cell>
          <cell r="E4576">
            <v>1</v>
          </cell>
          <cell r="F4576">
            <v>1</v>
          </cell>
        </row>
        <row r="4577">
          <cell r="A4577" t="str">
            <v>XYC109</v>
          </cell>
          <cell r="B4577">
            <v>3</v>
          </cell>
          <cell r="C4577">
            <v>0</v>
          </cell>
          <cell r="D4577" t="str">
            <v>L701</v>
          </cell>
          <cell r="E4577">
            <v>0</v>
          </cell>
          <cell r="F4577">
            <v>1</v>
          </cell>
        </row>
        <row r="4578">
          <cell r="A4578" t="str">
            <v>XYC109</v>
          </cell>
          <cell r="B4578">
            <v>4</v>
          </cell>
          <cell r="C4578">
            <v>0</v>
          </cell>
          <cell r="D4578" t="str">
            <v>L701</v>
          </cell>
          <cell r="E4578">
            <v>5</v>
          </cell>
          <cell r="F4578">
            <v>5</v>
          </cell>
        </row>
        <row r="4579">
          <cell r="A4579" t="str">
            <v>XYC109</v>
          </cell>
          <cell r="B4579">
            <v>6</v>
          </cell>
          <cell r="C4579">
            <v>0</v>
          </cell>
          <cell r="D4579" t="str">
            <v>L701</v>
          </cell>
          <cell r="E4579">
            <v>2</v>
          </cell>
          <cell r="F4579">
            <v>2</v>
          </cell>
        </row>
        <row r="4580">
          <cell r="A4580" t="str">
            <v>XYC109</v>
          </cell>
          <cell r="B4580">
            <v>8</v>
          </cell>
          <cell r="C4580">
            <v>0</v>
          </cell>
          <cell r="D4580" t="str">
            <v>L701</v>
          </cell>
          <cell r="E4580">
            <v>1</v>
          </cell>
          <cell r="F4580">
            <v>1</v>
          </cell>
        </row>
        <row r="4581">
          <cell r="A4581" t="str">
            <v>XYC109</v>
          </cell>
          <cell r="B4581">
            <v>10</v>
          </cell>
          <cell r="C4581">
            <v>0</v>
          </cell>
          <cell r="D4581" t="str">
            <v>L701</v>
          </cell>
          <cell r="E4581">
            <v>1</v>
          </cell>
          <cell r="F4581">
            <v>1</v>
          </cell>
        </row>
        <row r="4582">
          <cell r="A4582" t="str">
            <v>XYC109</v>
          </cell>
          <cell r="B4582">
            <v>12</v>
          </cell>
          <cell r="C4582">
            <v>0</v>
          </cell>
          <cell r="D4582" t="str">
            <v>L701</v>
          </cell>
          <cell r="E4582">
            <v>1</v>
          </cell>
          <cell r="F4582">
            <v>1</v>
          </cell>
        </row>
        <row r="4583">
          <cell r="A4583" t="str">
            <v>XYC303</v>
          </cell>
          <cell r="B4583">
            <v>1</v>
          </cell>
          <cell r="C4583">
            <v>0</v>
          </cell>
          <cell r="D4583" t="str">
            <v>L701</v>
          </cell>
          <cell r="E4583">
            <v>0</v>
          </cell>
          <cell r="F4583">
            <v>1</v>
          </cell>
        </row>
        <row r="4584">
          <cell r="A4584" t="str">
            <v>XYC303</v>
          </cell>
          <cell r="B4584">
            <v>2</v>
          </cell>
          <cell r="C4584">
            <v>0</v>
          </cell>
          <cell r="D4584" t="str">
            <v>L701</v>
          </cell>
          <cell r="E4584">
            <v>2</v>
          </cell>
          <cell r="F4584">
            <v>2</v>
          </cell>
        </row>
        <row r="4585">
          <cell r="A4585" t="str">
            <v>XYC303</v>
          </cell>
          <cell r="B4585">
            <v>3</v>
          </cell>
          <cell r="C4585">
            <v>0</v>
          </cell>
          <cell r="D4585" t="str">
            <v>L701</v>
          </cell>
          <cell r="E4585">
            <v>3</v>
          </cell>
          <cell r="F4585">
            <v>2</v>
          </cell>
        </row>
        <row r="4586">
          <cell r="A4586" t="str">
            <v>XYC303</v>
          </cell>
          <cell r="B4586">
            <v>4</v>
          </cell>
          <cell r="C4586">
            <v>0</v>
          </cell>
          <cell r="D4586" t="str">
            <v>L701</v>
          </cell>
          <cell r="E4586">
            <v>4</v>
          </cell>
          <cell r="F4586">
            <v>4</v>
          </cell>
        </row>
        <row r="4587">
          <cell r="A4587" t="str">
            <v>XYC304</v>
          </cell>
          <cell r="B4587">
            <v>6</v>
          </cell>
          <cell r="C4587">
            <v>0</v>
          </cell>
          <cell r="D4587" t="str">
            <v>L701</v>
          </cell>
          <cell r="E4587">
            <v>1</v>
          </cell>
          <cell r="F4587">
            <v>1</v>
          </cell>
        </row>
        <row r="4588">
          <cell r="A4588" t="str">
            <v>XYC905</v>
          </cell>
          <cell r="B4588">
            <v>8</v>
          </cell>
          <cell r="C4588">
            <v>0</v>
          </cell>
          <cell r="D4588" t="str">
            <v>L701</v>
          </cell>
          <cell r="E4588">
            <v>0</v>
          </cell>
          <cell r="F4588">
            <v>1</v>
          </cell>
        </row>
        <row r="4589">
          <cell r="A4589" t="str">
            <v>XYC905</v>
          </cell>
          <cell r="B4589">
            <v>10</v>
          </cell>
          <cell r="C4589">
            <v>0</v>
          </cell>
          <cell r="D4589" t="str">
            <v>L701</v>
          </cell>
          <cell r="E4589">
            <v>0</v>
          </cell>
          <cell r="F4589">
            <v>2</v>
          </cell>
        </row>
        <row r="4590">
          <cell r="A4590" t="str">
            <v>XYC905</v>
          </cell>
          <cell r="B4590">
            <v>12</v>
          </cell>
          <cell r="C4590">
            <v>0</v>
          </cell>
          <cell r="D4590" t="str">
            <v>L701</v>
          </cell>
          <cell r="E4590">
            <v>0</v>
          </cell>
          <cell r="F4590">
            <v>1</v>
          </cell>
        </row>
        <row r="4591">
          <cell r="A4591" t="str">
            <v>XYL985</v>
          </cell>
          <cell r="B4591">
            <v>8</v>
          </cell>
          <cell r="C4591">
            <v>0</v>
          </cell>
          <cell r="D4591" t="str">
            <v>L701</v>
          </cell>
          <cell r="E4591">
            <v>1</v>
          </cell>
          <cell r="F4591">
            <v>0</v>
          </cell>
        </row>
        <row r="4592">
          <cell r="A4592" t="str">
            <v>XYL985</v>
          </cell>
          <cell r="B4592">
            <v>10</v>
          </cell>
          <cell r="C4592">
            <v>0</v>
          </cell>
          <cell r="D4592" t="str">
            <v>L701</v>
          </cell>
          <cell r="E4592">
            <v>2</v>
          </cell>
          <cell r="F4592">
            <v>0</v>
          </cell>
        </row>
        <row r="4593">
          <cell r="A4593" t="str">
            <v>XYL985</v>
          </cell>
          <cell r="B4593">
            <v>12</v>
          </cell>
          <cell r="C4593">
            <v>0</v>
          </cell>
          <cell r="D4593" t="str">
            <v>L701</v>
          </cell>
          <cell r="E4593">
            <v>1</v>
          </cell>
          <cell r="F4593">
            <v>0</v>
          </cell>
        </row>
        <row r="4594">
          <cell r="A4594" t="str">
            <v>YAP108</v>
          </cell>
          <cell r="B4594">
            <v>6</v>
          </cell>
          <cell r="C4594">
            <v>0</v>
          </cell>
          <cell r="D4594" t="str">
            <v>L304</v>
          </cell>
          <cell r="E4594">
            <v>2</v>
          </cell>
          <cell r="F4594">
            <v>2</v>
          </cell>
        </row>
        <row r="4595">
          <cell r="A4595" t="str">
            <v>YFP102</v>
          </cell>
          <cell r="B4595">
            <v>6</v>
          </cell>
          <cell r="C4595">
            <v>0</v>
          </cell>
          <cell r="D4595" t="str">
            <v>L304</v>
          </cell>
          <cell r="E4595">
            <v>0</v>
          </cell>
          <cell r="F4595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</sheetDataSet>
  </externalBook>
</externalLink>
</file>

<file path=xl/externalLinks/externalLink5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isa Upah &amp; Bahan Plum"/>
      <sheetName val="Analisa Instalasi Elek"/>
      <sheetName val="Cover"/>
      <sheetName val="Analisa Upah _ Bahan Plum"/>
      <sheetName val="Bill of Qty MEP"/>
      <sheetName val="REQDELTA"/>
      <sheetName val="RESIDU-3"/>
      <sheetName val="Harga Satuan"/>
      <sheetName val="FORM-X-1"/>
      <sheetName val="HSBU ANA"/>
      <sheetName val="ocean voyage"/>
      <sheetName val="Gross Capex"/>
      <sheetName val="Working Interest"/>
      <sheetName val="Material"/>
      <sheetName val="Flow Product-Raw Material"/>
      <sheetName val="harsat"/>
      <sheetName val="H.Satuan"/>
      <sheetName val="prog-mgu"/>
      <sheetName val="CODE"/>
      <sheetName val="AT"/>
      <sheetName val="List"/>
      <sheetName val="Hit Bgn"/>
      <sheetName val="rab - persiapan &amp; lantai-1"/>
      <sheetName val="B-Ops-KS"/>
      <sheetName val="REF.ONLY"/>
      <sheetName val="SEX"/>
      <sheetName val="UPAH"/>
      <sheetName val="Analisa"/>
      <sheetName val="HB "/>
      <sheetName val="12"/>
      <sheetName val="01A- RAB"/>
    </sheetNames>
    <sheetDataSet>
      <sheetData sheetId="0" refreshError="1">
        <row r="7">
          <cell r="Q7">
            <v>1</v>
          </cell>
        </row>
      </sheetData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tal"/>
      <sheetName val="DAF-1PRELIM"/>
      <sheetName val="DAF-2"/>
      <sheetName val="DAF-2 "/>
      <sheetName val="DAF-3"/>
      <sheetName val="DAF-4"/>
      <sheetName val="DAF-5"/>
      <sheetName val="DAF-6"/>
      <sheetName val="DAF-7"/>
      <sheetName val="DAF-8"/>
      <sheetName val="DAF-9"/>
      <sheetName val="harsat"/>
      <sheetName val="analisa"/>
      <sheetName val="DASH"/>
      <sheetName val="SUBKONT"/>
      <sheetName val="Analisa Upah &amp; Bahan Plum"/>
      <sheetName val="REQDELTA"/>
      <sheetName val="Analisa Upah _ Bahan Plum"/>
      <sheetName val="Harga Satuan"/>
      <sheetName val="FORM-X-1"/>
      <sheetName val="Flow Product-Raw Material"/>
      <sheetName val="HSBU ANA"/>
      <sheetName val="SEX"/>
      <sheetName val="Ex-Rate"/>
      <sheetName val="Gross Capex"/>
      <sheetName val="Working Interest"/>
      <sheetName val="RESIDU-3"/>
      <sheetName val="RT"/>
      <sheetName val="TAMKUR "/>
      <sheetName val="H.Satuan"/>
      <sheetName val="prog-mgu"/>
      <sheetName val="Mesin"/>
      <sheetName val="Bill of Qty MEP"/>
      <sheetName val="FORM X COST"/>
      <sheetName val="data"/>
      <sheetName val="Pipe"/>
      <sheetName val="B-Ops-KS"/>
      <sheetName val="FORM-B1"/>
      <sheetName val="T.material"/>
      <sheetName val="PABRIK (2)"/>
      <sheetName val="List"/>
      <sheetName val="BTB MAPPI 2014-SEM 2 "/>
      <sheetName val="REKAP"/>
      <sheetName val="rab - persiapan &amp; lantai-1"/>
      <sheetName val="Analisa Harga Satuan"/>
      <sheetName val="REF.ONLY"/>
      <sheetName val="Exc. Rate"/>
      <sheetName val="NAME"/>
      <sheetName val="IFB1 rev A"/>
      <sheetName val="Analisa  (2)"/>
      <sheetName val="Exch.rate"/>
      <sheetName val="Isolasi Luar"/>
      <sheetName val="CODE"/>
      <sheetName val="may'03"/>
      <sheetName val="bahan"/>
      <sheetName val="mVAC"/>
      <sheetName val="Sheet1"/>
      <sheetName val="pemb."/>
      <sheetName val="Comparable"/>
      <sheetName val="fas"/>
      <sheetName val="FORM-X-2"/>
      <sheetName val="FORM-X-3"/>
      <sheetName val="ME"/>
      <sheetName val="kend+abrt"/>
      <sheetName val="FF"/>
      <sheetName val="Resume"/>
      <sheetName val="1"/>
      <sheetName val="2"/>
      <sheetName val="3"/>
      <sheetName val="MAIN"/>
      <sheetName val="GeneralInfo"/>
      <sheetName val="Isolasi Luar Dalam"/>
      <sheetName val="AT"/>
      <sheetName val="RMatl-Cons.Fig"/>
      <sheetName val="man power"/>
      <sheetName val="Sensi"/>
      <sheetName val="CF-hot"/>
      <sheetName val="rumus"/>
      <sheetName val="Harsat Upah"/>
      <sheetName val="Perhitungan Besi"/>
      <sheetName val="Harsat Bahan"/>
      <sheetName val="anal pipa"/>
      <sheetName val="RAB"/>
      <sheetName val="8. CAPEX"/>
      <sheetName val="GRAND REKAP"/>
      <sheetName val="Presentasi"/>
      <sheetName val="COM Villa"/>
      <sheetName val="Budget"/>
      <sheetName val="HARGA MATERIAL"/>
      <sheetName val="RATE"/>
      <sheetName val="JobCode"/>
      <sheetName val="Price List"/>
      <sheetName val="SUPPEXT"/>
      <sheetName val="ANALISA PEK.UMUM"/>
      <sheetName val="Input"/>
      <sheetName val="III.9"/>
      <sheetName val="STOCK AWAL"/>
      <sheetName val="Hua Yang Quarterly"/>
      <sheetName val="NS"/>
      <sheetName val="salary"/>
      <sheetName val="2002"/>
      <sheetName val="hitung"/>
      <sheetName val="Links"/>
      <sheetName val="HARGA CONSUMABLE"/>
      <sheetName val="DAF-2_"/>
      <sheetName val="Analisa_Upah_&amp;_Bahan_Plum"/>
      <sheetName val="HSBU_A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26">
          <cell r="H26">
            <v>30000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oughput"/>
      <sheetName val="Data"/>
      <sheetName val="Rend~CPO"/>
      <sheetName val="FFA"/>
      <sheetName val="Rend~Kernel"/>
      <sheetName val="Breakdown"/>
      <sheetName val="PK Olah"/>
      <sheetName val="PO  Olah"/>
      <sheetName val="PK  RM"/>
      <sheetName val="PO  RM"/>
      <sheetName val="% Lbr vs GP"/>
      <sheetName val="Land Aplikasi"/>
      <sheetName val="Solar"/>
      <sheetName val="Smatr"/>
      <sheetName val="_ Lbr vs GP"/>
      <sheetName val="BoQ"/>
      <sheetName val="struktur tdk dipakai"/>
      <sheetName val="PT.GENTA"/>
      <sheetName val="Rupiah"/>
      <sheetName val="HK&amp;Mat"/>
      <sheetName val="Ten"/>
      <sheetName val="PK"/>
      <sheetName val="Data SRL"/>
      <sheetName val="Data Prod_Graf"/>
      <sheetName val="PK RM"/>
      <sheetName val="Olah"/>
      <sheetName val="TB"/>
      <sheetName val="UBA"/>
      <sheetName val="FORM-X-1"/>
      <sheetName val="datateknis"/>
      <sheetName val="Rekap"/>
      <sheetName val="An. Beton"/>
      <sheetName val="Du_lieu"/>
      <sheetName val="List"/>
      <sheetName val="FISIK RAB 2000"/>
      <sheetName val="Elektrikal"/>
      <sheetName val="Analisa"/>
      <sheetName val="12mar98 electronic"/>
      <sheetName val="kki"/>
      <sheetName val="fin pro centers"/>
      <sheetName val="SUMMARY"/>
      <sheetName val="DAF-2"/>
      <sheetName val="Daftar Harga"/>
      <sheetName val="DATA LTW"/>
      <sheetName val="TON  per Jam"/>
      <sheetName val="Performance_Assumptions"/>
      <sheetName val="grafrev"/>
      <sheetName val="DCF Jual-Sewa"/>
      <sheetName val="is"/>
      <sheetName val="workingcap"/>
      <sheetName val="inputs"/>
      <sheetName val="datasheet"/>
      <sheetName val="Marshal"/>
      <sheetName val="Permanent info"/>
      <sheetName val="F1771-2"/>
      <sheetName val="Karung"/>
      <sheetName val="Daftar No MAPPI"/>
      <sheetName val="Export"/>
      <sheetName val="TerbilangPasar"/>
      <sheetName val="TerbilangLikuidasi"/>
      <sheetName val="Kop"/>
      <sheetName val="HAL 1"/>
      <sheetName val="HAL 2"/>
      <sheetName val="HAL 3"/>
      <sheetName val="HAL 4"/>
      <sheetName val="HAL 5"/>
      <sheetName val="KJPP HAL 6"/>
      <sheetName val="Foto HAL 7"/>
      <sheetName val="Analisa Tnh Hal 8"/>
      <sheetName val="Peta HAL 9"/>
      <sheetName val="HAL 10"/>
      <sheetName val="KJPP HAL 4"/>
      <sheetName val="ring "/>
      <sheetName val="BGN"/>
      <sheetName val="sm"/>
      <sheetName val="INV"/>
      <sheetName val="BCT"/>
      <sheetName val="SPL"/>
      <sheetName val="Score"/>
      <sheetName val="PENYUSUTAN"/>
      <sheetName val="Huruf-INV"/>
      <sheetName val="Compatibility Report"/>
      <sheetName val="Asumsi"/>
      <sheetName val="Produksi"/>
      <sheetName val="PBB"/>
      <sheetName val="B.Pem"/>
      <sheetName val="BOIM"/>
      <sheetName val="Areal"/>
      <sheetName val="AF PT. BKI - Makin"/>
      <sheetName val="rot"/>
      <sheetName val="hkborong"/>
      <sheetName val="hkdinas"/>
      <sheetName val="INDEKS"/>
      <sheetName val="jjgbgt"/>
      <sheetName val="jjgborong"/>
      <sheetName val="jjgdinas"/>
      <sheetName val="prdbgt"/>
      <sheetName val="prdtbs"/>
      <sheetName val="Analysis"/>
      <sheetName val="DCF SD JUNI 04"/>
      <sheetName val="12"/>
      <sheetName val="BEKASI"/>
      <sheetName val="FORM X COST"/>
      <sheetName val="Gaji"/>
      <sheetName val="JSiar"/>
      <sheetName val="BSHO Report"/>
      <sheetName val="Financials"/>
      <sheetName val="10 yr val"/>
      <sheetName val="Input"/>
      <sheetName val="JL_BEL"/>
      <sheetName val="DATA2"/>
      <sheetName val="TM"/>
      <sheetName val="harsat"/>
      <sheetName val="Analisa Harga"/>
      <sheetName val="MHPP"/>
      <sheetName val="may'03"/>
      <sheetName val="TOWN"/>
      <sheetName val="Customer"/>
      <sheetName val="gvl"/>
      <sheetName val="rt"/>
      <sheetName val="Machine"/>
      <sheetName val="SAT-BHN"/>
      <sheetName val="Kuantitas &amp; Harga"/>
      <sheetName val="RAB"/>
      <sheetName val="Kend"/>
      <sheetName val="Trail"/>
      <sheetName val="IDENTITAS"/>
      <sheetName val="LOADDAT"/>
      <sheetName val="A"/>
      <sheetName val="STR"/>
      <sheetName val="luar"/>
      <sheetName val="RINC hotel"/>
      <sheetName val="RINC FIN T4 "/>
      <sheetName val="RINC FIN T4  _3_"/>
      <sheetName val="RINC FIN T4  _2_"/>
      <sheetName val="ESCON"/>
      <sheetName val="Annual-Plan-1998-A-US$-Rupiah-F"/>
      <sheetName val="ocean voyage"/>
      <sheetName val="TBM-3"/>
      <sheetName val="BUDGET_1999"/>
      <sheetName val="Cogen (New)"/>
      <sheetName val="Fill this out first___"/>
      <sheetName val="Invtr"/>
      <sheetName val="MASTER_INPUT"/>
      <sheetName val="SETTING"/>
      <sheetName val="Detail_Asset"/>
      <sheetName val="Scenarios and Sensitivities"/>
      <sheetName val="Global Assumptions"/>
      <sheetName val="p_luar"/>
      <sheetName val="fin SB"/>
      <sheetName val="FIN PARKIR"/>
      <sheetName val="daffin"/>
      <sheetName val="1_boq"/>
      <sheetName val="Material"/>
      <sheetName val="Komputer"/>
      <sheetName val="Sheet1"/>
      <sheetName val="DAF-5"/>
      <sheetName val="Bhn"/>
      <sheetName val="Fill this out first..."/>
      <sheetName val="SITE-E"/>
      <sheetName val="Sheet2"/>
      <sheetName val="L-10"/>
      <sheetName val="L-2b,c"/>
      <sheetName val="L-2a"/>
      <sheetName val="L-3a,4"/>
      <sheetName val="L-4a,b"/>
      <sheetName val="L-7"/>
      <sheetName val="L-11"/>
      <sheetName val="Perhitungan"/>
      <sheetName val="PK_Olah"/>
      <sheetName val="PO__Olah"/>
      <sheetName val="PK__RM"/>
      <sheetName val="PO__RM"/>
      <sheetName val="%_Lbr_vs_GP"/>
      <sheetName val="Land_Aplikasi"/>
      <sheetName val="__Lbr_vs_GP"/>
      <sheetName val="RAB 2"/>
      <sheetName val="Harga Bahan &amp; Upah"/>
      <sheetName val="Gmd3"/>
      <sheetName val="A.Alat"/>
      <sheetName val="Div2"/>
      <sheetName val="Div3"/>
      <sheetName val="chitimc"/>
      <sheetName val="dongia (2)"/>
      <sheetName val="LKVL-CK-HT-GD1"/>
      <sheetName val="giathanh1"/>
      <sheetName val="TH XL"/>
      <sheetName val="THPDMoi  (2)"/>
      <sheetName val="lam-moi"/>
      <sheetName val="#REF"/>
      <sheetName val="thao-go"/>
      <sheetName val="gtrinh"/>
      <sheetName val="phuluc1"/>
      <sheetName val="TONG HOP VL-NC"/>
      <sheetName val="chitiet"/>
      <sheetName val="TONGKE3p "/>
      <sheetName val="TH VL, NC, DDHT Thanhphuoc"/>
      <sheetName val="DONGIA"/>
      <sheetName val="DON GIA"/>
      <sheetName val="TONGKE-HT"/>
      <sheetName val="DG"/>
      <sheetName val="dtxl"/>
      <sheetName val="t-h HA THE"/>
      <sheetName val="CHITIET VL-NC-TT -1p"/>
      <sheetName val="TONG HOP VL-NC TT"/>
      <sheetName val="TNHCHINH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Unit-P"/>
      <sheetName val="61004"/>
      <sheetName val="61005"/>
      <sheetName val="61006"/>
      <sheetName val="61007"/>
      <sheetName val="61008"/>
      <sheetName val="BREAKSCD"/>
      <sheetName val="Dash"/>
      <sheetName val="Own"/>
      <sheetName val="H_Satuan"/>
      <sheetName val="Bill of Qty MEP"/>
      <sheetName val="EE-PROP"/>
      <sheetName val="5 yr val"/>
      <sheetName val="Graphs"/>
      <sheetName val=" Summ fin."/>
      <sheetName val="RESIDU-3"/>
      <sheetName val="PB(B)"/>
      <sheetName val="OLDMAP"/>
      <sheetName val="HARGA MATERIAL"/>
      <sheetName val="Analisa Upah &amp; Bahan Plum"/>
      <sheetName val="Ex-Rate"/>
      <sheetName val="Pipe"/>
      <sheetName val="III"/>
      <sheetName val="upah-bahan satker_revisi"/>
      <sheetName val="Revisi"/>
      <sheetName val="BPP"/>
      <sheetName val="Rata2 Bpp"/>
      <sheetName val="Rata2 Smd"/>
      <sheetName val="SMD"/>
      <sheetName val="Sheet1 (3)"/>
      <sheetName val="Dosis"/>
      <sheetName val="Trial Balance Attc.1"/>
      <sheetName val="WP_1998"/>
      <sheetName val="Premi Iuran"/>
      <sheetName val="RATE"/>
      <sheetName val="LR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</sheetNames>
    <sheetDataSet>
      <sheetData sheetId="0">
        <row r="2">
          <cell r="A2">
            <v>1997</v>
          </cell>
        </row>
      </sheetData>
      <sheetData sheetId="1" refreshError="1">
        <row r="2">
          <cell r="A2">
            <v>1997</v>
          </cell>
          <cell r="B2">
            <v>2.82</v>
          </cell>
          <cell r="C2">
            <v>20.010000000000002</v>
          </cell>
          <cell r="D2">
            <v>0</v>
          </cell>
          <cell r="E2">
            <v>21.97</v>
          </cell>
        </row>
        <row r="3">
          <cell r="A3">
            <v>2</v>
          </cell>
          <cell r="B3">
            <v>2.83</v>
          </cell>
          <cell r="C3">
            <v>21.69</v>
          </cell>
          <cell r="D3">
            <v>0</v>
          </cell>
          <cell r="E3">
            <v>16.59</v>
          </cell>
        </row>
        <row r="4">
          <cell r="A4">
            <v>3</v>
          </cell>
          <cell r="B4">
            <v>2.66</v>
          </cell>
          <cell r="C4">
            <v>21.87</v>
          </cell>
          <cell r="D4">
            <v>0</v>
          </cell>
          <cell r="E4">
            <v>16.55</v>
          </cell>
        </row>
        <row r="5">
          <cell r="A5">
            <v>4</v>
          </cell>
          <cell r="B5">
            <v>2.64</v>
          </cell>
          <cell r="C5">
            <v>22.58</v>
          </cell>
          <cell r="D5">
            <v>0</v>
          </cell>
          <cell r="E5">
            <v>14.82</v>
          </cell>
        </row>
        <row r="6">
          <cell r="A6">
            <v>5</v>
          </cell>
          <cell r="B6">
            <v>2.91</v>
          </cell>
          <cell r="C6">
            <v>22.95</v>
          </cell>
          <cell r="D6">
            <v>1.58</v>
          </cell>
          <cell r="E6">
            <v>19.66</v>
          </cell>
        </row>
        <row r="7">
          <cell r="A7">
            <v>6</v>
          </cell>
          <cell r="B7">
            <v>2.37</v>
          </cell>
          <cell r="C7">
            <v>23.4</v>
          </cell>
          <cell r="D7">
            <v>3.84</v>
          </cell>
          <cell r="E7">
            <v>22.31</v>
          </cell>
        </row>
        <row r="8">
          <cell r="A8">
            <v>7</v>
          </cell>
          <cell r="B8">
            <v>2.23</v>
          </cell>
          <cell r="C8">
            <v>21.86</v>
          </cell>
          <cell r="D8">
            <v>4.21</v>
          </cell>
          <cell r="E8">
            <v>22.76</v>
          </cell>
        </row>
        <row r="9">
          <cell r="A9">
            <v>8</v>
          </cell>
          <cell r="B9">
            <v>2.97</v>
          </cell>
          <cell r="C9">
            <v>22.8</v>
          </cell>
          <cell r="D9">
            <v>4.1500000000000004</v>
          </cell>
          <cell r="E9">
            <v>21.01</v>
          </cell>
        </row>
        <row r="10">
          <cell r="A10">
            <v>9</v>
          </cell>
          <cell r="B10">
            <v>2.65</v>
          </cell>
          <cell r="C10">
            <v>23.92</v>
          </cell>
          <cell r="D10">
            <v>4.8099999999999996</v>
          </cell>
          <cell r="E10">
            <v>21.71</v>
          </cell>
        </row>
        <row r="11">
          <cell r="A11">
            <v>10</v>
          </cell>
          <cell r="B11">
            <v>2.72</v>
          </cell>
          <cell r="C11">
            <v>23.65</v>
          </cell>
          <cell r="D11">
            <v>4.83</v>
          </cell>
          <cell r="E11">
            <v>22.12</v>
          </cell>
        </row>
        <row r="12">
          <cell r="A12">
            <v>11</v>
          </cell>
          <cell r="B12">
            <v>2.69</v>
          </cell>
          <cell r="C12">
            <v>23.79</v>
          </cell>
          <cell r="D12">
            <v>4.8600000000000003</v>
          </cell>
          <cell r="E12">
            <v>21.22</v>
          </cell>
        </row>
        <row r="13">
          <cell r="A13">
            <v>12</v>
          </cell>
          <cell r="B13">
            <v>2.34</v>
          </cell>
          <cell r="C13">
            <v>23.65</v>
          </cell>
          <cell r="D13">
            <v>4.32</v>
          </cell>
          <cell r="E13">
            <v>21.81</v>
          </cell>
        </row>
        <row r="14">
          <cell r="A14">
            <v>1998</v>
          </cell>
          <cell r="B14">
            <v>2.59</v>
          </cell>
          <cell r="C14">
            <v>23.28</v>
          </cell>
          <cell r="D14">
            <v>5.62</v>
          </cell>
          <cell r="E14">
            <v>21.96</v>
          </cell>
        </row>
        <row r="15">
          <cell r="A15">
            <v>2</v>
          </cell>
          <cell r="B15">
            <v>2.68</v>
          </cell>
          <cell r="C15">
            <v>24.07</v>
          </cell>
          <cell r="D15">
            <v>4.91</v>
          </cell>
          <cell r="E15">
            <v>22.98</v>
          </cell>
        </row>
        <row r="16">
          <cell r="A16">
            <v>3</v>
          </cell>
          <cell r="B16">
            <v>2.11</v>
          </cell>
          <cell r="C16">
            <v>23.49</v>
          </cell>
          <cell r="D16">
            <v>4.6500000000000004</v>
          </cell>
          <cell r="E16">
            <v>22.43</v>
          </cell>
        </row>
        <row r="17">
          <cell r="A17">
            <v>4</v>
          </cell>
          <cell r="B17">
            <v>2.77</v>
          </cell>
          <cell r="C17">
            <v>21.08</v>
          </cell>
          <cell r="D17">
            <v>4.17</v>
          </cell>
          <cell r="E17">
            <v>22.2</v>
          </cell>
        </row>
        <row r="18">
          <cell r="A18">
            <v>5</v>
          </cell>
          <cell r="B18">
            <v>3.22</v>
          </cell>
          <cell r="C18">
            <v>19.649999999999999</v>
          </cell>
          <cell r="D18">
            <v>3.79</v>
          </cell>
          <cell r="E18">
            <v>20.63</v>
          </cell>
        </row>
        <row r="19">
          <cell r="A19">
            <v>6</v>
          </cell>
          <cell r="B19">
            <v>3.51</v>
          </cell>
          <cell r="C19">
            <v>19.28</v>
          </cell>
          <cell r="D19">
            <v>3.4</v>
          </cell>
          <cell r="E19">
            <v>21.07</v>
          </cell>
        </row>
        <row r="20">
          <cell r="A20">
            <v>7</v>
          </cell>
          <cell r="B20">
            <v>4.03</v>
          </cell>
          <cell r="C20">
            <v>18.649999999999999</v>
          </cell>
          <cell r="D20">
            <v>4.0599999999999996</v>
          </cell>
          <cell r="E20">
            <v>24.45</v>
          </cell>
        </row>
        <row r="21">
          <cell r="A21">
            <v>8</v>
          </cell>
          <cell r="B21">
            <v>5.05</v>
          </cell>
          <cell r="C21">
            <v>17.489999999999998</v>
          </cell>
          <cell r="D21">
            <v>4.04</v>
          </cell>
          <cell r="E21">
            <v>26.07</v>
          </cell>
        </row>
        <row r="22">
          <cell r="A22">
            <v>9</v>
          </cell>
          <cell r="B22">
            <v>6.44</v>
          </cell>
          <cell r="C22">
            <v>20.5</v>
          </cell>
          <cell r="D22">
            <v>4.3</v>
          </cell>
          <cell r="E22">
            <v>25.24</v>
          </cell>
        </row>
        <row r="23">
          <cell r="A23">
            <v>10</v>
          </cell>
          <cell r="B23">
            <v>7.27</v>
          </cell>
          <cell r="C23">
            <v>19.04</v>
          </cell>
          <cell r="D23">
            <v>4.2</v>
          </cell>
          <cell r="E23">
            <v>27.6</v>
          </cell>
        </row>
        <row r="24">
          <cell r="A24">
            <v>11</v>
          </cell>
          <cell r="B24">
            <v>7.17</v>
          </cell>
          <cell r="C24">
            <v>19.239999999999998</v>
          </cell>
          <cell r="D24">
            <v>4.3899999999999997</v>
          </cell>
          <cell r="E24">
            <v>27.42</v>
          </cell>
        </row>
        <row r="25">
          <cell r="A25">
            <v>12</v>
          </cell>
          <cell r="B25">
            <v>5.33</v>
          </cell>
          <cell r="C25">
            <v>19.29</v>
          </cell>
          <cell r="D25">
            <v>3.84</v>
          </cell>
          <cell r="E25">
            <v>26.37</v>
          </cell>
        </row>
        <row r="26">
          <cell r="A26">
            <v>1999</v>
          </cell>
          <cell r="B26">
            <v>4.03</v>
          </cell>
          <cell r="C26">
            <v>16.309999999999999</v>
          </cell>
          <cell r="D26">
            <v>4.01</v>
          </cell>
          <cell r="E26">
            <v>27.95</v>
          </cell>
        </row>
        <row r="27">
          <cell r="A27">
            <v>2</v>
          </cell>
          <cell r="B27">
            <v>3.27</v>
          </cell>
          <cell r="C27">
            <v>16.72</v>
          </cell>
          <cell r="D27">
            <v>4.1900000000000004</v>
          </cell>
          <cell r="E27">
            <v>28.67</v>
          </cell>
        </row>
        <row r="28">
          <cell r="A28">
            <v>3</v>
          </cell>
          <cell r="B28">
            <v>3.61</v>
          </cell>
          <cell r="C28">
            <v>18.14</v>
          </cell>
          <cell r="D28">
            <v>3.68</v>
          </cell>
          <cell r="E28">
            <v>28.03</v>
          </cell>
        </row>
        <row r="29">
          <cell r="A29">
            <v>4</v>
          </cell>
          <cell r="B29">
            <v>3.3</v>
          </cell>
          <cell r="C29">
            <v>20.14</v>
          </cell>
          <cell r="D29">
            <v>3.79</v>
          </cell>
          <cell r="E29">
            <v>22.25</v>
          </cell>
        </row>
        <row r="30">
          <cell r="A30">
            <v>5</v>
          </cell>
          <cell r="B30">
            <v>3.65</v>
          </cell>
          <cell r="C30">
            <v>19.149999999999999</v>
          </cell>
          <cell r="D30">
            <v>3.34</v>
          </cell>
          <cell r="E30">
            <v>20.48</v>
          </cell>
        </row>
        <row r="31">
          <cell r="A31">
            <v>6</v>
          </cell>
          <cell r="B31">
            <v>3.38</v>
          </cell>
          <cell r="C31">
            <v>21.02</v>
          </cell>
          <cell r="D31">
            <v>3.11</v>
          </cell>
          <cell r="E31">
            <v>19.78</v>
          </cell>
        </row>
        <row r="32">
          <cell r="A32">
            <v>7</v>
          </cell>
          <cell r="B32">
            <v>4.09</v>
          </cell>
          <cell r="C32">
            <v>20.100000000000001</v>
          </cell>
          <cell r="D32">
            <v>3.17</v>
          </cell>
          <cell r="E32">
            <v>20.3</v>
          </cell>
        </row>
        <row r="33">
          <cell r="A33">
            <v>8</v>
          </cell>
          <cell r="B33">
            <v>3.4</v>
          </cell>
          <cell r="C33">
            <v>22.01</v>
          </cell>
          <cell r="D33">
            <v>3.49</v>
          </cell>
          <cell r="E33">
            <v>21.18</v>
          </cell>
        </row>
        <row r="34">
          <cell r="A34">
            <v>9</v>
          </cell>
          <cell r="B34">
            <v>3.85</v>
          </cell>
          <cell r="C34">
            <v>21.53</v>
          </cell>
          <cell r="D34">
            <v>4.1900000000000004</v>
          </cell>
          <cell r="E34">
            <v>21.81</v>
          </cell>
        </row>
        <row r="35">
          <cell r="A35">
            <v>10</v>
          </cell>
          <cell r="B35">
            <v>3.8</v>
          </cell>
          <cell r="C35">
            <v>21.6</v>
          </cell>
          <cell r="D35">
            <v>3.68</v>
          </cell>
          <cell r="E35">
            <v>20.49</v>
          </cell>
        </row>
        <row r="36">
          <cell r="A36">
            <v>11</v>
          </cell>
          <cell r="B36">
            <v>4.5</v>
          </cell>
          <cell r="C36">
            <v>21.84</v>
          </cell>
          <cell r="D36">
            <v>3.78</v>
          </cell>
          <cell r="E36">
            <v>21.03</v>
          </cell>
        </row>
        <row r="37">
          <cell r="A37">
            <v>12</v>
          </cell>
          <cell r="B37">
            <v>2.78</v>
          </cell>
          <cell r="C37">
            <v>22.67</v>
          </cell>
          <cell r="D37">
            <v>3.44</v>
          </cell>
          <cell r="E37">
            <v>21.15</v>
          </cell>
        </row>
        <row r="38">
          <cell r="A38">
            <v>2000</v>
          </cell>
          <cell r="B38">
            <v>5.8</v>
          </cell>
          <cell r="C38">
            <v>21.52</v>
          </cell>
          <cell r="D38">
            <v>3.28</v>
          </cell>
          <cell r="E38">
            <v>19.79</v>
          </cell>
          <cell r="F38">
            <v>12.37</v>
          </cell>
          <cell r="G38">
            <v>25.6</v>
          </cell>
          <cell r="H38">
            <v>16.25</v>
          </cell>
          <cell r="I38">
            <v>7.48</v>
          </cell>
          <cell r="J38">
            <v>15.4</v>
          </cell>
          <cell r="K38">
            <v>4.1500000000000004</v>
          </cell>
        </row>
        <row r="39">
          <cell r="A39">
            <v>2</v>
          </cell>
          <cell r="B39">
            <v>4.47</v>
          </cell>
          <cell r="C39">
            <v>22.66</v>
          </cell>
          <cell r="D39">
            <v>3.57</v>
          </cell>
          <cell r="E39">
            <v>17.940000000000001</v>
          </cell>
          <cell r="F39">
            <v>12.72</v>
          </cell>
          <cell r="G39">
            <v>18.8</v>
          </cell>
          <cell r="H39">
            <v>14.69</v>
          </cell>
          <cell r="I39">
            <v>5.79</v>
          </cell>
          <cell r="J39">
            <v>47.2</v>
          </cell>
          <cell r="K39">
            <v>2.5299999999999998</v>
          </cell>
        </row>
        <row r="40">
          <cell r="A40">
            <v>3</v>
          </cell>
          <cell r="B40">
            <v>3.14</v>
          </cell>
          <cell r="C40">
            <v>21.93</v>
          </cell>
          <cell r="D40">
            <v>4.45</v>
          </cell>
          <cell r="E40">
            <v>20.72</v>
          </cell>
          <cell r="F40">
            <v>13.33</v>
          </cell>
          <cell r="G40">
            <v>20.3</v>
          </cell>
          <cell r="H40">
            <v>13.07</v>
          </cell>
          <cell r="I40">
            <v>7.68</v>
          </cell>
          <cell r="J40">
            <v>19.100000000000001</v>
          </cell>
          <cell r="K40">
            <v>2.4300000000000002</v>
          </cell>
        </row>
        <row r="41">
          <cell r="A41">
            <v>4</v>
          </cell>
          <cell r="B41">
            <v>4.45</v>
          </cell>
          <cell r="C41">
            <v>20.83</v>
          </cell>
          <cell r="D41">
            <v>4.3499999999999996</v>
          </cell>
          <cell r="E41">
            <v>20.149999999999999</v>
          </cell>
          <cell r="F41">
            <v>12.06</v>
          </cell>
          <cell r="G41">
            <v>32.299999999999997</v>
          </cell>
          <cell r="H41">
            <v>14.25</v>
          </cell>
          <cell r="I41">
            <v>10.55</v>
          </cell>
          <cell r="J41">
            <v>66.599999999999994</v>
          </cell>
          <cell r="K41">
            <v>2.63</v>
          </cell>
        </row>
        <row r="42">
          <cell r="A42">
            <v>5</v>
          </cell>
          <cell r="B42">
            <v>3.32</v>
          </cell>
          <cell r="C42">
            <v>22.03</v>
          </cell>
          <cell r="D42">
            <v>4</v>
          </cell>
          <cell r="E42">
            <v>20.309999999999999</v>
          </cell>
          <cell r="F42">
            <v>8.32</v>
          </cell>
          <cell r="G42">
            <v>28.4</v>
          </cell>
          <cell r="H42">
            <v>13.17</v>
          </cell>
          <cell r="I42">
            <v>7.41</v>
          </cell>
          <cell r="J42">
            <v>45.7</v>
          </cell>
          <cell r="K42">
            <v>1.83</v>
          </cell>
        </row>
        <row r="43">
          <cell r="A43">
            <v>6</v>
          </cell>
          <cell r="B43">
            <v>6.12</v>
          </cell>
          <cell r="C43">
            <v>20.55</v>
          </cell>
          <cell r="D43">
            <v>3.6</v>
          </cell>
          <cell r="E43">
            <v>19.07</v>
          </cell>
          <cell r="F43">
            <v>20.27</v>
          </cell>
          <cell r="G43">
            <v>42.7</v>
          </cell>
          <cell r="H43">
            <v>19.29</v>
          </cell>
          <cell r="I43">
            <v>10.66</v>
          </cell>
          <cell r="J43">
            <v>21.6</v>
          </cell>
          <cell r="K43">
            <v>2.72</v>
          </cell>
        </row>
        <row r="44">
          <cell r="A44">
            <v>7</v>
          </cell>
          <cell r="B44">
            <v>8.67</v>
          </cell>
          <cell r="C44">
            <v>18.38</v>
          </cell>
          <cell r="D44">
            <v>3.42</v>
          </cell>
          <cell r="E44">
            <v>18.75</v>
          </cell>
          <cell r="F44">
            <v>35.25</v>
          </cell>
          <cell r="G44">
            <v>74.900000000000006</v>
          </cell>
          <cell r="H44">
            <v>17.239999999999998</v>
          </cell>
          <cell r="I44">
            <v>17.510000000000002</v>
          </cell>
          <cell r="J44">
            <v>21.5</v>
          </cell>
          <cell r="K44">
            <v>2.5499999999999998</v>
          </cell>
        </row>
        <row r="45">
          <cell r="A45">
            <v>8</v>
          </cell>
          <cell r="B45">
            <v>5.93</v>
          </cell>
          <cell r="C45">
            <v>20.7</v>
          </cell>
          <cell r="D45">
            <v>3.42</v>
          </cell>
          <cell r="E45">
            <v>21.79</v>
          </cell>
          <cell r="F45">
            <v>8.59</v>
          </cell>
          <cell r="G45">
            <v>39.799999999999997</v>
          </cell>
          <cell r="H45">
            <v>14.94</v>
          </cell>
          <cell r="I45">
            <v>18.399999999999999</v>
          </cell>
          <cell r="J45">
            <v>8.7100000000000009</v>
          </cell>
          <cell r="K45">
            <v>1.54</v>
          </cell>
        </row>
        <row r="46">
          <cell r="A46">
            <v>9</v>
          </cell>
          <cell r="B46">
            <v>3.05</v>
          </cell>
          <cell r="C46">
            <v>21.01</v>
          </cell>
          <cell r="D46">
            <v>3.59</v>
          </cell>
          <cell r="E46">
            <v>20.59</v>
          </cell>
          <cell r="F46">
            <v>11.12</v>
          </cell>
          <cell r="G46">
            <v>44.7</v>
          </cell>
          <cell r="H46">
            <v>12.35</v>
          </cell>
          <cell r="I46">
            <v>11.27</v>
          </cell>
          <cell r="J46">
            <v>18.100000000000001</v>
          </cell>
          <cell r="K46">
            <v>1.8</v>
          </cell>
        </row>
        <row r="47">
          <cell r="A47">
            <v>10</v>
          </cell>
          <cell r="B47">
            <v>4.4400000000000004</v>
          </cell>
          <cell r="C47">
            <v>19.739999999999998</v>
          </cell>
          <cell r="D47">
            <v>3.53</v>
          </cell>
          <cell r="E47">
            <v>18.760000000000002</v>
          </cell>
          <cell r="F47">
            <v>6.31</v>
          </cell>
          <cell r="G47">
            <v>48.7</v>
          </cell>
          <cell r="H47">
            <v>15.09</v>
          </cell>
          <cell r="I47">
            <v>11</v>
          </cell>
          <cell r="J47">
            <v>21.4</v>
          </cell>
          <cell r="K47">
            <v>2.42</v>
          </cell>
        </row>
        <row r="48">
          <cell r="A48">
            <v>11</v>
          </cell>
          <cell r="B48">
            <v>4.25</v>
          </cell>
          <cell r="C48">
            <v>20.64</v>
          </cell>
          <cell r="D48">
            <v>3.26</v>
          </cell>
          <cell r="E48">
            <v>20.260000000000002</v>
          </cell>
          <cell r="F48">
            <v>4.3600000000000003</v>
          </cell>
          <cell r="G48">
            <v>47.5</v>
          </cell>
          <cell r="H48">
            <v>21.87</v>
          </cell>
          <cell r="I48">
            <v>15.26</v>
          </cell>
          <cell r="J48">
            <v>36</v>
          </cell>
          <cell r="K48">
            <v>2.59</v>
          </cell>
        </row>
        <row r="49">
          <cell r="A49">
            <v>12</v>
          </cell>
          <cell r="B49">
            <v>4.49</v>
          </cell>
          <cell r="C49">
            <v>20.53</v>
          </cell>
          <cell r="D49">
            <v>2.92</v>
          </cell>
          <cell r="E49">
            <v>20.59</v>
          </cell>
          <cell r="F49">
            <v>0.57999999999999996</v>
          </cell>
          <cell r="G49">
            <v>78.8</v>
          </cell>
          <cell r="H49">
            <v>20.27</v>
          </cell>
          <cell r="I49">
            <v>26.03</v>
          </cell>
          <cell r="J49">
            <v>28.6</v>
          </cell>
          <cell r="K49">
            <v>2.93</v>
          </cell>
        </row>
        <row r="50">
          <cell r="A50">
            <v>2001</v>
          </cell>
          <cell r="B50">
            <v>5.75</v>
          </cell>
          <cell r="C50">
            <v>21.64</v>
          </cell>
          <cell r="D50">
            <v>3.35</v>
          </cell>
          <cell r="E50">
            <v>21.14</v>
          </cell>
          <cell r="F50">
            <v>4.24</v>
          </cell>
          <cell r="G50">
            <v>52.47</v>
          </cell>
          <cell r="H50">
            <v>17.59</v>
          </cell>
          <cell r="I50">
            <v>17.03</v>
          </cell>
          <cell r="J50">
            <v>22.68</v>
          </cell>
          <cell r="K50">
            <v>2.65</v>
          </cell>
          <cell r="L50">
            <v>1</v>
          </cell>
          <cell r="M50">
            <v>21.64</v>
          </cell>
          <cell r="N50">
            <v>22.58</v>
          </cell>
          <cell r="O50">
            <v>3.35</v>
          </cell>
          <cell r="P50">
            <v>5.58</v>
          </cell>
          <cell r="Q50">
            <v>3.2</v>
          </cell>
        </row>
        <row r="51">
          <cell r="A51">
            <v>2</v>
          </cell>
          <cell r="B51">
            <v>4.49</v>
          </cell>
          <cell r="C51">
            <v>20.76</v>
          </cell>
          <cell r="D51">
            <v>4.0199999999999996</v>
          </cell>
          <cell r="E51">
            <v>24.11</v>
          </cell>
          <cell r="F51">
            <v>2.54</v>
          </cell>
          <cell r="G51">
            <v>54.41</v>
          </cell>
          <cell r="H51">
            <v>15.81</v>
          </cell>
          <cell r="I51">
            <v>20.43</v>
          </cell>
          <cell r="J51">
            <v>8.3800000000000008</v>
          </cell>
          <cell r="K51">
            <v>2.69</v>
          </cell>
          <cell r="L51">
            <v>2</v>
          </cell>
          <cell r="M51">
            <v>20.76</v>
          </cell>
          <cell r="N51">
            <v>23</v>
          </cell>
          <cell r="O51">
            <v>4.0199999999999996</v>
          </cell>
          <cell r="P51">
            <v>4.74</v>
          </cell>
          <cell r="Q51">
            <v>2.1800000000000002</v>
          </cell>
        </row>
        <row r="52">
          <cell r="A52">
            <v>3</v>
          </cell>
          <cell r="B52">
            <v>3.56</v>
          </cell>
          <cell r="C52">
            <v>21.7</v>
          </cell>
          <cell r="D52">
            <v>3.76</v>
          </cell>
          <cell r="E52">
            <v>24.35</v>
          </cell>
          <cell r="F52">
            <v>0.6</v>
          </cell>
          <cell r="G52">
            <v>47.69</v>
          </cell>
          <cell r="H52">
            <v>16.98</v>
          </cell>
          <cell r="I52">
            <v>17.3</v>
          </cell>
          <cell r="J52">
            <v>8.84</v>
          </cell>
          <cell r="K52">
            <v>2.15</v>
          </cell>
          <cell r="L52">
            <v>3</v>
          </cell>
          <cell r="M52">
            <v>21.7</v>
          </cell>
          <cell r="N52">
            <v>23</v>
          </cell>
          <cell r="O52">
            <v>3.76</v>
          </cell>
          <cell r="P52">
            <v>3.49</v>
          </cell>
          <cell r="Q52">
            <v>2.0499999999999998</v>
          </cell>
        </row>
        <row r="53">
          <cell r="A53">
            <v>4</v>
          </cell>
          <cell r="B53">
            <v>3.56</v>
          </cell>
          <cell r="C53">
            <v>20.84</v>
          </cell>
          <cell r="D53">
            <v>3.49</v>
          </cell>
          <cell r="E53">
            <v>24.3</v>
          </cell>
          <cell r="F53">
            <v>6.15</v>
          </cell>
          <cell r="G53">
            <v>50.47</v>
          </cell>
          <cell r="H53">
            <v>19.2</v>
          </cell>
          <cell r="I53">
            <v>16.2</v>
          </cell>
          <cell r="J53">
            <v>13.53</v>
          </cell>
          <cell r="K53">
            <v>2.15</v>
          </cell>
          <cell r="L53">
            <v>4</v>
          </cell>
          <cell r="M53">
            <v>20.84</v>
          </cell>
          <cell r="N53">
            <v>23.02</v>
          </cell>
          <cell r="O53">
            <v>3.49</v>
          </cell>
          <cell r="P53">
            <v>3.53</v>
          </cell>
          <cell r="Q53">
            <v>2.08</v>
          </cell>
        </row>
        <row r="54">
          <cell r="A54">
            <v>5</v>
          </cell>
          <cell r="B54">
            <v>3.12</v>
          </cell>
          <cell r="C54">
            <v>21.43</v>
          </cell>
          <cell r="D54">
            <v>3.46</v>
          </cell>
          <cell r="E54">
            <v>24.03</v>
          </cell>
          <cell r="F54">
            <v>0.78</v>
          </cell>
          <cell r="G54">
            <v>46.67</v>
          </cell>
          <cell r="H54">
            <v>20.98</v>
          </cell>
          <cell r="I54">
            <v>15.5</v>
          </cell>
          <cell r="J54">
            <v>16.079999999999998</v>
          </cell>
          <cell r="K54">
            <v>2.63</v>
          </cell>
          <cell r="L54">
            <v>5</v>
          </cell>
          <cell r="M54">
            <v>21.43</v>
          </cell>
          <cell r="N54">
            <v>23.21</v>
          </cell>
          <cell r="O54">
            <v>3.46</v>
          </cell>
          <cell r="P54">
            <v>3.04</v>
          </cell>
          <cell r="Q54">
            <v>2.35</v>
          </cell>
        </row>
        <row r="55">
          <cell r="A55">
            <v>6</v>
          </cell>
          <cell r="B55">
            <v>3.14</v>
          </cell>
          <cell r="C55">
            <v>21.01</v>
          </cell>
          <cell r="D55">
            <v>3.58</v>
          </cell>
          <cell r="E55">
            <v>24.82</v>
          </cell>
          <cell r="F55">
            <v>0.81</v>
          </cell>
          <cell r="G55">
            <v>44.14</v>
          </cell>
          <cell r="H55">
            <v>23.45</v>
          </cell>
          <cell r="I55">
            <v>9.8699999999999992</v>
          </cell>
          <cell r="J55">
            <v>18.93</v>
          </cell>
          <cell r="K55">
            <v>2.34</v>
          </cell>
          <cell r="L55">
            <v>6</v>
          </cell>
          <cell r="M55">
            <v>21.01</v>
          </cell>
          <cell r="N55">
            <v>22.83</v>
          </cell>
          <cell r="O55">
            <v>3.58</v>
          </cell>
          <cell r="P55">
            <v>3.18</v>
          </cell>
          <cell r="Q55">
            <v>2.72</v>
          </cell>
        </row>
        <row r="56">
          <cell r="A56">
            <v>7</v>
          </cell>
          <cell r="B56">
            <v>2.58</v>
          </cell>
          <cell r="C56">
            <v>21.38</v>
          </cell>
          <cell r="D56">
            <v>3.84</v>
          </cell>
          <cell r="E56">
            <v>25.08</v>
          </cell>
          <cell r="F56">
            <v>2.06</v>
          </cell>
          <cell r="G56">
            <v>46.17</v>
          </cell>
          <cell r="H56">
            <v>22.45</v>
          </cell>
          <cell r="I56">
            <v>29.96</v>
          </cell>
          <cell r="J56">
            <v>37.51</v>
          </cell>
          <cell r="K56">
            <v>2.34</v>
          </cell>
          <cell r="L56">
            <v>7</v>
          </cell>
          <cell r="M56">
            <v>21.38</v>
          </cell>
          <cell r="N56">
            <v>23.07</v>
          </cell>
          <cell r="O56">
            <v>3.84</v>
          </cell>
          <cell r="P56">
            <v>2.48</v>
          </cell>
          <cell r="Q56">
            <v>2.1</v>
          </cell>
        </row>
        <row r="57">
          <cell r="A57">
            <v>8</v>
          </cell>
          <cell r="B57">
            <v>2.56</v>
          </cell>
          <cell r="C57">
            <v>21.02</v>
          </cell>
          <cell r="D57">
            <v>3.79</v>
          </cell>
          <cell r="E57">
            <v>25.79</v>
          </cell>
          <cell r="F57">
            <v>0.59</v>
          </cell>
          <cell r="G57">
            <v>41.93</v>
          </cell>
          <cell r="H57">
            <v>40.28</v>
          </cell>
          <cell r="I57">
            <v>17.420000000000002</v>
          </cell>
          <cell r="J57">
            <v>30.55</v>
          </cell>
          <cell r="K57">
            <v>2.06</v>
          </cell>
          <cell r="L57">
            <v>8</v>
          </cell>
          <cell r="M57">
            <v>21.02</v>
          </cell>
          <cell r="N57">
            <v>23.44</v>
          </cell>
          <cell r="O57">
            <v>3.79</v>
          </cell>
          <cell r="P57">
            <v>2.63</v>
          </cell>
          <cell r="Q57">
            <v>2.65</v>
          </cell>
        </row>
        <row r="58">
          <cell r="A58">
            <v>9</v>
          </cell>
          <cell r="B58">
            <v>2.88</v>
          </cell>
          <cell r="C58">
            <v>22.27</v>
          </cell>
          <cell r="D58">
            <v>3.66</v>
          </cell>
          <cell r="E58">
            <v>25.28</v>
          </cell>
          <cell r="F58">
            <v>2.5</v>
          </cell>
          <cell r="G58">
            <v>43.17</v>
          </cell>
          <cell r="H58">
            <v>29.99</v>
          </cell>
          <cell r="I58">
            <v>11.25</v>
          </cell>
          <cell r="J58">
            <v>34.130000000000003</v>
          </cell>
          <cell r="K58">
            <v>2.5</v>
          </cell>
          <cell r="L58">
            <v>9</v>
          </cell>
          <cell r="M58">
            <v>22.27</v>
          </cell>
          <cell r="N58">
            <v>23.9</v>
          </cell>
          <cell r="O58">
            <v>3.66</v>
          </cell>
          <cell r="P58">
            <v>2.68</v>
          </cell>
          <cell r="Q58">
            <v>2.5099999999999998</v>
          </cell>
        </row>
        <row r="59">
          <cell r="A59">
            <v>10</v>
          </cell>
          <cell r="B59">
            <v>2.68</v>
          </cell>
          <cell r="C59">
            <v>22.36</v>
          </cell>
          <cell r="D59">
            <v>3.63</v>
          </cell>
          <cell r="E59">
            <v>24.86</v>
          </cell>
          <cell r="F59">
            <v>2.3199999999999998</v>
          </cell>
          <cell r="G59">
            <v>41.39</v>
          </cell>
          <cell r="H59">
            <v>21.83</v>
          </cell>
          <cell r="I59">
            <v>11.78</v>
          </cell>
          <cell r="J59">
            <v>63.94</v>
          </cell>
          <cell r="K59">
            <v>2.5299999999999998</v>
          </cell>
          <cell r="L59">
            <v>10</v>
          </cell>
          <cell r="M59">
            <v>22.36</v>
          </cell>
          <cell r="N59">
            <v>24.21</v>
          </cell>
          <cell r="O59">
            <v>3.63</v>
          </cell>
          <cell r="P59">
            <v>2.66</v>
          </cell>
          <cell r="Q59">
            <v>2.3199999999999998</v>
          </cell>
        </row>
        <row r="60">
          <cell r="A60">
            <v>11</v>
          </cell>
          <cell r="B60">
            <v>2.63</v>
          </cell>
          <cell r="C60">
            <v>22.5</v>
          </cell>
          <cell r="D60">
            <v>3.55</v>
          </cell>
          <cell r="E60">
            <v>25.53</v>
          </cell>
          <cell r="F60">
            <v>2.23</v>
          </cell>
          <cell r="G60">
            <v>57.16</v>
          </cell>
          <cell r="H60">
            <v>34.86</v>
          </cell>
          <cell r="I60">
            <v>12.19</v>
          </cell>
          <cell r="J60">
            <v>43.15</v>
          </cell>
          <cell r="K60">
            <v>2.1800000000000002</v>
          </cell>
          <cell r="L60">
            <v>11</v>
          </cell>
          <cell r="M60">
            <v>22.5</v>
          </cell>
          <cell r="N60">
            <v>24.05</v>
          </cell>
          <cell r="O60">
            <v>3.55</v>
          </cell>
          <cell r="P60">
            <v>2.66</v>
          </cell>
          <cell r="Q60">
            <v>2.39</v>
          </cell>
        </row>
        <row r="61">
          <cell r="A61">
            <v>12</v>
          </cell>
          <cell r="B61">
            <v>2.73</v>
          </cell>
          <cell r="C61">
            <v>22.18</v>
          </cell>
          <cell r="D61">
            <v>3.35</v>
          </cell>
          <cell r="E61">
            <v>26.02</v>
          </cell>
          <cell r="F61">
            <v>2.59</v>
          </cell>
          <cell r="G61">
            <v>85.78</v>
          </cell>
          <cell r="H61">
            <v>21.09</v>
          </cell>
          <cell r="I61">
            <v>19.07</v>
          </cell>
          <cell r="J61">
            <v>35.200000000000003</v>
          </cell>
          <cell r="K61">
            <v>2.8</v>
          </cell>
          <cell r="L61">
            <v>12</v>
          </cell>
          <cell r="M61">
            <v>22.18</v>
          </cell>
          <cell r="N61">
            <v>23.72</v>
          </cell>
          <cell r="O61">
            <v>3.35</v>
          </cell>
          <cell r="P61">
            <v>2.41</v>
          </cell>
          <cell r="Q61">
            <v>2.36</v>
          </cell>
        </row>
        <row r="62">
          <cell r="A62">
            <v>2002</v>
          </cell>
          <cell r="B62">
            <v>3.2</v>
          </cell>
          <cell r="C62">
            <v>22.58</v>
          </cell>
          <cell r="D62">
            <v>3.82</v>
          </cell>
          <cell r="E62">
            <v>25.44</v>
          </cell>
          <cell r="F62">
            <v>2.06</v>
          </cell>
          <cell r="G62">
            <v>37.61</v>
          </cell>
          <cell r="H62">
            <v>16.38</v>
          </cell>
          <cell r="I62">
            <v>14.19</v>
          </cell>
          <cell r="J62">
            <v>10.19</v>
          </cell>
          <cell r="K62">
            <v>2.29</v>
          </cell>
          <cell r="L62" t="str">
            <v>Jan</v>
          </cell>
          <cell r="M62">
            <v>3</v>
          </cell>
        </row>
        <row r="63">
          <cell r="A63">
            <v>2</v>
          </cell>
          <cell r="B63">
            <v>2.14</v>
          </cell>
          <cell r="C63">
            <v>23</v>
          </cell>
          <cell r="D63">
            <v>3.74</v>
          </cell>
          <cell r="E63">
            <v>25.91</v>
          </cell>
          <cell r="F63">
            <v>3.5</v>
          </cell>
          <cell r="G63">
            <v>40.75</v>
          </cell>
          <cell r="H63">
            <v>25.7</v>
          </cell>
          <cell r="I63">
            <v>11.34</v>
          </cell>
          <cell r="J63">
            <v>35.81</v>
          </cell>
          <cell r="K63">
            <v>2.78</v>
          </cell>
          <cell r="L63" t="str">
            <v>Feb</v>
          </cell>
          <cell r="M63">
            <v>3</v>
          </cell>
        </row>
        <row r="64">
          <cell r="A64">
            <v>3</v>
          </cell>
          <cell r="B64">
            <v>2.04</v>
          </cell>
          <cell r="C64">
            <v>23</v>
          </cell>
          <cell r="D64">
            <v>3.55</v>
          </cell>
          <cell r="E64">
            <v>26.36</v>
          </cell>
          <cell r="F64">
            <v>2.85</v>
          </cell>
          <cell r="G64">
            <v>47.17</v>
          </cell>
          <cell r="H64">
            <v>37.619999999999997</v>
          </cell>
          <cell r="I64">
            <v>11.64</v>
          </cell>
          <cell r="J64">
            <v>26.55</v>
          </cell>
          <cell r="K64">
            <v>2.83</v>
          </cell>
          <cell r="L64" t="str">
            <v>Mar</v>
          </cell>
          <cell r="M64">
            <v>3</v>
          </cell>
        </row>
        <row r="65">
          <cell r="A65">
            <v>4</v>
          </cell>
          <cell r="B65">
            <v>2.08</v>
          </cell>
          <cell r="C65">
            <v>23.02</v>
          </cell>
          <cell r="D65">
            <v>3.63</v>
          </cell>
          <cell r="E65">
            <v>27.76</v>
          </cell>
          <cell r="F65">
            <v>0</v>
          </cell>
          <cell r="G65">
            <v>42.33</v>
          </cell>
          <cell r="H65">
            <v>31.42</v>
          </cell>
          <cell r="I65">
            <v>10.87</v>
          </cell>
          <cell r="J65">
            <v>53.95</v>
          </cell>
          <cell r="K65">
            <v>2.81</v>
          </cell>
          <cell r="L65" t="str">
            <v>Apr</v>
          </cell>
          <cell r="M65">
            <v>3</v>
          </cell>
        </row>
        <row r="66">
          <cell r="A66">
            <v>5</v>
          </cell>
          <cell r="B66">
            <v>2.36</v>
          </cell>
          <cell r="C66">
            <v>23.21</v>
          </cell>
          <cell r="D66">
            <v>3.62</v>
          </cell>
          <cell r="E66">
            <v>30.51</v>
          </cell>
          <cell r="F66">
            <v>0.4</v>
          </cell>
          <cell r="G66">
            <v>34.99</v>
          </cell>
          <cell r="H66">
            <v>29.34</v>
          </cell>
          <cell r="I66">
            <v>9.99</v>
          </cell>
          <cell r="J66">
            <v>30.93</v>
          </cell>
          <cell r="K66">
            <v>2.68</v>
          </cell>
          <cell r="L66" t="str">
            <v>Mei</v>
          </cell>
          <cell r="M66">
            <v>3</v>
          </cell>
        </row>
        <row r="67">
          <cell r="A67">
            <v>6</v>
          </cell>
          <cell r="B67">
            <v>2.74</v>
          </cell>
          <cell r="C67">
            <v>22.83</v>
          </cell>
          <cell r="D67">
            <v>3.37</v>
          </cell>
          <cell r="E67">
            <v>29.3</v>
          </cell>
          <cell r="F67">
            <v>1.97</v>
          </cell>
          <cell r="G67">
            <v>33.380000000000003</v>
          </cell>
          <cell r="H67">
            <v>31.45</v>
          </cell>
          <cell r="I67">
            <v>17.61</v>
          </cell>
          <cell r="J67">
            <v>32.21</v>
          </cell>
          <cell r="K67">
            <v>3</v>
          </cell>
          <cell r="L67" t="str">
            <v>Juni</v>
          </cell>
          <cell r="M67">
            <v>3</v>
          </cell>
        </row>
        <row r="68">
          <cell r="A68">
            <v>7</v>
          </cell>
          <cell r="B68">
            <v>2.04</v>
          </cell>
          <cell r="C68">
            <v>23.07</v>
          </cell>
          <cell r="D68">
            <v>3.44</v>
          </cell>
          <cell r="E68">
            <v>28.66</v>
          </cell>
          <cell r="F68">
            <v>1.86</v>
          </cell>
          <cell r="G68">
            <v>35.14</v>
          </cell>
          <cell r="H68">
            <v>28.28</v>
          </cell>
          <cell r="I68">
            <v>9.6300000000000008</v>
          </cell>
          <cell r="J68">
            <v>40.520000000000003</v>
          </cell>
          <cell r="K68">
            <v>2.48</v>
          </cell>
          <cell r="L68" t="str">
            <v>Juli</v>
          </cell>
          <cell r="M68">
            <v>3</v>
          </cell>
        </row>
        <row r="69">
          <cell r="A69">
            <v>8</v>
          </cell>
          <cell r="B69">
            <v>2.61</v>
          </cell>
          <cell r="C69">
            <v>23.44</v>
          </cell>
          <cell r="D69">
            <v>3.69</v>
          </cell>
          <cell r="E69">
            <v>31.95</v>
          </cell>
          <cell r="F69">
            <v>0.56999999999999995</v>
          </cell>
          <cell r="G69">
            <v>29.51</v>
          </cell>
          <cell r="H69">
            <v>16.75</v>
          </cell>
          <cell r="I69">
            <v>8.11</v>
          </cell>
          <cell r="J69">
            <v>35.43</v>
          </cell>
          <cell r="K69">
            <v>1.37</v>
          </cell>
          <cell r="L69" t="str">
            <v>Agust</v>
          </cell>
          <cell r="M69">
            <v>3</v>
          </cell>
        </row>
        <row r="70">
          <cell r="A70">
            <v>9</v>
          </cell>
          <cell r="B70">
            <v>2.56</v>
          </cell>
          <cell r="C70">
            <v>23.9</v>
          </cell>
          <cell r="D70">
            <v>3.8</v>
          </cell>
          <cell r="E70">
            <v>35.700000000000003</v>
          </cell>
          <cell r="F70">
            <v>1.47</v>
          </cell>
          <cell r="G70">
            <v>23.82</v>
          </cell>
          <cell r="H70">
            <v>16.690000000000001</v>
          </cell>
          <cell r="I70">
            <v>11.21</v>
          </cell>
          <cell r="J70">
            <v>32.090000000000003</v>
          </cell>
          <cell r="K70">
            <v>0.9</v>
          </cell>
          <cell r="L70" t="str">
            <v>Sept.</v>
          </cell>
          <cell r="M70">
            <v>3</v>
          </cell>
        </row>
        <row r="71">
          <cell r="A71">
            <v>10</v>
          </cell>
          <cell r="B71">
            <v>2.3199999999999998</v>
          </cell>
          <cell r="C71">
            <v>24.21</v>
          </cell>
          <cell r="D71">
            <v>3.78</v>
          </cell>
          <cell r="E71">
            <v>35.43</v>
          </cell>
          <cell r="F71">
            <v>1.68</v>
          </cell>
          <cell r="G71">
            <v>24.39</v>
          </cell>
          <cell r="H71">
            <v>14.23</v>
          </cell>
          <cell r="I71">
            <v>7.42</v>
          </cell>
          <cell r="J71">
            <v>33.97</v>
          </cell>
          <cell r="K71">
            <v>0.99</v>
          </cell>
          <cell r="L71" t="str">
            <v>Okt.</v>
          </cell>
          <cell r="M71">
            <v>3</v>
          </cell>
        </row>
        <row r="72">
          <cell r="A72">
            <v>11</v>
          </cell>
          <cell r="B72">
            <v>2.39</v>
          </cell>
          <cell r="C72">
            <v>24.05</v>
          </cell>
          <cell r="D72">
            <v>3.52</v>
          </cell>
          <cell r="E72">
            <v>38.020000000000003</v>
          </cell>
          <cell r="F72">
            <v>0</v>
          </cell>
          <cell r="G72">
            <v>38.700000000000003</v>
          </cell>
          <cell r="H72">
            <v>21.7</v>
          </cell>
          <cell r="I72">
            <v>10.8</v>
          </cell>
          <cell r="J72">
            <v>36.75</v>
          </cell>
          <cell r="K72">
            <v>1.27</v>
          </cell>
          <cell r="L72" t="str">
            <v>Nov.</v>
          </cell>
          <cell r="M72">
            <v>3</v>
          </cell>
        </row>
        <row r="73">
          <cell r="A73">
            <v>12</v>
          </cell>
          <cell r="B73">
            <v>2.36</v>
          </cell>
          <cell r="C73">
            <v>23.72</v>
          </cell>
          <cell r="D73">
            <v>3.44</v>
          </cell>
          <cell r="E73">
            <v>40.049999999999997</v>
          </cell>
          <cell r="F73">
            <v>0</v>
          </cell>
          <cell r="G73">
            <v>97.1</v>
          </cell>
          <cell r="H73">
            <v>27.49</v>
          </cell>
          <cell r="I73">
            <v>23.01</v>
          </cell>
          <cell r="J73">
            <v>101.85</v>
          </cell>
          <cell r="K73">
            <v>1.73</v>
          </cell>
          <cell r="L73" t="str">
            <v>Des.</v>
          </cell>
          <cell r="M73">
            <v>3</v>
          </cell>
        </row>
      </sheetData>
      <sheetData sheetId="2">
        <row r="2">
          <cell r="A2">
            <v>1997</v>
          </cell>
        </row>
      </sheetData>
      <sheetData sheetId="3">
        <row r="2">
          <cell r="A2">
            <v>1997</v>
          </cell>
        </row>
      </sheetData>
      <sheetData sheetId="4">
        <row r="2">
          <cell r="A2">
            <v>1997</v>
          </cell>
        </row>
      </sheetData>
      <sheetData sheetId="5">
        <row r="2">
          <cell r="A2">
            <v>1997</v>
          </cell>
        </row>
      </sheetData>
      <sheetData sheetId="6">
        <row r="32">
          <cell r="B32">
            <v>92.699025494366509</v>
          </cell>
        </row>
      </sheetData>
      <sheetData sheetId="7">
        <row r="2">
          <cell r="A2">
            <v>1997</v>
          </cell>
        </row>
      </sheetData>
      <sheetData sheetId="8">
        <row r="2">
          <cell r="A2">
            <v>1997</v>
          </cell>
        </row>
      </sheetData>
      <sheetData sheetId="9">
        <row r="2">
          <cell r="A2">
            <v>1997</v>
          </cell>
        </row>
      </sheetData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 refreshError="1"/>
      <sheetData sheetId="222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</sheetDataSet>
  </externalBook>
</externalLink>
</file>

<file path=xl/externalLinks/externalLink5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poran"/>
      <sheetName val="Biaya"/>
      <sheetName val="Real Tan"/>
      <sheetName val="Rekap"/>
      <sheetName val="Ind.MP Sch."/>
      <sheetName val="Daf 1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5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8"/>
      <sheetName val="pmk"/>
      <sheetName val="sale'sept'05"/>
      <sheetName val="ratio"/>
      <sheetName val="Ak.Tetap Dlm Ribuan"/>
      <sheetName val="cover"/>
      <sheetName val="contents"/>
      <sheetName val="Beban Usaha"/>
      <sheetName val="HPP"/>
      <sheetName val="Rinc.Penjualan'05"/>
      <sheetName val="Rinc.Penjualan'06"/>
      <sheetName val="Hutang Usaha"/>
      <sheetName val="Persediaan"/>
      <sheetName val="Piutang Usaha"/>
      <sheetName val="note-4"/>
      <sheetName val="note-3"/>
      <sheetName val="note-2"/>
      <sheetName val="note-1"/>
      <sheetName val="arus-kas"/>
      <sheetName val="ekuitas"/>
      <sheetName val="laba-rugi"/>
      <sheetName val="NERACA"/>
      <sheetName val="DETIL PKS"/>
      <sheetName val="SAP"/>
      <sheetName val="Cashflow"/>
      <sheetName val="Sat-Tan"/>
      <sheetName val="Infrastruktur"/>
      <sheetName val="DATA LTW"/>
      <sheetName val="RUKO TYPE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Acessoris"/>
      <sheetName val="Apartement"/>
      <sheetName val="Jembatan"/>
      <sheetName val="MallAC"/>
      <sheetName val="Ana Duct"/>
      <sheetName val="Hsd Duct"/>
      <sheetName val="Pipe"/>
      <sheetName val="Grille"/>
      <sheetName val="valve"/>
      <sheetName val="Dafmat"/>
      <sheetName val="DM"/>
      <sheetName val="Peghitungan"/>
      <sheetName val="MALL_K"/>
      <sheetName val="Item Tambahan"/>
      <sheetName val="APARTment_K"/>
      <sheetName val="Jembatan_K"/>
      <sheetName val="harsat"/>
      <sheetName val="Acessorᕼs"/>
      <sheetName val="Analisa 2"/>
      <sheetName val="Harga bahan-1"/>
      <sheetName val="rekap1"/>
      <sheetName val="DETAIL POS 123"/>
      <sheetName val="Hrg"/>
      <sheetName val="pemasaran2013"/>
      <sheetName val="3. KONTRAK(stu)"/>
      <sheetName val="Analisa Upah _ Bahan Plum"/>
      <sheetName val="upah"/>
      <sheetName val="Material"/>
      <sheetName val="Master 1.0"/>
      <sheetName val="Sheet1"/>
      <sheetName val="rab me (by owner) "/>
      <sheetName val="BQ (by owner)"/>
      <sheetName val="rab me (fisik)"/>
      <sheetName val="RKP PLUMBING"/>
      <sheetName val="351BQMCN"/>
      <sheetName val="Analisa Upah &amp; Bahan Plum"/>
      <sheetName val="B-Ops-Sawit"/>
      <sheetName val="Inv"/>
      <sheetName val="Biaya-Inv"/>
      <sheetName val="Asumsi"/>
      <sheetName val="hasil nilai"/>
      <sheetName val="Harga Satuan"/>
      <sheetName val="FORM-B1"/>
      <sheetName val="Area Statement-all"/>
      <sheetName val="Reserved May 2011"/>
      <sheetName val="fisik 94"/>
      <sheetName val="Elektrikal"/>
      <sheetName val="WP-PBM-04"/>
      <sheetName val="Executive Summary"/>
      <sheetName val="SUMMARY TOTAL"/>
      <sheetName val="TABEL"/>
      <sheetName val="Daf 1"/>
      <sheetName val="RESIDU-3"/>
      <sheetName val="hitung"/>
      <sheetName val="8LT 12"/>
      <sheetName val="Bill of Qty MEP"/>
      <sheetName val="Collectionphas"/>
      <sheetName val="Upkeepphas"/>
      <sheetName val="HSBU ANA"/>
      <sheetName val="Ana_Duct"/>
      <sheetName val="Hsd_Duct"/>
      <sheetName val="Item_Tambahan"/>
      <sheetName val="REQDELTA"/>
      <sheetName val="REF.ONLY"/>
      <sheetName val="Pro-Base"/>
      <sheetName val="Add-rev"/>
      <sheetName val="Bgn-Ingg PLANTATION"/>
      <sheetName val="BoQ"/>
      <sheetName val="HA_STATEMENT"/>
      <sheetName val="KD_KERJA"/>
      <sheetName val="TBLunit"/>
      <sheetName val="Retail"/>
      <sheetName val="CF-Q(1)"/>
      <sheetName val="ocean voyage"/>
      <sheetName val="Hotel"/>
      <sheetName val="Analisa BCT"/>
      <sheetName val="Variables"/>
      <sheetName val="ACT PROD"/>
      <sheetName val="PLAN PROD"/>
      <sheetName val="BQ-ITC Kuningan"/>
      <sheetName val="Est Price"/>
      <sheetName val="As"/>
      <sheetName val="List"/>
      <sheetName val="datasheet"/>
      <sheetName val="Huruf-INV"/>
      <sheetName val="SEX"/>
      <sheetName val="Cover"/>
      <sheetName val="Penawaran"/>
      <sheetName val="input"/>
      <sheetName val="2934"/>
      <sheetName val="도급양식"/>
      <sheetName val="dasar"/>
      <sheetName val="HARGA ME"/>
      <sheetName val="DATA"/>
      <sheetName val="AHS - Riel"/>
      <sheetName val="Sumber Daya"/>
      <sheetName val="rekap"/>
      <sheetName val="H.Satuan"/>
      <sheetName val="HSD_Alat"/>
      <sheetName val="Lamp.2,3&amp;4"/>
      <sheetName val="NP tanah"/>
      <sheetName val="NP umum"/>
      <sheetName val="Gal tanah"/>
      <sheetName val="Analis ME"/>
      <sheetName val="Exc. Rate"/>
      <sheetName val="FORM X COST"/>
      <sheetName val="FORM-X-1"/>
      <sheetName val="B-Ops-KS"/>
      <sheetName val="Bill Of Quantity"/>
      <sheetName val="Exch.rate"/>
      <sheetName val="HSATUAN"/>
      <sheetName val="Analisa"/>
      <sheetName val="BCT Bangunan "/>
      <sheetName val="Ana_Duct6"/>
      <sheetName val="Hsd_Duct6"/>
      <sheetName val="Item_Tambahan6"/>
      <sheetName val="Harga_Satuan5"/>
      <sheetName val="fisik_945"/>
      <sheetName val="Executive_Summary5"/>
      <sheetName val="SUMMARY_TOTAL5"/>
      <sheetName val="Daf_15"/>
      <sheetName val="Area_Statement-all5"/>
      <sheetName val="Reserved_May_20115"/>
      <sheetName val="Analisa_25"/>
      <sheetName val="Harga_bahan-15"/>
      <sheetName val="DETAIL_POS_1235"/>
      <sheetName val="3__KONTRAK(stu)5"/>
      <sheetName val="Analisa_Upah___Bahan_Plum5"/>
      <sheetName val="Master_1_05"/>
      <sheetName val="rab_me_(by_owner)_5"/>
      <sheetName val="BQ_(by_owner)5"/>
      <sheetName val="rab_me_(fisik)5"/>
      <sheetName val="RKP_PLUMBING5"/>
      <sheetName val="Analisa_Upah_&amp;_Bahan_Plum5"/>
      <sheetName val="Bill_of_Qty_MEP5"/>
      <sheetName val="Ana_Duct5"/>
      <sheetName val="Hsd_Duct5"/>
      <sheetName val="Item_Tambahan5"/>
      <sheetName val="Harga_Satuan4"/>
      <sheetName val="Bill_of_Qty_MEP4"/>
      <sheetName val="Analisa_Upah___Bahan_Plum4"/>
      <sheetName val="fisik_944"/>
      <sheetName val="Executive_Summary4"/>
      <sheetName val="SUMMARY_TOTAL4"/>
      <sheetName val="Daf_14"/>
      <sheetName val="Area_Statement-all4"/>
      <sheetName val="Reserved_May_20114"/>
      <sheetName val="Analisa_24"/>
      <sheetName val="Harga_bahan-14"/>
      <sheetName val="DETAIL_POS_1234"/>
      <sheetName val="3__KONTRAK(stu)4"/>
      <sheetName val="Master_1_04"/>
      <sheetName val="rab_me_(by_owner)_4"/>
      <sheetName val="BQ_(by_owner)4"/>
      <sheetName val="rab_me_(fisik)4"/>
      <sheetName val="RKP_PLUMBING4"/>
      <sheetName val="Analisa_Upah_&amp;_Bahan_Plum4"/>
      <sheetName val="Ana_Duct1"/>
      <sheetName val="Hsd_Duct1"/>
      <sheetName val="Item_Tambahan1"/>
      <sheetName val="Harga_Satuan"/>
      <sheetName val="Bill_of_Qty_MEP"/>
      <sheetName val="Analisa_Upah___Bahan_Plum"/>
      <sheetName val="fisik_94"/>
      <sheetName val="Executive_Summary"/>
      <sheetName val="SUMMARY_TOTAL"/>
      <sheetName val="Daf_1"/>
      <sheetName val="Area_Statement-all"/>
      <sheetName val="Reserved_May_2011"/>
      <sheetName val="Analisa_2"/>
      <sheetName val="Harga_bahan-1"/>
      <sheetName val="DETAIL_POS_123"/>
      <sheetName val="3__KONTRAK(stu)"/>
      <sheetName val="Master_1_0"/>
      <sheetName val="rab_me_(by_owner)_"/>
      <sheetName val="BQ_(by_owner)"/>
      <sheetName val="rab_me_(fisik)"/>
      <sheetName val="RKP_PLUMBING"/>
      <sheetName val="Analisa_Upah_&amp;_Bahan_Plum"/>
      <sheetName val="Ana_Duct2"/>
      <sheetName val="Hsd_Duct2"/>
      <sheetName val="Item_Tambahan2"/>
      <sheetName val="Harga_Satuan1"/>
      <sheetName val="Bill_of_Qty_MEP1"/>
      <sheetName val="Analisa_Upah___Bahan_Plum1"/>
      <sheetName val="fisik_941"/>
      <sheetName val="Executive_Summary1"/>
      <sheetName val="SUMMARY_TOTAL1"/>
      <sheetName val="Daf_11"/>
      <sheetName val="Area_Statement-all1"/>
      <sheetName val="Reserved_May_20111"/>
      <sheetName val="Analisa_21"/>
      <sheetName val="Harga_bahan-11"/>
      <sheetName val="DETAIL_POS_1231"/>
      <sheetName val="3__KONTRAK(stu)1"/>
      <sheetName val="Master_1_01"/>
      <sheetName val="rab_me_(by_owner)_1"/>
      <sheetName val="BQ_(by_owner)1"/>
      <sheetName val="rab_me_(fisik)1"/>
      <sheetName val="RKP_PLUMBING1"/>
      <sheetName val="Analisa_Upah_&amp;_Bahan_Plum1"/>
      <sheetName val="Ana_Duct3"/>
      <sheetName val="Hsd_Duct3"/>
      <sheetName val="Item_Tambahan3"/>
      <sheetName val="Harga_Satuan2"/>
      <sheetName val="Bill_of_Qty_MEP2"/>
      <sheetName val="Analisa_Upah___Bahan_Plum2"/>
      <sheetName val="fisik_942"/>
      <sheetName val="Executive_Summary2"/>
      <sheetName val="SUMMARY_TOTAL2"/>
      <sheetName val="Daf_12"/>
      <sheetName val="Area_Statement-all2"/>
      <sheetName val="Reserved_May_20112"/>
      <sheetName val="Analisa_22"/>
      <sheetName val="Harga_bahan-12"/>
      <sheetName val="DETAIL_POS_1232"/>
      <sheetName val="3__KONTRAK(stu)2"/>
      <sheetName val="Master_1_02"/>
      <sheetName val="rab_me_(by_owner)_2"/>
      <sheetName val="BQ_(by_owner)2"/>
      <sheetName val="rab_me_(fisik)2"/>
      <sheetName val="RKP_PLUMBING2"/>
      <sheetName val="Analisa_Upah_&amp;_Bahan_Plum2"/>
      <sheetName val="Ana_Duct4"/>
      <sheetName val="Hsd_Duct4"/>
      <sheetName val="Item_Tambahan4"/>
      <sheetName val="Harga_Satuan3"/>
      <sheetName val="Bill_of_Qty_MEP3"/>
      <sheetName val="Analisa_Upah___Bahan_Plum3"/>
      <sheetName val="fisik_943"/>
      <sheetName val="Executive_Summary3"/>
      <sheetName val="SUMMARY_TOTAL3"/>
      <sheetName val="Daf_13"/>
      <sheetName val="Area_Statement-all3"/>
      <sheetName val="Reserved_May_20113"/>
      <sheetName val="Analisa_23"/>
      <sheetName val="Harga_bahan-13"/>
      <sheetName val="DETAIL_POS_1233"/>
      <sheetName val="3__KONTRAK(stu)3"/>
      <sheetName val="Master_1_03"/>
      <sheetName val="rab_me_(by_owner)_3"/>
      <sheetName val="BQ_(by_owner)3"/>
      <sheetName val="rab_me_(fisik)3"/>
      <sheetName val="RKP_PLUMBING3"/>
      <sheetName val="Analisa_Upah_&amp;_Bahan_Plum3"/>
      <sheetName val="Ana_Duct7"/>
      <sheetName val="Hsd_Duct7"/>
      <sheetName val="Item_Tambahan7"/>
      <sheetName val="Harga_Satuan6"/>
      <sheetName val="fisik_946"/>
      <sheetName val="Executive_Summary6"/>
      <sheetName val="SUMMARY_TOTAL6"/>
      <sheetName val="Daf_16"/>
      <sheetName val="Area_Statement-all6"/>
      <sheetName val="Reserved_May_20116"/>
      <sheetName val="Analisa_26"/>
      <sheetName val="Harga_bahan-16"/>
      <sheetName val="DETAIL_POS_1236"/>
      <sheetName val="3__KONTRAK(stu)6"/>
      <sheetName val="Analisa_Upah___Bahan_Plum6"/>
      <sheetName val="Master_1_06"/>
      <sheetName val="rab_me_(by_owner)_6"/>
      <sheetName val="BQ_(by_owner)6"/>
      <sheetName val="rab_me_(fisik)6"/>
      <sheetName val="RKP_PLUMBING6"/>
      <sheetName val="Analisa_Upah_&amp;_Bahan_Plum6"/>
      <sheetName val="Bill_of_Qty_MEP6"/>
      <sheetName val="Ana_Duct10"/>
      <sheetName val="Hsd_Duct10"/>
      <sheetName val="Item_Tambahan10"/>
      <sheetName val="Harga_Satuan9"/>
      <sheetName val="fisik_949"/>
      <sheetName val="Executive_Summary9"/>
      <sheetName val="SUMMARY_TOTAL9"/>
      <sheetName val="Daf_19"/>
      <sheetName val="Area_Statement-all9"/>
      <sheetName val="Reserved_May_20119"/>
      <sheetName val="Analisa_29"/>
      <sheetName val="Harga_bahan-19"/>
      <sheetName val="DETAIL_POS_1239"/>
      <sheetName val="3__KONTRAK(stu)9"/>
      <sheetName val="Analisa_Upah___Bahan_Plum9"/>
      <sheetName val="Master_1_09"/>
      <sheetName val="rab_me_(by_owner)_9"/>
      <sheetName val="BQ_(by_owner)9"/>
      <sheetName val="rab_me_(fisik)9"/>
      <sheetName val="RKP_PLUMBING9"/>
      <sheetName val="Analisa_Upah_&amp;_Bahan_Plum9"/>
      <sheetName val="Bill_of_Qty_MEP9"/>
      <sheetName val="Ana_Duct8"/>
      <sheetName val="Hsd_Duct8"/>
      <sheetName val="Item_Tambahan8"/>
      <sheetName val="Harga_Satuan7"/>
      <sheetName val="fisik_947"/>
      <sheetName val="Executive_Summary7"/>
      <sheetName val="SUMMARY_TOTAL7"/>
      <sheetName val="Daf_17"/>
      <sheetName val="Area_Statement-all7"/>
      <sheetName val="Reserved_May_20117"/>
      <sheetName val="Analisa_27"/>
      <sheetName val="Harga_bahan-17"/>
      <sheetName val="DETAIL_POS_1237"/>
      <sheetName val="3__KONTRAK(stu)7"/>
      <sheetName val="Analisa_Upah___Bahan_Plum7"/>
      <sheetName val="Master_1_07"/>
      <sheetName val="rab_me_(by_owner)_7"/>
      <sheetName val="BQ_(by_owner)7"/>
      <sheetName val="rab_me_(fisik)7"/>
      <sheetName val="RKP_PLUMBING7"/>
      <sheetName val="Analisa_Upah_&amp;_Bahan_Plum7"/>
      <sheetName val="Bill_of_Qty_MEP7"/>
      <sheetName val="Ana_Duct9"/>
      <sheetName val="Hsd_Duct9"/>
      <sheetName val="Item_Tambahan9"/>
      <sheetName val="Harga_Satuan8"/>
      <sheetName val="fisik_948"/>
      <sheetName val="Executive_Summary8"/>
      <sheetName val="SUMMARY_TOTAL8"/>
      <sheetName val="Daf_18"/>
      <sheetName val="Area_Statement-all8"/>
      <sheetName val="Reserved_May_20118"/>
      <sheetName val="Analisa_28"/>
      <sheetName val="Harga_bahan-18"/>
      <sheetName val="DETAIL_POS_1238"/>
      <sheetName val="3__KONTRAK(stu)8"/>
      <sheetName val="Analisa_Upah___Bahan_Plum8"/>
      <sheetName val="Master_1_08"/>
      <sheetName val="rab_me_(by_owner)_8"/>
      <sheetName val="BQ_(by_owner)8"/>
      <sheetName val="rab_me_(fisik)8"/>
      <sheetName val="RKP_PLUMBING8"/>
      <sheetName val="Analisa_Upah_&amp;_Bahan_Plum8"/>
      <sheetName val="Bill_of_Qty_MEP8"/>
      <sheetName val="I-KAMAR"/>
      <sheetName val="main summary"/>
      <sheetName val="Pek.Luar"/>
      <sheetName val="RT"/>
      <sheetName val="Bgt"/>
      <sheetName val="PB(B)"/>
      <sheetName val="JSiar"/>
      <sheetName val="BCT"/>
      <sheetName val="T.material"/>
      <sheetName val="Cons"/>
      <sheetName val="SM Bgn"/>
      <sheetName val="SM Tnh"/>
      <sheetName val="Upah_Bahan"/>
      <sheetName val="An. Beton"/>
      <sheetName val="RUKO TYPE 1"/>
      <sheetName val="HITAM ULU"/>
      <sheetName val="10 yr val"/>
      <sheetName val="harga"/>
      <sheetName val="rab lt 2 bo"/>
      <sheetName val="Cvr"/>
      <sheetName val="Shoping List Tsel"/>
      <sheetName val="TAMKUR "/>
      <sheetName val="Assumptions"/>
      <sheetName val="BAHAN"/>
      <sheetName val="5-Peralatan"/>
      <sheetName val="CODE"/>
      <sheetName val="may'03"/>
      <sheetName val="ISI1108B"/>
      <sheetName val="LOAN &amp; INT_LampI.2-6,LampIII.9"/>
      <sheetName val="RATE"/>
      <sheetName val="COV 1"/>
      <sheetName val="CJE"/>
      <sheetName val="Multiple Spreadsheets"/>
      <sheetName val="FINISHING"/>
      <sheetName val="PLUMBING"/>
      <sheetName val="STRUKTU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>
            <v>0</v>
          </cell>
          <cell r="C1" t="str">
            <v>C:\Personal\Project'01\</v>
          </cell>
        </row>
        <row r="2">
          <cell r="C2" t="str">
            <v>ANALISA HARGA SATUAN</v>
          </cell>
          <cell r="AH2" t="str">
            <v>Mark Up</v>
          </cell>
        </row>
        <row r="3">
          <cell r="C3" t="str">
            <v xml:space="preserve">PROYEK              :   STANDARD  </v>
          </cell>
          <cell r="AH3">
            <v>1.1499999999999999</v>
          </cell>
        </row>
        <row r="4">
          <cell r="C4" t="str">
            <v>PEKERJAAN        :   PEMIPAAN AIR CONDITIONING</v>
          </cell>
        </row>
        <row r="5">
          <cell r="CB5" t="str">
            <v>Al.Foil</v>
          </cell>
          <cell r="CC5" t="str">
            <v>Adh.Tape</v>
          </cell>
        </row>
        <row r="6">
          <cell r="G6" t="str">
            <v>Harga / M'</v>
          </cell>
        </row>
        <row r="7">
          <cell r="A7" t="str">
            <v>Dia.</v>
          </cell>
          <cell r="C7" t="str">
            <v>Dia.</v>
          </cell>
          <cell r="E7" t="str">
            <v xml:space="preserve">Tebal </v>
          </cell>
          <cell r="G7" t="str">
            <v>Pipa</v>
          </cell>
          <cell r="I7" t="str">
            <v>Hanger</v>
          </cell>
          <cell r="K7" t="str">
            <v>Upah</v>
          </cell>
          <cell r="M7" t="str">
            <v>Fittings</v>
          </cell>
          <cell r="O7" t="str">
            <v>Isolasi</v>
          </cell>
          <cell r="Q7" t="str">
            <v>mat.</v>
          </cell>
          <cell r="S7" t="str">
            <v xml:space="preserve">Metal </v>
          </cell>
          <cell r="U7" t="str">
            <v>Total</v>
          </cell>
          <cell r="W7" t="str">
            <v>Total</v>
          </cell>
          <cell r="Y7" t="str">
            <v>Total</v>
          </cell>
          <cell r="AA7" t="str">
            <v>Total</v>
          </cell>
          <cell r="AC7" t="str">
            <v>Total</v>
          </cell>
          <cell r="AE7" t="str">
            <v>Total</v>
          </cell>
          <cell r="AH7" t="str">
            <v>Pipe</v>
          </cell>
          <cell r="AI7" t="str">
            <v>Hanger/</v>
          </cell>
          <cell r="AJ7" t="str">
            <v>Labour</v>
          </cell>
          <cell r="AK7" t="str">
            <v>Labour</v>
          </cell>
          <cell r="AL7" t="str">
            <v>Ins.</v>
          </cell>
          <cell r="AM7" t="str">
            <v>Misc.</v>
          </cell>
          <cell r="AN7" t="str">
            <v xml:space="preserve">M.Jack. </v>
          </cell>
          <cell r="AO7" t="str">
            <v>Aluminium</v>
          </cell>
          <cell r="AP7" t="str">
            <v>BJLS</v>
          </cell>
          <cell r="AQ7" t="str">
            <v>Vibration Control System</v>
          </cell>
          <cell r="AR7" t="str">
            <v>Vibration</v>
          </cell>
          <cell r="AU7" t="str">
            <v>Armaflex</v>
          </cell>
          <cell r="BC7" t="str">
            <v xml:space="preserve">Insulflex </v>
          </cell>
          <cell r="BJ7" t="str">
            <v>Thermaflex (FR-Z)</v>
          </cell>
          <cell r="BT7" t="str">
            <v>Phenofoam-K</v>
          </cell>
          <cell r="CB7" t="str">
            <v>Sisalation 430P</v>
          </cell>
          <cell r="CC7">
            <v>636.57407407407391</v>
          </cell>
          <cell r="CE7" t="str">
            <v>Price List</v>
          </cell>
        </row>
        <row r="8">
          <cell r="A8" t="str">
            <v>(inch)</v>
          </cell>
          <cell r="C8" t="str">
            <v>(mm)</v>
          </cell>
          <cell r="E8" t="str">
            <v>isolasi</v>
          </cell>
          <cell r="I8" t="str">
            <v>Support</v>
          </cell>
          <cell r="M8">
            <v>0.4</v>
          </cell>
          <cell r="Q8" t="str">
            <v>bantu</v>
          </cell>
          <cell r="S8" t="str">
            <v>Jacketing</v>
          </cell>
          <cell r="U8" t="str">
            <v>a+b</v>
          </cell>
          <cell r="W8" t="str">
            <v>a+b+d</v>
          </cell>
          <cell r="Y8" t="str">
            <v>h+e+f</v>
          </cell>
          <cell r="AA8" t="str">
            <v>i+e+f</v>
          </cell>
          <cell r="AC8" t="str">
            <v>j+g</v>
          </cell>
          <cell r="AE8" t="str">
            <v>k+g</v>
          </cell>
          <cell r="AI8" t="str">
            <v>Supports</v>
          </cell>
          <cell r="AJ8" t="str">
            <v>Pipe</v>
          </cell>
          <cell r="AK8" t="str">
            <v>Insulation</v>
          </cell>
          <cell r="AM8">
            <v>0.05</v>
          </cell>
          <cell r="AN8" t="str">
            <v xml:space="preserve">  0.4 mm</v>
          </cell>
          <cell r="AO8">
            <v>2546.2962962962961</v>
          </cell>
          <cell r="AP8">
            <v>2043.4375</v>
          </cell>
          <cell r="AQ8" t="str">
            <v xml:space="preserve">  HEA A140(8mm;144kg)</v>
          </cell>
          <cell r="AR8">
            <v>338100.00000000006</v>
          </cell>
          <cell r="AW8" t="str">
            <v>Disc =</v>
          </cell>
          <cell r="AX8">
            <v>0.3</v>
          </cell>
          <cell r="BE8" t="str">
            <v>Disc =</v>
          </cell>
          <cell r="BF8">
            <v>0.35</v>
          </cell>
          <cell r="BM8" t="str">
            <v>Disc =</v>
          </cell>
          <cell r="BN8">
            <v>0.15</v>
          </cell>
          <cell r="BV8" t="str">
            <v>Disc =</v>
          </cell>
          <cell r="BW8">
            <v>0.1</v>
          </cell>
          <cell r="CB8" t="str">
            <v>Sisalation 430</v>
          </cell>
          <cell r="CC8">
            <v>345.37037037037032</v>
          </cell>
          <cell r="CE8" t="str">
            <v>BSP</v>
          </cell>
          <cell r="CF8" t="str">
            <v>GIP</v>
          </cell>
          <cell r="CG8" t="str">
            <v>BSP</v>
          </cell>
        </row>
        <row r="9">
          <cell r="E9" t="str">
            <v>(Inch)</v>
          </cell>
          <cell r="G9" t="str">
            <v>(Rp.)</v>
          </cell>
          <cell r="I9" t="str">
            <v>(Rp.)</v>
          </cell>
          <cell r="K9" t="str">
            <v>(Rp.)</v>
          </cell>
          <cell r="M9" t="str">
            <v>(Rp.)</v>
          </cell>
          <cell r="O9" t="str">
            <v>(Rp.)</v>
          </cell>
          <cell r="Q9" t="str">
            <v>(Rp.)</v>
          </cell>
          <cell r="S9" t="str">
            <v>(Rp.)</v>
          </cell>
          <cell r="U9" t="str">
            <v>w/o fitt.&amp;ins.</v>
          </cell>
          <cell r="W9" t="str">
            <v>w/o insl.</v>
          </cell>
          <cell r="Y9" t="str">
            <v>w/o fitt</v>
          </cell>
          <cell r="AA9" t="str">
            <v>w/insl.</v>
          </cell>
          <cell r="AC9" t="str">
            <v>c/w M. Jack</v>
          </cell>
          <cell r="AE9" t="str">
            <v>c/w M. Jack</v>
          </cell>
          <cell r="AJ9">
            <v>2250</v>
          </cell>
          <cell r="AK9">
            <v>1000</v>
          </cell>
          <cell r="AN9" t="str">
            <v xml:space="preserve">  0.5 mm</v>
          </cell>
          <cell r="AO9">
            <v>3009.2592592592591</v>
          </cell>
          <cell r="AP9">
            <v>2516.71875</v>
          </cell>
          <cell r="AQ9" t="str">
            <v xml:space="preserve">  NM A30&amp;A50(7mm;133kg)</v>
          </cell>
          <cell r="AR9">
            <v>120540.00000000001</v>
          </cell>
          <cell r="AT9" t="str">
            <v>1/2"</v>
          </cell>
          <cell r="AU9" t="str">
            <v>3/4"</v>
          </cell>
          <cell r="AV9" t="str">
            <v>1</v>
          </cell>
          <cell r="AW9" t="str">
            <v>1 1/4"</v>
          </cell>
          <cell r="AX9" t="str">
            <v>1 1/2</v>
          </cell>
          <cell r="AY9" t="str">
            <v>2</v>
          </cell>
          <cell r="AZ9" t="str">
            <v>2 1/2</v>
          </cell>
          <cell r="BB9" t="str">
            <v>1/2"</v>
          </cell>
          <cell r="BC9" t="str">
            <v>3/4"</v>
          </cell>
          <cell r="BD9" t="str">
            <v>1</v>
          </cell>
          <cell r="BE9" t="str">
            <v>1 3/8"</v>
          </cell>
          <cell r="BF9" t="str">
            <v>1 1/2</v>
          </cell>
          <cell r="BG9" t="str">
            <v>2</v>
          </cell>
          <cell r="BH9" t="str">
            <v>2 1/2</v>
          </cell>
          <cell r="BJ9" t="str">
            <v>1/2 "</v>
          </cell>
          <cell r="BK9" t="str">
            <v>3/4 "</v>
          </cell>
          <cell r="BL9" t="str">
            <v>1</v>
          </cell>
          <cell r="BM9" t="str">
            <v>1 3/8"</v>
          </cell>
          <cell r="BN9" t="str">
            <v>1 1/2</v>
          </cell>
          <cell r="BO9" t="str">
            <v>1 3/4</v>
          </cell>
          <cell r="BP9" t="str">
            <v>2</v>
          </cell>
          <cell r="BQ9" t="str">
            <v>2 1/2</v>
          </cell>
          <cell r="BR9" t="str">
            <v>2 3/4</v>
          </cell>
          <cell r="BS9">
            <v>0</v>
          </cell>
          <cell r="BT9" t="str">
            <v>3/4"</v>
          </cell>
          <cell r="BU9" t="str">
            <v>1</v>
          </cell>
          <cell r="BV9" t="str">
            <v>1 1/4"</v>
          </cell>
          <cell r="BW9" t="str">
            <v>1 1/2</v>
          </cell>
          <cell r="BX9" t="str">
            <v>2</v>
          </cell>
          <cell r="BY9" t="str">
            <v>2 1/2</v>
          </cell>
          <cell r="BZ9" t="str">
            <v>2 3/4</v>
          </cell>
          <cell r="CA9">
            <v>0</v>
          </cell>
          <cell r="CB9" t="str">
            <v>Thermofoil 730</v>
          </cell>
          <cell r="CC9">
            <v>643.00411522633726</v>
          </cell>
          <cell r="CD9">
            <v>0</v>
          </cell>
          <cell r="CE9" t="str">
            <v>Medium</v>
          </cell>
          <cell r="CF9" t="str">
            <v>Medium</v>
          </cell>
          <cell r="CG9" t="str">
            <v>Sch 4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G10" t="str">
            <v>a</v>
          </cell>
          <cell r="I10" t="str">
            <v>b</v>
          </cell>
          <cell r="K10" t="str">
            <v>c</v>
          </cell>
          <cell r="M10" t="str">
            <v>d</v>
          </cell>
          <cell r="O10" t="str">
            <v>e</v>
          </cell>
          <cell r="Q10" t="str">
            <v>f</v>
          </cell>
          <cell r="S10" t="str">
            <v>g</v>
          </cell>
          <cell r="U10" t="str">
            <v>h</v>
          </cell>
          <cell r="W10" t="str">
            <v>i</v>
          </cell>
          <cell r="Y10" t="str">
            <v>j</v>
          </cell>
          <cell r="AA10" t="str">
            <v>k</v>
          </cell>
          <cell r="AC10" t="str">
            <v>l</v>
          </cell>
          <cell r="AE10" t="str">
            <v>m</v>
          </cell>
          <cell r="AH10">
            <v>0.4</v>
          </cell>
          <cell r="AN10" t="str">
            <v xml:space="preserve">  0.6 mm</v>
          </cell>
          <cell r="AO10">
            <v>4004.6296296296296</v>
          </cell>
          <cell r="AP10">
            <v>3026.5625</v>
          </cell>
          <cell r="AQ10" t="str">
            <v xml:space="preserve">  NM B50&amp;B60(7mm;216kg)</v>
          </cell>
          <cell r="AR10">
            <v>201390.00000000003</v>
          </cell>
          <cell r="CB10" t="str">
            <v>Thermofoil 731 EE</v>
          </cell>
          <cell r="CC10">
            <v>193.82716049382717</v>
          </cell>
        </row>
        <row r="13">
          <cell r="C13" t="str">
            <v>PIPA CHILLER</v>
          </cell>
        </row>
        <row r="14">
          <cell r="C14" t="str">
            <v>Material      :  Black Steel Pipe  Medium Class</v>
          </cell>
        </row>
        <row r="15">
          <cell r="C15" t="str">
            <v>Standard    :  BS 1387</v>
          </cell>
        </row>
        <row r="17">
          <cell r="A17">
            <v>0.5</v>
          </cell>
          <cell r="C17">
            <v>15</v>
          </cell>
          <cell r="E17">
            <v>1</v>
          </cell>
          <cell r="G17">
            <v>4890</v>
          </cell>
          <cell r="I17">
            <v>1960</v>
          </cell>
        </row>
        <row r="18">
          <cell r="A18">
            <v>0.75</v>
          </cell>
          <cell r="C18">
            <v>20</v>
          </cell>
          <cell r="E18">
            <v>1</v>
          </cell>
          <cell r="G18">
            <v>6270</v>
          </cell>
          <cell r="I18">
            <v>2070</v>
          </cell>
        </row>
        <row r="19">
          <cell r="A19">
            <v>1</v>
          </cell>
          <cell r="C19">
            <v>25</v>
          </cell>
          <cell r="E19">
            <v>1</v>
          </cell>
          <cell r="G19">
            <v>9720</v>
          </cell>
          <cell r="I19">
            <v>2110</v>
          </cell>
        </row>
        <row r="20">
          <cell r="A20">
            <v>1.25</v>
          </cell>
          <cell r="C20">
            <v>32</v>
          </cell>
          <cell r="E20">
            <v>1</v>
          </cell>
          <cell r="G20">
            <v>12420</v>
          </cell>
          <cell r="I20">
            <v>2150</v>
          </cell>
        </row>
        <row r="21">
          <cell r="A21">
            <v>1.5</v>
          </cell>
          <cell r="C21">
            <v>40</v>
          </cell>
          <cell r="E21">
            <v>1.25</v>
          </cell>
          <cell r="G21">
            <v>14030</v>
          </cell>
          <cell r="I21">
            <v>2190</v>
          </cell>
        </row>
        <row r="22">
          <cell r="A22">
            <v>2</v>
          </cell>
          <cell r="C22">
            <v>50</v>
          </cell>
          <cell r="E22">
            <v>1.25</v>
          </cell>
          <cell r="G22">
            <v>19720</v>
          </cell>
          <cell r="I22">
            <v>2230</v>
          </cell>
        </row>
        <row r="23">
          <cell r="A23">
            <v>2.5</v>
          </cell>
          <cell r="C23">
            <v>65</v>
          </cell>
          <cell r="E23">
            <v>1.25</v>
          </cell>
          <cell r="G23">
            <v>25130</v>
          </cell>
          <cell r="I23">
            <v>2360</v>
          </cell>
        </row>
        <row r="24">
          <cell r="A24">
            <v>3</v>
          </cell>
          <cell r="C24">
            <v>80</v>
          </cell>
          <cell r="E24">
            <v>1.25</v>
          </cell>
          <cell r="G24">
            <v>33010</v>
          </cell>
          <cell r="I24">
            <v>3580</v>
          </cell>
        </row>
        <row r="25">
          <cell r="A25">
            <v>4</v>
          </cell>
          <cell r="C25">
            <v>100</v>
          </cell>
          <cell r="E25">
            <v>1.25</v>
          </cell>
          <cell r="G25">
            <v>47270</v>
          </cell>
          <cell r="I25">
            <v>3690</v>
          </cell>
        </row>
        <row r="26">
          <cell r="A26">
            <v>5</v>
          </cell>
          <cell r="C26">
            <v>125</v>
          </cell>
          <cell r="E26">
            <v>1.25</v>
          </cell>
          <cell r="G26">
            <v>62390</v>
          </cell>
          <cell r="I26">
            <v>4230</v>
          </cell>
        </row>
        <row r="27">
          <cell r="A27">
            <v>6</v>
          </cell>
          <cell r="C27">
            <v>150</v>
          </cell>
          <cell r="E27">
            <v>1.5</v>
          </cell>
          <cell r="G27">
            <v>74060</v>
          </cell>
          <cell r="I27">
            <v>4370</v>
          </cell>
        </row>
        <row r="28">
          <cell r="A28">
            <v>8</v>
          </cell>
          <cell r="C28">
            <v>200</v>
          </cell>
          <cell r="E28">
            <v>1.5</v>
          </cell>
          <cell r="G28">
            <v>142200</v>
          </cell>
          <cell r="I28">
            <v>4640</v>
          </cell>
        </row>
        <row r="29">
          <cell r="A29">
            <v>10</v>
          </cell>
          <cell r="C29">
            <v>250</v>
          </cell>
          <cell r="E29">
            <v>1.5</v>
          </cell>
          <cell r="G29">
            <v>178190</v>
          </cell>
          <cell r="I29">
            <v>4910</v>
          </cell>
        </row>
        <row r="30">
          <cell r="A30">
            <v>12</v>
          </cell>
          <cell r="C30">
            <v>300</v>
          </cell>
          <cell r="E30">
            <v>1.5</v>
          </cell>
          <cell r="G30">
            <v>212120</v>
          </cell>
          <cell r="I30">
            <v>5190</v>
          </cell>
        </row>
        <row r="31">
          <cell r="A31">
            <v>14</v>
          </cell>
          <cell r="C31">
            <v>350</v>
          </cell>
          <cell r="E31">
            <v>1.5</v>
          </cell>
          <cell r="G31">
            <v>237420</v>
          </cell>
          <cell r="I31">
            <v>5190</v>
          </cell>
        </row>
        <row r="32">
          <cell r="A32">
            <v>16</v>
          </cell>
          <cell r="B32">
            <v>16</v>
          </cell>
          <cell r="C32">
            <v>400</v>
          </cell>
          <cell r="E32">
            <v>1.5</v>
          </cell>
          <cell r="G32">
            <v>271980</v>
          </cell>
          <cell r="I32">
            <v>5190</v>
          </cell>
        </row>
        <row r="33">
          <cell r="A33">
            <v>20</v>
          </cell>
          <cell r="B33">
            <v>16</v>
          </cell>
          <cell r="C33">
            <v>500</v>
          </cell>
          <cell r="E33">
            <v>1.5</v>
          </cell>
          <cell r="G33">
            <v>575000</v>
          </cell>
          <cell r="I33">
            <v>1725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</sheetDataSet>
  </externalBook>
</externalLink>
</file>

<file path=xl/externalLinks/externalLink5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BSB"/>
      <sheetName val="Transport "/>
      <sheetName val="Rekap W.S"/>
      <sheetName val="S'Part"/>
      <sheetName val="BBM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bilangPasar"/>
      <sheetName val="TerbilangLikuidasi"/>
      <sheetName val="Resume"/>
      <sheetName val="Tanah"/>
      <sheetName val="BGN"/>
      <sheetName val="Huruf-INV"/>
      <sheetName val="BCT"/>
      <sheetName val="SPL"/>
      <sheetName val="Score"/>
      <sheetName val="PENYUSUTAN"/>
      <sheetName val="hasil nilai"/>
      <sheetName val="RT"/>
      <sheetName val="List"/>
      <sheetName val="PB(B)"/>
      <sheetName val="kurs"/>
      <sheetName val="PB_B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TATAN"/>
      <sheetName val="LK04"/>
      <sheetName val="Analisis (2)"/>
      <sheetName val="x"/>
      <sheetName val="NERACA PERCOBAAN"/>
      <sheetName val="20,30"/>
      <sheetName val="NERACA&amp;PL"/>
      <sheetName val="ADJUSMENT"/>
      <sheetName val="A-1"/>
      <sheetName val="A-2"/>
      <sheetName val="B"/>
      <sheetName val="C"/>
      <sheetName val="D"/>
      <sheetName val="KKP WPL"/>
      <sheetName val="E"/>
      <sheetName val="AA"/>
      <sheetName val="BB"/>
      <sheetName val="CC"/>
      <sheetName val="DD"/>
      <sheetName val="EE"/>
      <sheetName val="FF"/>
      <sheetName val="GG"/>
      <sheetName val="10"/>
      <sheetName val="40"/>
      <sheetName val="50"/>
      <sheetName val="60"/>
      <sheetName val="KKP WBS"/>
      <sheetName val="AT.WR"/>
      <sheetName val="T.material"/>
      <sheetName val="daftar isi"/>
      <sheetName val="FORM-X-1"/>
      <sheetName val="PB(B)"/>
      <sheetName val="AT"/>
      <sheetName val="T_material"/>
      <sheetName val="JSiar"/>
      <sheetName val="Mesin"/>
      <sheetName val="FOTO OBYEK"/>
      <sheetName val="Exc. Rate"/>
      <sheetName val="UPAH"/>
      <sheetName val="Pipe"/>
      <sheetName val="HSBU ANA"/>
      <sheetName val="PAK4"/>
      <sheetName val="HPP_0503"/>
      <sheetName val="Huruf-INV"/>
      <sheetName val="As"/>
      <sheetName val="FBL5N"/>
      <sheetName val="N Tnh"/>
      <sheetName val="RESIDU-3"/>
      <sheetName val="Cvr"/>
      <sheetName val="Sheet1"/>
      <sheetName val="Sheet1 (3)"/>
      <sheetName val="ISIAN"/>
      <sheetName val="may'03"/>
      <sheetName val="Analisa Upah &amp; Bahan Plum"/>
      <sheetName val="kki"/>
      <sheetName val="RESIDU"/>
      <sheetName val="fin pro centers"/>
      <sheetName val="SUMMARY"/>
      <sheetName val="BCT"/>
      <sheetName val="12"/>
      <sheetName val="SM Bgn"/>
      <sheetName val="SM Tnh"/>
      <sheetName val="Harga Satuan"/>
      <sheetName val="5 yr val"/>
      <sheetName val="Graphs"/>
      <sheetName val="Input"/>
      <sheetName val="10 yr val"/>
      <sheetName val="Financials"/>
      <sheetName val=" Summ fin."/>
      <sheetName val="BGN"/>
      <sheetName val="CJE"/>
      <sheetName val="harsat"/>
      <sheetName val="List"/>
      <sheetName val="data"/>
      <sheetName val="Input sheet on Prices"/>
      <sheetName val="B-Ops-Sawit"/>
      <sheetName val="Inv"/>
      <sheetName val="Biaya-Inv"/>
      <sheetName val="Asumsi"/>
      <sheetName val="hasil nilai"/>
      <sheetName val="FORM X COST"/>
      <sheetName val="SEX"/>
      <sheetName val="Halim"/>
      <sheetName val="SOQ"/>
      <sheetName val="SUB"/>
      <sheetName val="UPG"/>
      <sheetName val="B-Ops-KS"/>
      <sheetName val="TERM OF PAYMENT"/>
      <sheetName val="Scedull"/>
      <sheetName val="rab lt 2 bo"/>
      <sheetName val="5"/>
      <sheetName val="Revenue"/>
      <sheetName val="Depresiasi"/>
      <sheetName val="HRG BHN"/>
      <sheetName val="Kamandalu_finaL7_2605(1)"/>
      <sheetName val="Ring"/>
      <sheetName val="PL"/>
      <sheetName val="Bill of Quantity"/>
      <sheetName val="FINISHING"/>
      <sheetName val="PLUMBING"/>
      <sheetName val="STRUKTUR"/>
      <sheetName val="Std-Prod KS"/>
      <sheetName val="datasheet"/>
      <sheetName val="Profit Loss"/>
      <sheetName val="ECP"/>
      <sheetName val="Daf 1"/>
      <sheetName val="Grading"/>
      <sheetName val="Posisi Stock"/>
      <sheetName val="input-cost"/>
      <sheetName val="I"/>
      <sheetName val="CODE"/>
      <sheetName val="Bgn-Ingg PLANTATION"/>
      <sheetName val="KEUANGAN"/>
      <sheetName val="RENCANA KERJA"/>
      <sheetName val="Hitungan Bangunan"/>
      <sheetName val="GeneralInfo"/>
      <sheetName val="FORM-B1"/>
      <sheetName val="TBM"/>
      <sheetName val="Holiday"/>
      <sheetName val="INDEX"/>
      <sheetName val="BP1_23"/>
      <sheetName val="Bill of Qty MEP"/>
      <sheetName val="Investment Valuation"/>
      <sheetName val="RAWAT"/>
      <sheetName val="PB_B_"/>
      <sheetName val="Area Statement-all"/>
      <sheetName val="Reserved May 2011"/>
      <sheetName val="kumpulan"/>
      <sheetName val="RBSB"/>
      <sheetName val="Analisa Upah _ Bahan Plum"/>
      <sheetName val="Gmd3"/>
      <sheetName val="Hargamat"/>
      <sheetName val="TUG"/>
      <sheetName val="HARGA &amp; TARIF"/>
      <sheetName val="DATA "/>
      <sheetName val="REQDELTA"/>
      <sheetName val="Inputing data"/>
      <sheetName val=" INCOME STATEMENT"/>
      <sheetName val="Peta"/>
      <sheetName val="Sheet2"/>
      <sheetName val="COV 1"/>
      <sheetName val="#REF"/>
      <sheetName val="Pryk Prod TBS"/>
      <sheetName val="Variables"/>
      <sheetName val="Analisa -Baku"/>
      <sheetName val="Rekap Direct Cost"/>
      <sheetName val="BQNSC"/>
      <sheetName val="TABEL"/>
      <sheetName val="Hotel"/>
      <sheetName val="B _ Norelec"/>
      <sheetName val="bhn_upah"/>
      <sheetName val="Data Sarana"/>
      <sheetName val="RAB"/>
      <sheetName val="RT"/>
      <sheetName val="BOW"/>
      <sheetName val="K-9 Ok"/>
      <sheetName val="Harga Bahan"/>
      <sheetName val="Standard"/>
      <sheetName val="MAIN"/>
      <sheetName val="Metod TWR"/>
      <sheetName val="Pendukung"/>
      <sheetName val="Pro-Base"/>
      <sheetName val="Add-rev"/>
      <sheetName val="House"/>
      <sheetName val="Tol"/>
      <sheetName val="Site progress"/>
      <sheetName val="Gross Capex"/>
      <sheetName val="Working Interest"/>
      <sheetName val="Analisa BCT Permanen"/>
      <sheetName val="Sept"/>
      <sheetName val="hitung"/>
      <sheetName val="H.Satuan"/>
      <sheetName val="prog-mgu"/>
      <sheetName val="Analisa"/>
      <sheetName val="01A- RAB"/>
      <sheetName val="FAK"/>
      <sheetName val="rekap"/>
      <sheetName val="ren.bupati a"/>
      <sheetName val="rek-bup"/>
      <sheetName val="ren.hubbup"/>
      <sheetName val="rek-hub"/>
      <sheetName val="temu"/>
      <sheetName val="rek-temu"/>
      <sheetName val="pond"/>
      <sheetName val="rek-pond"/>
      <sheetName val="1-4"/>
      <sheetName val="rek1-4"/>
      <sheetName val="ANAL"/>
      <sheetName val="SAT"/>
      <sheetName val="landscp"/>
      <sheetName val="rek-landscp"/>
      <sheetName val="P"/>
      <sheetName val="hitungan bangunan "/>
      <sheetName val="HARGA"/>
      <sheetName val="CF-hot"/>
      <sheetName val="exf"/>
      <sheetName val="BTB"/>
      <sheetName val="Tanah dan Bangunan"/>
      <sheetName val="PT.GENTA"/>
      <sheetName val="RMatl-Cons.Fig"/>
      <sheetName val="man power"/>
      <sheetName val="Sensi"/>
      <sheetName val="BQ-Tenis"/>
      <sheetName val="Arsitektur"/>
      <sheetName val="Material"/>
      <sheetName val="BOQ_Aula"/>
      <sheetName val="Prelim"/>
      <sheetName val="Reklpj"/>
      <sheetName val="Mobil"/>
      <sheetName val="HARGA MATERIAL"/>
      <sheetName val="UPAH &amp; BAHAN"/>
      <sheetName val="Valuation"/>
      <sheetName val="RATE"/>
      <sheetName val="Log"/>
      <sheetName val="Penjom"/>
      <sheetName val="Corp Inputs"/>
      <sheetName val="Scenarios"/>
      <sheetName val="Isolasi Luar Dalam"/>
      <sheetName val="Isolasi Luar"/>
      <sheetName val="NS"/>
      <sheetName val="JobCode"/>
      <sheetName val="Price List"/>
      <sheetName val="GH Quantity"/>
      <sheetName val="TAX SUMMARY"/>
      <sheetName val="ETAB 1"/>
      <sheetName val="PABRIK (2)"/>
      <sheetName val="PO"/>
      <sheetName val="An. Beton"/>
      <sheetName val="PK RM"/>
      <sheetName val="Executive Summary"/>
      <sheetName val="HA_STATEMENT"/>
      <sheetName val="KD_KERJA"/>
      <sheetName val="TBLunit"/>
      <sheetName val="S-1"/>
      <sheetName val="P04_02"/>
      <sheetName val="ANALISA PEK.UMUM"/>
      <sheetName val="P04-02"/>
      <sheetName val="tabel nilai"/>
      <sheetName val="Fill this out first___"/>
      <sheetName val="DCF Jual-Sewa"/>
      <sheetName val="struktur tdk dipakai"/>
      <sheetName val="REF.ONLY"/>
      <sheetName val="LOAN &amp; INT_LampI.2-6,LampIII.9"/>
      <sheetName val="Project budget BTS"/>
      <sheetName val="ged"/>
      <sheetName val="AP0106"/>
      <sheetName val="Analisis_(2)"/>
      <sheetName val="NERACA_PERCOBAAN"/>
      <sheetName val="KKP_WPL"/>
      <sheetName val="KKP_WBS"/>
      <sheetName val="AT_WR"/>
      <sheetName val="T_material1"/>
      <sheetName val="daftar_isi"/>
      <sheetName val="FOTO_OBYEK"/>
      <sheetName val="Exc__Rate"/>
      <sheetName val="N_Tnh"/>
      <sheetName val="Sheet1_(3)"/>
      <sheetName val="5_yr_val"/>
      <sheetName val="10_yr_val"/>
      <sheetName val="_Summ_fin_"/>
      <sheetName val="Daftar Harga"/>
      <sheetName val="Asm"/>
      <sheetName val="PrBS"/>
      <sheetName val="PrDepr"/>
      <sheetName val="PrIS"/>
      <sheetName val="Kode"/>
      <sheetName val="Input-Expected Case"/>
      <sheetName val="Upah_Bahan"/>
      <sheetName val="bct-PABRIK"/>
      <sheetName val="Multiple Spreadsheets"/>
      <sheetName val="BUT"/>
      <sheetName val="IKK"/>
      <sheetName val="FORM B SPL"/>
      <sheetName val="Fixset"/>
      <sheetName val="REKAP Tb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</sheetDataSet>
  </externalBook>
</externalLink>
</file>

<file path=xl/externalLinks/externalLink5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p"/>
      <sheetName val="Resume"/>
      <sheetName val="form"/>
      <sheetName val="Lampiran"/>
      <sheetName val="Foto"/>
      <sheetName val="Lay Out T &amp; B"/>
      <sheetName val="Peta Lokasi"/>
      <sheetName val="Foto Satelit"/>
      <sheetName val="Safety Margin"/>
      <sheetName val="Analisa"/>
      <sheetName val="Adjust"/>
      <sheetName val="Hit_Bang"/>
      <sheetName val="BCT"/>
      <sheetName val="Terbilang Likuidasi"/>
      <sheetName val="Terbilang Pasar"/>
      <sheetName val="Score (2)"/>
      <sheetName val="PENYUSUTAN"/>
      <sheetName val="Asumsi"/>
      <sheetName val="RT"/>
      <sheetName val="TERM OF PAY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">
          <cell r="A6" t="str">
            <v>Beton 1 Lt, &lt;100</v>
          </cell>
        </row>
      </sheetData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5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gram"/>
      <sheetName val="Lamp"/>
      <sheetName val="Past"/>
      <sheetName val="Past-%"/>
      <sheetName val="Sheet1"/>
      <sheetName val="Catatan"/>
      <sheetName val="Sheet2"/>
      <sheetName val="IS-CF-BS (KONs)"/>
      <sheetName val="RL-%"/>
      <sheetName val="Sensitif"/>
      <sheetName val="IS-CF-BS (NNs)"/>
      <sheetName val="Proj-based (NNs)"/>
      <sheetName val="Biaya Inv Nns"/>
      <sheetName val="Inv-Non-Tan-Nns"/>
      <sheetName val="Std-Prod Nns"/>
      <sheetName val="Sheet3"/>
      <sheetName val="Proj-based (KS)"/>
      <sheetName val="IS-CF-BS (KS)"/>
      <sheetName val="Biaya Inv KS"/>
      <sheetName val="Std-Prod KS"/>
      <sheetName val="B-Ops-KS"/>
      <sheetName val="RF-KS"/>
      <sheetName val="INV-KS"/>
      <sheetName val="Chart1"/>
      <sheetName val="Sensitif (2)"/>
      <sheetName val="FORM-X-1"/>
      <sheetName val="Comparable"/>
      <sheetName val="As"/>
      <sheetName val="FORM X COST"/>
      <sheetName val="RESIDU-3"/>
      <sheetName val="LISTRIK"/>
      <sheetName val="Pipe"/>
      <sheetName val="Analisa Upah &amp; Bahan Plum"/>
      <sheetName val="NRC_2"/>
      <sheetName val="HSBU ANA"/>
      <sheetName val="T.material"/>
      <sheetName val="B-Ops-Sawit"/>
      <sheetName val="Inv"/>
      <sheetName val="Biaya-Inv"/>
      <sheetName val="Asumsi"/>
      <sheetName val="kki"/>
      <sheetName val="fin pro centers"/>
      <sheetName val="SUMMARY"/>
      <sheetName val="Exch.rate"/>
      <sheetName val="ANALISA PEK.UMUM"/>
      <sheetName val="BAHAN"/>
      <sheetName val="Upah"/>
      <sheetName val="CODE"/>
      <sheetName val="Exc. Rate"/>
      <sheetName val="INPUT"/>
      <sheetName val="harsat"/>
      <sheetName val="COVER"/>
      <sheetName val="Bill of Qty MEP"/>
      <sheetName val="REQDELTA"/>
      <sheetName val="List"/>
      <sheetName val="Bgn-Ingg PLANTATION"/>
      <sheetName val="CME Site Distr"/>
      <sheetName val="IFB1 rev A"/>
      <sheetName val="SM Bgn"/>
      <sheetName val="SM Tnh"/>
      <sheetName val="BQ"/>
      <sheetName val="hsp-STR-ARS"/>
      <sheetName val="hasil nilai"/>
      <sheetName val="Gmd3"/>
      <sheetName val="Cvr"/>
      <sheetName val="BTB"/>
      <sheetName val="Harga Satuan"/>
      <sheetName val="KAP-200403-14-FINAL"/>
      <sheetName val="REF.ONLY"/>
      <sheetName val="Mesin"/>
      <sheetName val="Pro-Base"/>
      <sheetName val="Add-rev"/>
      <sheetName val="may'03"/>
      <sheetName val="SEX"/>
      <sheetName val="Material"/>
      <sheetName val="BCT"/>
      <sheetName val="data"/>
      <sheetName val="BP1_23"/>
      <sheetName val="hitung"/>
      <sheetName val="BS pricing"/>
      <sheetName val="RAB"/>
      <sheetName val="8LT 12"/>
      <sheetName val="ANALISA ALAT BERAT"/>
      <sheetName val="Ana"/>
      <sheetName val="H.Satuan"/>
      <sheetName val="RT"/>
      <sheetName val="RBSB"/>
      <sheetName val="Huruf-INV"/>
      <sheetName val="12"/>
      <sheetName val="S-Hotel"/>
      <sheetName val="Analisa Upah _ Bahan Plum"/>
      <sheetName val="Area Statement-all"/>
      <sheetName val="Reserved May 2011"/>
      <sheetName val="Tabel"/>
      <sheetName val="10"/>
      <sheetName val="ALAT"/>
      <sheetName val="ACT PROD"/>
      <sheetName val="PLAN PROD"/>
      <sheetName val="salary"/>
      <sheetName val="Assumptions"/>
    </sheetNames>
    <sheetDataSet>
      <sheetData sheetId="0">
        <row r="2">
          <cell r="C2">
            <v>16.8</v>
          </cell>
        </row>
      </sheetData>
      <sheetData sheetId="1">
        <row r="2">
          <cell r="C2">
            <v>16.8</v>
          </cell>
        </row>
      </sheetData>
      <sheetData sheetId="2">
        <row r="2">
          <cell r="C2">
            <v>16.8</v>
          </cell>
        </row>
      </sheetData>
      <sheetData sheetId="3">
        <row r="2">
          <cell r="C2">
            <v>16.8</v>
          </cell>
        </row>
      </sheetData>
      <sheetData sheetId="4">
        <row r="2">
          <cell r="C2">
            <v>16.8</v>
          </cell>
        </row>
      </sheetData>
      <sheetData sheetId="5">
        <row r="2">
          <cell r="C2">
            <v>16.8</v>
          </cell>
        </row>
      </sheetData>
      <sheetData sheetId="6">
        <row r="2">
          <cell r="C2">
            <v>16.8</v>
          </cell>
        </row>
      </sheetData>
      <sheetData sheetId="7">
        <row r="2">
          <cell r="C2">
            <v>16.8</v>
          </cell>
        </row>
      </sheetData>
      <sheetData sheetId="8">
        <row r="2">
          <cell r="C2">
            <v>16.8</v>
          </cell>
        </row>
      </sheetData>
      <sheetData sheetId="9">
        <row r="2">
          <cell r="C2">
            <v>16.8</v>
          </cell>
        </row>
      </sheetData>
      <sheetData sheetId="10">
        <row r="2">
          <cell r="C2">
            <v>16.8</v>
          </cell>
        </row>
      </sheetData>
      <sheetData sheetId="11">
        <row r="2">
          <cell r="C2">
            <v>16.8</v>
          </cell>
        </row>
      </sheetData>
      <sheetData sheetId="12">
        <row r="2">
          <cell r="C2">
            <v>16.8</v>
          </cell>
        </row>
      </sheetData>
      <sheetData sheetId="13">
        <row r="2">
          <cell r="C2">
            <v>16.8</v>
          </cell>
        </row>
      </sheetData>
      <sheetData sheetId="14">
        <row r="2">
          <cell r="C2">
            <v>16.8</v>
          </cell>
        </row>
      </sheetData>
      <sheetData sheetId="15">
        <row r="2">
          <cell r="C2">
            <v>16.8</v>
          </cell>
        </row>
      </sheetData>
      <sheetData sheetId="16">
        <row r="2">
          <cell r="C2">
            <v>16.8</v>
          </cell>
        </row>
      </sheetData>
      <sheetData sheetId="17">
        <row r="2">
          <cell r="C2">
            <v>16.8</v>
          </cell>
        </row>
      </sheetData>
      <sheetData sheetId="18">
        <row r="2">
          <cell r="C2">
            <v>16.8</v>
          </cell>
        </row>
      </sheetData>
      <sheetData sheetId="19">
        <row r="2">
          <cell r="C2">
            <v>16.8</v>
          </cell>
        </row>
      </sheetData>
      <sheetData sheetId="20" refreshError="1">
        <row r="2">
          <cell r="C2">
            <v>16.8</v>
          </cell>
        </row>
      </sheetData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5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poran"/>
      <sheetName val="Biaya"/>
      <sheetName val="Real Tan"/>
      <sheetName val="Rekap"/>
      <sheetName val="Ind.MP Sch."/>
      <sheetName val="Daf 1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5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tata boga"/>
      <sheetName val="rm dinas"/>
      <sheetName val="DATA1"/>
      <sheetName val="RAB OE user"/>
      <sheetName val="rab "/>
      <sheetName val="ANALISA PEK.UMUM"/>
      <sheetName val="ANALISA KONST BTN"/>
      <sheetName val="BAHAN"/>
      <sheetName val="UPAH"/>
      <sheetName val="SAT.PEK.UMUM "/>
      <sheetName val="SAT.PEK.KONST.BTN"/>
      <sheetName val="Skedul"/>
      <sheetName val="B-Ops-KS"/>
      <sheetName val="+titipan"/>
      <sheetName val="-titipan"/>
      <sheetName val="RAB NARYO (2)"/>
      <sheetName val="RAB NARYO"/>
      <sheetName val="ANALISA PEK_UMUM"/>
      <sheetName val="Std-Prod KS"/>
      <sheetName val="FORM-X-1"/>
      <sheetName val="T.material"/>
      <sheetName val="B-Ops-Sawit"/>
      <sheetName val="Inv"/>
      <sheetName val="Biaya-Inv"/>
      <sheetName val="Asumsi"/>
      <sheetName val="Pipe"/>
      <sheetName val="HSBU ANA"/>
      <sheetName val="Exch.rate"/>
      <sheetName val="Bgn-Ingg PLANTATION"/>
      <sheetName val="Inputing data"/>
      <sheetName val="harsat"/>
      <sheetName val="S.BAHAN"/>
      <sheetName val="S.UPAH"/>
      <sheetName val="Huruf-INV"/>
      <sheetName val="Hargamat"/>
      <sheetName val="Material"/>
      <sheetName val="hasil nilai"/>
      <sheetName val="PK RM"/>
      <sheetName val="olah"/>
      <sheetName val="Data SRL"/>
      <sheetName val="Data Prod_Graf"/>
      <sheetName val="FORM X COST"/>
      <sheetName val="RT"/>
      <sheetName val="Hotel"/>
      <sheetName val="RAB"/>
      <sheetName val="BIO 2005"/>
      <sheetName val="Analisa Upah &amp; Bahan Plum"/>
      <sheetName val="Exc. Rate"/>
      <sheetName val="REQDELTA"/>
      <sheetName val="Flow Product-Raw Material"/>
      <sheetName val="Listperson"/>
      <sheetName val="Bill of Qty MEP"/>
      <sheetName val="REF.ONLY"/>
      <sheetName val="Mesin"/>
      <sheetName val="Harga Satuan"/>
      <sheetName val="NERACA"/>
      <sheetName val="Analisa Upah _ Bahan Plum"/>
      <sheetName val="Sheet1"/>
      <sheetName val="LISTRIK"/>
      <sheetName val="01A- RAB"/>
      <sheetName val="H.Satuan"/>
      <sheetName val="BCT Bangunan "/>
      <sheetName val="Ind.MP Sch."/>
      <sheetName val="SM Bgn"/>
      <sheetName val="KEUANGAN"/>
      <sheetName val="손익예상"/>
      <sheetName val="hitung"/>
      <sheetName val="JADI"/>
      <sheetName val="Proyeksi"/>
      <sheetName val="Prod"/>
      <sheetName val="SM Tnh"/>
      <sheetName val="List"/>
      <sheetName val="Tabel"/>
      <sheetName val="10"/>
      <sheetName val="COM Villa"/>
      <sheetName val="Budget"/>
      <sheetName val="ACT PROD"/>
      <sheetName val="PLAN PROD"/>
      <sheetName val="salary"/>
      <sheetName val="Cover"/>
      <sheetName val="Assumptions"/>
      <sheetName val="tata_boga"/>
      <sheetName val="rm_dinas"/>
      <sheetName val="RAB_OE_user"/>
      <sheetName val="rab_"/>
      <sheetName val="ANALISA_PEK_UMUM"/>
      <sheetName val="ANALISA_KONST_BTN"/>
      <sheetName val="SAT_PEK_UMUM_"/>
      <sheetName val="SAT_PEK_KONST_BTN"/>
      <sheetName val="RAB_NARYO_(2)"/>
      <sheetName val="RAB_NARYO"/>
      <sheetName val="ANALISA_PEK_UMUM1"/>
      <sheetName val="Std-Prod_KS"/>
      <sheetName val="Tabel Bantu"/>
      <sheetName val="Indeks Lantai"/>
      <sheetName val="Bang-1"/>
      <sheetName val="An-Prelim (2)"/>
      <sheetName val="HS"/>
      <sheetName val="Analisa  (2)"/>
      <sheetName val="Analisa Tend"/>
      <sheetName val="Rekap Akhir"/>
      <sheetName val="Persiapan"/>
      <sheetName val="Bill Of Quantity"/>
      <sheetName val="DDG BATA"/>
      <sheetName val="LANTAI (2)"/>
      <sheetName val="PINTUJENDELA"/>
      <sheetName val="PLAFON"/>
      <sheetName val="FINISHING DDG"/>
      <sheetName val="SANITER"/>
      <sheetName val="BQME"/>
      <sheetName val="Pek Halaman"/>
      <sheetName val="PileCap"/>
      <sheetName val="Tie Beam"/>
      <sheetName val="Kolom"/>
      <sheetName val="Balok Lt.3"/>
      <sheetName val="Balok Lt.4"/>
      <sheetName val="Tangga"/>
      <sheetName val="Kusen Alum"/>
      <sheetName val="Kusen kayu"/>
      <sheetName val="ATAP"/>
      <sheetName val="Pile Cap 2"/>
      <sheetName val="DdgBeton"/>
      <sheetName val="BQEL"/>
      <sheetName val="BQPL"/>
      <sheetName val="BQAC&amp;ESCALATOR"/>
      <sheetName val="Harga ME "/>
    </sheetNames>
    <sheetDataSet>
      <sheetData sheetId="0">
        <row r="7">
          <cell r="D7">
            <v>24000</v>
          </cell>
        </row>
      </sheetData>
      <sheetData sheetId="1">
        <row r="7">
          <cell r="D7">
            <v>24000</v>
          </cell>
        </row>
      </sheetData>
      <sheetData sheetId="2">
        <row r="7">
          <cell r="D7">
            <v>24000</v>
          </cell>
        </row>
      </sheetData>
      <sheetData sheetId="3">
        <row r="7">
          <cell r="D7">
            <v>24000</v>
          </cell>
        </row>
      </sheetData>
      <sheetData sheetId="4">
        <row r="7">
          <cell r="D7">
            <v>24000</v>
          </cell>
        </row>
      </sheetData>
      <sheetData sheetId="5">
        <row r="7">
          <cell r="D7">
            <v>24000</v>
          </cell>
        </row>
      </sheetData>
      <sheetData sheetId="6">
        <row r="7">
          <cell r="D7">
            <v>24000</v>
          </cell>
        </row>
      </sheetData>
      <sheetData sheetId="7">
        <row r="7">
          <cell r="D7">
            <v>24000</v>
          </cell>
        </row>
      </sheetData>
      <sheetData sheetId="8">
        <row r="7">
          <cell r="D7">
            <v>24000</v>
          </cell>
        </row>
      </sheetData>
      <sheetData sheetId="9" refreshError="1">
        <row r="7">
          <cell r="D7">
            <v>24000</v>
          </cell>
        </row>
      </sheetData>
      <sheetData sheetId="10">
        <row r="1">
          <cell r="B1" t="str">
            <v>ANALISA HARGA SATUAN PEKERJAAN 2005</v>
          </cell>
        </row>
      </sheetData>
      <sheetData sheetId="11"/>
      <sheetData sheetId="12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>
        <row r="1">
          <cell r="B1" t="str">
            <v>ANALISA HARGA SATUAN PEKERJAAN 2005</v>
          </cell>
        </row>
      </sheetData>
      <sheetData sheetId="89"/>
      <sheetData sheetId="90"/>
      <sheetData sheetId="91"/>
      <sheetData sheetId="92">
        <row r="1">
          <cell r="B1" t="str">
            <v>ANALISA HARGA SATUAN PEKERJAAN 2005</v>
          </cell>
        </row>
      </sheetData>
      <sheetData sheetId="93"/>
      <sheetData sheetId="94" refreshError="1"/>
      <sheetData sheetId="95" refreshError="1"/>
      <sheetData sheetId="96" refreshError="1"/>
      <sheetData sheetId="97"/>
      <sheetData sheetId="98"/>
      <sheetData sheetId="99">
        <row r="31">
          <cell r="L31">
            <v>0.75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1000"/>
      <sheetName val="R L 2"/>
      <sheetName val="B L 2"/>
      <sheetName val="S P L 2"/>
      <sheetName val="Mesin"/>
      <sheetName val="Kendaraan"/>
      <sheetName val="Export"/>
      <sheetName val="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</sheetDataSet>
  </externalBook>
</externalLink>
</file>

<file path=xl/externalLinks/externalLink5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JA"/>
      <sheetName val="CJE"/>
      <sheetName val="미주,유럽비교"/>
      <sheetName val="B-Ops-Sawit"/>
      <sheetName val="Inv"/>
      <sheetName val="Biaya-Inv"/>
      <sheetName val="Asumsi"/>
      <sheetName val="LOAN &amp; INT_LampI.2-6,LampIII.9"/>
      <sheetName val="FORM-X-1"/>
      <sheetName val="Assumptions"/>
      <sheetName val="Hotel"/>
      <sheetName val="Bill of Qty"/>
      <sheetName val="Holiday"/>
      <sheetName val="Est Price"/>
      <sheetName val="T.material"/>
      <sheetName val="FORM-B1"/>
      <sheetName val="Sheet1"/>
      <sheetName val="UPAH"/>
      <sheetName val="LISTRIK"/>
      <sheetName val="Price"/>
    </sheetNames>
    <sheetDataSet>
      <sheetData sheetId="0" refreshError="1"/>
      <sheetData sheetId="1" refreshError="1">
        <row r="5">
          <cell r="C5">
            <v>244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s HS"/>
      <sheetName val="RAB"/>
      <sheetName val="blk-b2"/>
      <sheetName val="blk-1"/>
      <sheetName val="blk-bds"/>
      <sheetName val="BQ-BLK-AN"/>
      <sheetName val="BQ-BLK"/>
      <sheetName val="TB-B3 "/>
      <sheetName val="BL-B2"/>
      <sheetName val="BL-B1"/>
      <sheetName val="BL-DS"/>
      <sheetName val="BL-1"/>
      <sheetName val="BL-2"/>
      <sheetName val="BL-3"/>
      <sheetName val="BL.4-8"/>
      <sheetName val="BL.9-13"/>
      <sheetName val="BL.14-18"/>
      <sheetName val="BL.19-23"/>
      <sheetName val="BL.24"/>
      <sheetName val="BL.25"/>
      <sheetName val="BL.26"/>
      <sheetName val="BL.27"/>
      <sheetName val="Rekap"/>
      <sheetName val="ANG"/>
      <sheetName val="HS-MEK"/>
      <sheetName val="MEX"/>
      <sheetName val="HS"/>
      <sheetName val="mek_REKAP"/>
      <sheetName val="mek_R.POMPA_C.2"/>
      <sheetName val="mek_GUESTHOUSE_Q"/>
      <sheetName val="mek_UTAMA_F"/>
      <sheetName val="C.1"/>
      <sheetName val="POS JAGA"/>
      <sheetName val="Mek wok sop &amp; Inc"/>
      <sheetName val="MEK-INCENERATOR-B"/>
      <sheetName val="ADW"/>
      <sheetName val="AN-0"/>
      <sheetName val="AN-1"/>
      <sheetName val="AN-2"/>
      <sheetName val="Material"/>
      <sheetName val="WI"/>
      <sheetName val="I-KAMAR"/>
      <sheetName val="Analisa STR"/>
      <sheetName val="I_KAMAR"/>
      <sheetName val="anal"/>
      <sheetName val="Daf 1"/>
      <sheetName val="BSD (2)"/>
      <sheetName val="blk_b2"/>
      <sheetName val="Pipe"/>
      <sheetName val="ALAT"/>
      <sheetName val="CPar"/>
      <sheetName val="CAPITOL MEKANIKAL"/>
      <sheetName val="HARGA ALAT"/>
      <sheetName val="analisa SNI"/>
      <sheetName val="HARSAT"/>
      <sheetName val="MK"/>
      <sheetName val="Ind.MP Sch."/>
      <sheetName val="Cover"/>
      <sheetName val="Analisa ME "/>
      <sheetName val="Daftar Harga"/>
      <sheetName val="Ans_HS"/>
      <sheetName val="TB-B3_"/>
      <sheetName val="BL_4-8"/>
      <sheetName val="BL_9-13"/>
      <sheetName val="BL_14-18"/>
      <sheetName val="BL_19-23"/>
      <sheetName val="BL_24"/>
      <sheetName val="BL_25"/>
      <sheetName val="BL_26"/>
      <sheetName val="BL_27"/>
      <sheetName val="mek_R_POMPA_C_2"/>
      <sheetName val="C_1"/>
      <sheetName val="POS_JAGA"/>
      <sheetName val="Mek_wok_sop_&amp;_Inc"/>
      <sheetName val="Traf&amp;Genst"/>
      <sheetName val="B _ Norelec"/>
      <sheetName val="A"/>
      <sheetName val="HSA &amp; PAB"/>
      <sheetName val="AHAS PANEL"/>
      <sheetName val="By"/>
      <sheetName val="Gaji"/>
      <sheetName val="HSatuan"/>
      <sheetName val="Bank"/>
      <sheetName val="Bunga"/>
      <sheetName val="BAHAN"/>
      <sheetName val="RAB_DURI"/>
      <sheetName val="Mark-up"/>
      <sheetName val="Alat &amp; Bahan"/>
      <sheetName val="RAP"/>
      <sheetName val="NAMES"/>
      <sheetName val="DAF-2"/>
      <sheetName val="Blk A"/>
      <sheetName val="Analisa 2"/>
      <sheetName val="ANALISA"/>
      <sheetName val="SUM_Steel-Strc"/>
      <sheetName val="FORM X COST"/>
      <sheetName val="REQDELTA"/>
      <sheetName val="Basic Price"/>
      <sheetName val="Daf_1"/>
      <sheetName val="BSD_(2)"/>
      <sheetName val="Analisa_STR"/>
      <sheetName val="an. struktur"/>
      <sheetName val="Dashboard"/>
      <sheetName val="H.Satuan"/>
      <sheetName val="Mat"/>
      <sheetName val="WF "/>
      <sheetName val="ANALIS.1"/>
      <sheetName val="ANALIS.2"/>
      <sheetName val="Elektrikal"/>
      <sheetName val="UPAH"/>
      <sheetName val="351BQMCN"/>
      <sheetName val="Breakdown"/>
      <sheetName val="Rate"/>
      <sheetName val="PileCap"/>
      <sheetName val="LAMPIRAN -B"/>
      <sheetName val="kik"/>
      <sheetName val="Cover Daf-2"/>
      <sheetName val="ch"/>
      <sheetName val="ANALISA STR _ ARS"/>
      <sheetName val="2"/>
      <sheetName val="Ana-ALAT"/>
      <sheetName val="BD-PP-OFF"/>
      <sheetName val="BASE-PL1(H-shape)(OLD)"/>
      <sheetName val="bobot"/>
      <sheetName val="analisa asli"/>
      <sheetName val="Sat Bahan"/>
      <sheetName val="Sat Alat"/>
      <sheetName val="Sat Upah"/>
      <sheetName val="Harga ME "/>
      <sheetName val="Sheet1"/>
      <sheetName val="DAF-5"/>
      <sheetName val="BQ"/>
      <sheetName val="prog-mgu"/>
      <sheetName val="ANALISA PEK.UMUM"/>
      <sheetName val="2_2"/>
      <sheetName val="STRUKTUR"/>
      <sheetName val="compaction"/>
      <sheetName val="Penawaran"/>
      <sheetName val="boq"/>
      <sheetName val="SAP"/>
      <sheetName val="Parameter"/>
      <sheetName val="Jurnal"/>
      <sheetName val="Bulanan"/>
      <sheetName val="H-Bahan &amp; Tenaga"/>
      <sheetName val="DAF-1"/>
      <sheetName val="HASAT DASAR"/>
      <sheetName val="Harsat Bahan"/>
      <sheetName val="Harsat Upah"/>
      <sheetName val="STR"/>
      <sheetName val="Harga Satuan"/>
      <sheetName val="rumus"/>
      <sheetName val="LEGEND"/>
      <sheetName val="ANALISA GRS TENGAH"/>
      <sheetName val="Analisa &amp; Upah"/>
      <sheetName val="Bill 2.4."/>
      <sheetName val="bhn,upah,alat"/>
      <sheetName val="Ans Kom Precast"/>
      <sheetName val="Material-mr"/>
      <sheetName val="Ducting12"/>
      <sheetName val="valve"/>
      <sheetName val="pipe132"/>
      <sheetName val="Plumbing"/>
      <sheetName val="ppr12"/>
      <sheetName val="Summary_BQ"/>
      <sheetName val="Rencana Biaya OE CWG II (3)alt "/>
      <sheetName val="PHU 05"/>
      <sheetName val="arab"/>
      <sheetName val="juni"/>
      <sheetName val="Sheet3"/>
      <sheetName val="B.T"/>
      <sheetName val="Sheet15"/>
      <sheetName val="REKAP ANALISA TO PRINT"/>
      <sheetName val="ANALISA STRUKTUR "/>
      <sheetName val="Strategic Map"/>
      <sheetName val="MATERIAL ANALISA"/>
      <sheetName val="Analisa Upah &amp; Bahan Plum"/>
      <sheetName val="LS_Rutin"/>
      <sheetName val="satuan_pek"/>
      <sheetName val="Sheet1 (2)"/>
      <sheetName val="Tanggapan"/>
      <sheetName val="ELKP"/>
      <sheetName val="4-MVAC"/>
      <sheetName val="Break Down I"/>
      <sheetName val="Break Down II"/>
      <sheetName val="Break Down III"/>
      <sheetName val="DAFT BAHAN"/>
      <sheetName val="S.UPAH"/>
      <sheetName val="DFT-Harga (2)"/>
      <sheetName val="FINISHING"/>
      <sheetName val="PANELKAST"/>
      <sheetName val="Grand Rekap"/>
      <sheetName val="ac"/>
      <sheetName val="Pemadam"/>
      <sheetName val="IT"/>
      <sheetName val="Listrik"/>
      <sheetName val="BQ-1A"/>
      <sheetName val="AHS"/>
      <sheetName val="Daf_Anl"/>
      <sheetName val="HB "/>
      <sheetName val="SEX"/>
      <sheetName val="HRG BHN"/>
      <sheetName val="an mek"/>
      <sheetName val="BQ-IABK"/>
      <sheetName val="Analisa Harga"/>
      <sheetName val="Summary"/>
      <sheetName val="RC-ANL"/>
      <sheetName val="PERSIAPAN"/>
      <sheetName val="UTILITAS"/>
      <sheetName val="lokasari-el"/>
      <sheetName val="an_ struktur"/>
      <sheetName val="BQ ARS"/>
      <sheetName val="Analisa Harga Satuan"/>
      <sheetName val="BasicPrice"/>
      <sheetName val="Input Data"/>
      <sheetName val="Har-mat"/>
      <sheetName val="Pile"/>
      <sheetName val="PROG"/>
      <sheetName val="List of Material Price"/>
      <sheetName val="Daftar Upah"/>
      <sheetName val="Data"/>
      <sheetName val="MU"/>
      <sheetName val="G-Alat"/>
      <sheetName val="Analisa Teknik"/>
      <sheetName val="4-Quarry"/>
      <sheetName val="S CURVE"/>
      <sheetName val="5-Alat"/>
      <sheetName val="3.Mob"/>
      <sheetName val="Unit Price Analysis"/>
      <sheetName val="Summary Sheets"/>
      <sheetName val="TABLE"/>
      <sheetName val="Harga bahan-1"/>
      <sheetName val="rekap1"/>
      <sheetName val="DETAIL POS 123"/>
      <sheetName val="HSD"/>
      <sheetName val="ANALISA-SNI"/>
      <sheetName val="db"/>
      <sheetName val="prelim"/>
      <sheetName val="Informasi"/>
      <sheetName val="Isolasi Luar Dalam"/>
      <sheetName val="Isolasi Luar"/>
      <sheetName val="4"/>
      <sheetName val="An-Alat"/>
      <sheetName val="HALAMAN"/>
      <sheetName val="ANALISA ME"/>
      <sheetName val="MEKANIKAL"/>
      <sheetName val="ANALISA PERSIAPAN"/>
      <sheetName val="HG Bahan"/>
      <sheetName val="An Beton"/>
      <sheetName val="ars_fin"/>
      <sheetName val="Bhn"/>
      <sheetName val="Codestable"/>
      <sheetName val="Proj Summ"/>
      <sheetName val="AHSbj"/>
      <sheetName val="BL_24_x0000__x0000__x0000__x0000_+[Rencana Biaya OE CWG"/>
      <sheetName val="E CWG II (3)alt 2.xls]BL_25_x0000__x0000__x0000__x0000_"/>
      <sheetName val="Tabel Berat"/>
      <sheetName val="Analisa Upah _ Bahan Plum"/>
      <sheetName val="TABEL_DETASIR"/>
      <sheetName val="LAL - PASAR PAGI "/>
      <sheetName val="REF.ONLY"/>
      <sheetName val="E CWG II (3)alt 2.xls_BL_25"/>
      <sheetName val="daf-3(OK)"/>
      <sheetName val="daf-7(OK)"/>
      <sheetName val="Kaspel"/>
      <sheetName val="Alat RAB"/>
      <sheetName val="Meto"/>
      <sheetName val="Har_mat"/>
      <sheetName val="RAB Propok"/>
      <sheetName val="PO2 ok"/>
      <sheetName val="Uph"/>
      <sheetName val="CJE"/>
      <sheetName val="Cover Sheet"/>
      <sheetName val="Exchange Rates"/>
      <sheetName val="PRO"/>
      <sheetName val="B-Ops-KS"/>
      <sheetName val="As"/>
      <sheetName val="BCT"/>
      <sheetName val="FORM-X-1"/>
      <sheetName val="Marshal"/>
      <sheetName val="FE-1770-I"/>
      <sheetName val="FE-1770.P1"/>
      <sheetName val="GeneralInfo"/>
      <sheetName val="FE-1770-II"/>
      <sheetName val="B-Ops-Sawit"/>
      <sheetName val="Inv"/>
      <sheetName val="Biaya-Inv"/>
      <sheetName val="Asumsi"/>
      <sheetName val="BL_24_x005f_x0000__x005f_x0000__x005f_x0000__x000"/>
      <sheetName val="E CWG II (3)alt 2.xls]BL_25_x00"/>
      <sheetName val="P04-02"/>
      <sheetName val="TB"/>
      <sheetName val="E CWG II (3)alt 2.xls]BL_25"/>
      <sheetName val="KH-Q1,Q2,01"/>
      <sheetName val="Mutasi_Maret"/>
      <sheetName val="Rekap Direct Cost"/>
      <sheetName val="escon"/>
      <sheetName val="fin pro centers"/>
      <sheetName val="Hargamaterial"/>
      <sheetName val="An_hrg"/>
      <sheetName val="304-06"/>
      <sheetName val="ANL"/>
      <sheetName val="REKTOR"/>
      <sheetName val="DEKAN"/>
      <sheetName val="Sheet2"/>
      <sheetName val="owner-estimate"/>
      <sheetName val="schedule"/>
      <sheetName val="330000 CABANG VII"/>
      <sheetName val="LMKC"/>
      <sheetName val="Laba JO"/>
      <sheetName val="B.O.Q"/>
      <sheetName val="TABEL-DETASIR"/>
      <sheetName val="Als Struk"/>
      <sheetName val="XIII. BAS"/>
      <sheetName val="IX. FIRE ALARM"/>
      <sheetName val="BL_24????+[Rencana Biaya OE CWG"/>
      <sheetName val="E CWG II (3)alt 2.xls]BL_25????"/>
      <sheetName val="D2.1 Add"/>
      <sheetName val="E CWG II (3)alt 2.xls_BL_25_x00"/>
      <sheetName val="BL_24____+_Rencana Biaya OE CWG"/>
      <sheetName val="E CWG II (3)alt 2.xls_BL_25____"/>
      <sheetName val="Instalasi Bengkel"/>
      <sheetName val="har-sat"/>
      <sheetName val="RAB &amp; RCO OWNER VERS."/>
      <sheetName val="BAG-2"/>
      <sheetName val="Cable Data"/>
      <sheetName val="003"/>
      <sheetName val="slab"/>
      <sheetName val="LS-Rutin"/>
      <sheetName val="BASIC PRICE "/>
      <sheetName val="#3E1_GCR"/>
      <sheetName val="RPP 12 SEPT"/>
      <sheetName val="チューブ仕様"/>
      <sheetName val="BASIC"/>
      <sheetName val="Bahan "/>
      <sheetName val="BL_24_x005f_x005f_x005f_x0000__x005f_x005f_x005f_x0000_"/>
      <sheetName val="BL_24_x005f_x005f_x005f_x005f_x005f_x005f_x005f_x0000__"/>
      <sheetName val="BASEMENT"/>
      <sheetName val="BL_24_x005f_x005f_x005f_x005f_x005f_x005f_x005f_x005f_x"/>
      <sheetName val="Form 1"/>
      <sheetName val="Pek. Tanah"/>
      <sheetName val="Pek. Pondasi"/>
      <sheetName val="Pek. Dinding"/>
      <sheetName val="Pek. Plesteran"/>
      <sheetName val="Pek. Kayu"/>
      <sheetName val="Pek. Beton"/>
      <sheetName val="Pek. Penutup Atap"/>
      <sheetName val="Pek. Langit-langit"/>
      <sheetName val="Pek. Sanitasi"/>
      <sheetName val="Pek. Besi &amp; Alumunium"/>
      <sheetName val="Pek. Kunci &amp; Kaca"/>
      <sheetName val="Pek. Penutup Lantai &amp; dinding"/>
      <sheetName val="Pek. Pengecatan"/>
      <sheetName val="Summary IP"/>
      <sheetName val="HS Alat"/>
      <sheetName val="HS Upah"/>
      <sheetName val="HS Bahan"/>
      <sheetName val="Bill-1"/>
      <sheetName val="Pakta Integritas"/>
      <sheetName val="Notes"/>
      <sheetName val="BQ-E20-02(Rp)"/>
      <sheetName val="Lt. 1 (A)"/>
      <sheetName val="RAG"/>
      <sheetName val="Costing Tata suara"/>
      <sheetName val="TAMKUR "/>
      <sheetName val="BASE_PL1_H_shape__OLD_"/>
      <sheetName val="R-Alt-2"/>
      <sheetName val="393585-DJS"/>
      <sheetName val="CISI INJ FITTING"/>
      <sheetName val="VESI-522444-DJSrev"/>
      <sheetName val="Bill_Qua"/>
      <sheetName val="Analisa HSP"/>
      <sheetName val="price"/>
      <sheetName val="TOWN"/>
      <sheetName val="Hargamat"/>
      <sheetName val="bale"/>
      <sheetName val="E.work"/>
      <sheetName val="paving"/>
      <sheetName val="ponds"/>
      <sheetName val="TOT_RAP"/>
      <sheetName val="??????"/>
      <sheetName val="Damper"/>
      <sheetName val="SlotD"/>
      <sheetName val="Analisa Gabungan"/>
      <sheetName val="Invoice"/>
      <sheetName val="BL_24_x005f_x0000__x005f_x0000_"/>
      <sheetName val="BL_24_x005f_x005f_x005f_x0000__"/>
      <sheetName val="BL_24_x005f_x005f_x005f_x005f_x"/>
      <sheetName val="BQ PL - ST. HELENA"/>
      <sheetName val="27+741(1x12)"/>
      <sheetName val=" REKAP-ANALISA"/>
      <sheetName val="L.BA blok"/>
      <sheetName val="WP-PBM-04"/>
      <sheetName val="OPEX"/>
      <sheetName val="hsp-STR-ARS"/>
      <sheetName val="______"/>
      <sheetName val="main summary"/>
      <sheetName val="QAQC"/>
      <sheetName val="ducting TD "/>
      <sheetName val="valve jan 2013"/>
      <sheetName val="SITE-E"/>
      <sheetName val="COV"/>
      <sheetName val="TOTAL"/>
      <sheetName val="CATATAN HARGA "/>
      <sheetName val="DAF_2"/>
      <sheetName val="Master Supplier"/>
      <sheetName val="Ans_HS1"/>
      <sheetName val="mek_R_POMPA_C_21"/>
      <sheetName val="C_11"/>
      <sheetName val="POS_JAGA1"/>
      <sheetName val="Mek_wok_sop_&amp;_Inc1"/>
      <sheetName val="TB-B3_1"/>
      <sheetName val="BL_4-81"/>
      <sheetName val="BL_9-131"/>
      <sheetName val="BL_14-181"/>
      <sheetName val="BL_19-231"/>
      <sheetName val="BL_241"/>
      <sheetName val="BL_251"/>
      <sheetName val="BL_261"/>
      <sheetName val="BL_271"/>
      <sheetName val="Daf_11"/>
      <sheetName val="BSD_(2)1"/>
      <sheetName val="Analisa_STR1"/>
      <sheetName val="analisa_SNI"/>
      <sheetName val="Ind_MP_Sch_"/>
      <sheetName val="Blk_A"/>
      <sheetName val="CAPITOL_MEKANIKAL"/>
      <sheetName val="AHAS_PANEL"/>
      <sheetName val="Lt__1_(A)"/>
      <sheetName val="HSA_&amp;_PAB"/>
      <sheetName val="B___Norelec"/>
      <sheetName val="DFT-Harga_(2)"/>
      <sheetName val="Analisa_ME_"/>
      <sheetName val="an__struktur"/>
      <sheetName val="LAMPIRAN_-B"/>
      <sheetName val="FORM_X_COST"/>
      <sheetName val="Sat_Bahan"/>
      <sheetName val="Sat_Alat"/>
      <sheetName val="Sat_Upah"/>
      <sheetName val="Alat_&amp;_Bahan"/>
      <sheetName val="HARGA_ALAT"/>
      <sheetName val="Daftar_Harga"/>
      <sheetName val="H_Satuan"/>
      <sheetName val="Analisa_&amp;_Upah"/>
      <sheetName val="ANALIS_1"/>
      <sheetName val="ANALIS_2"/>
      <sheetName val="Cover_Daf-2"/>
      <sheetName val="ANALISA_PEK_UMUM"/>
      <sheetName val="Sheet1_(2)"/>
      <sheetName val="Analisa_2"/>
      <sheetName val="WF_"/>
      <sheetName val="Harga_ME_"/>
      <sheetName val="H-Bahan_&amp;_Tenaga"/>
      <sheetName val="HASAT_DASAR"/>
      <sheetName val="Harsat_Bahan"/>
      <sheetName val="Harsat_Upah"/>
      <sheetName val="an_mek"/>
      <sheetName val="HB_"/>
      <sheetName val="Analisa_Harga"/>
      <sheetName val="Harga_Satuan"/>
      <sheetName val="an__struktur1"/>
      <sheetName val="BQ_ARS"/>
      <sheetName val="Analisa_Harga_Satuan"/>
      <sheetName val="List_of_Material_Price"/>
      <sheetName val="ANALISA_GRS_TENGAH"/>
      <sheetName val="Rencana_Biaya_OE_CWG_II_(3)alt_"/>
      <sheetName val="PHU_05"/>
      <sheetName val="Break_Down_I"/>
      <sheetName val="Break_Down_II"/>
      <sheetName val="Break_Down_III"/>
      <sheetName val="DAFT_BAHAN"/>
      <sheetName val="HRG_BHN"/>
      <sheetName val="Daftar_Upah"/>
      <sheetName val="Input_Data"/>
      <sheetName val="Grand_Rekap"/>
      <sheetName val="Analisa_Upah___Bahan_Plum"/>
      <sheetName val="Analisa_Upah_&amp;_Bahan_Plum"/>
      <sheetName val="Analisa-alt"/>
      <sheetName val="HARGA"/>
      <sheetName val="ARTAGDING"/>
      <sheetName val="SENTUL"/>
      <sheetName val="SEMANAN"/>
      <sheetName val="BKPM"/>
      <sheetName val="U.P List"/>
      <sheetName val="INDEX"/>
      <sheetName val="Coef et données"/>
      <sheetName val="PG"/>
      <sheetName val="BL_24____x000"/>
      <sheetName val="Agregat Halus &amp; Kasar"/>
      <sheetName val="Ans_HS2"/>
      <sheetName val="TB-B3_2"/>
      <sheetName val="BL_4-82"/>
      <sheetName val="BL_9-132"/>
      <sheetName val="BL_14-182"/>
      <sheetName val="BL_19-232"/>
      <sheetName val="BL_242"/>
      <sheetName val="BL_252"/>
      <sheetName val="BL_262"/>
      <sheetName val="BL_272"/>
      <sheetName val="mek_R_POMPA_C_22"/>
      <sheetName val="C_12"/>
      <sheetName val="POS_JAGA2"/>
      <sheetName val="Mek_wok_sop_&amp;_Inc2"/>
      <sheetName val="Daf_12"/>
      <sheetName val="Analisa_STR2"/>
      <sheetName val="BSD_(2)2"/>
      <sheetName val="Ind_MP_Sch_1"/>
      <sheetName val="analisa_SNI1"/>
      <sheetName val="B___Norelec1"/>
      <sheetName val="HSA_&amp;_PAB1"/>
      <sheetName val="FORM_X_COST1"/>
      <sheetName val="Analisa_ME_1"/>
      <sheetName val="Cover_Daf-21"/>
      <sheetName val="ANALIS_11"/>
      <sheetName val="ANALIS_21"/>
      <sheetName val="LAMPIRAN_-B1"/>
      <sheetName val="H-Bahan_&amp;_Tenaga1"/>
      <sheetName val="HASAT_DASAR1"/>
      <sheetName val="Harsat_Bahan1"/>
      <sheetName val="Harsat_Upah1"/>
      <sheetName val="H_Satuan1"/>
      <sheetName val="Alat_&amp;_Bahan1"/>
      <sheetName val="Blk_A1"/>
      <sheetName val="CAPITOL_MEKANIKAL1"/>
      <sheetName val="HARGA_ALAT1"/>
      <sheetName val="AHAS_PANEL1"/>
      <sheetName val="ANALISA_GRS_TENGAH1"/>
      <sheetName val="Harga_Satuan1"/>
      <sheetName val="Harga_ME_1"/>
      <sheetName val="DAFTAR_HARGA1"/>
      <sheetName val="Rencana_Biaya_OE_CWG_II_(3)alt1"/>
      <sheetName val="PHU_051"/>
      <sheetName val="WF_1"/>
      <sheetName val="Sat_Bahan1"/>
      <sheetName val="Sat_Alat1"/>
      <sheetName val="Sat_Upah1"/>
      <sheetName val="Analisa_&amp;_Upah1"/>
      <sheetName val="ANALISA_PEK_UMUM1"/>
      <sheetName val="Break_Down_I1"/>
      <sheetName val="Break_Down_II1"/>
      <sheetName val="Break_Down_III1"/>
      <sheetName val="DAFT_BAHAN1"/>
      <sheetName val="REF_ONLY1"/>
      <sheetName val="Ans_Kom_Precast1"/>
      <sheetName val="Bill_2_4_1"/>
      <sheetName val="REF_ONLY"/>
      <sheetName val="Ans_Kom_Precast"/>
      <sheetName val="Bill_2_4_"/>
      <sheetName val="Ans_HS3"/>
      <sheetName val="TB-B3_3"/>
      <sheetName val="BL_4-83"/>
      <sheetName val="BL_9-133"/>
      <sheetName val="BL_14-183"/>
      <sheetName val="BL_19-233"/>
      <sheetName val="BL_243"/>
      <sheetName val="BL_253"/>
      <sheetName val="BL_263"/>
      <sheetName val="BL_273"/>
      <sheetName val="mek_R_POMPA_C_23"/>
      <sheetName val="C_13"/>
      <sheetName val="POS_JAGA3"/>
      <sheetName val="Mek_wok_sop_&amp;_Inc3"/>
      <sheetName val="Daf_13"/>
      <sheetName val="Analisa_STR3"/>
      <sheetName val="BSD_(2)3"/>
      <sheetName val="Ind_MP_Sch_2"/>
      <sheetName val="analisa_SNI2"/>
      <sheetName val="B___Norelec2"/>
      <sheetName val="HSA_&amp;_PAB2"/>
      <sheetName val="FORM_X_COST2"/>
      <sheetName val="Analisa_ME_2"/>
      <sheetName val="an__struktur2"/>
      <sheetName val="Cover_Daf-22"/>
      <sheetName val="ANALIS_12"/>
      <sheetName val="ANALIS_22"/>
      <sheetName val="LAMPIRAN_-B2"/>
      <sheetName val="H-Bahan_&amp;_Tenaga2"/>
      <sheetName val="HASAT_DASAR2"/>
      <sheetName val="Harsat_Bahan2"/>
      <sheetName val="Harsat_Upah2"/>
      <sheetName val="H_Satuan2"/>
      <sheetName val="Alat_&amp;_Bahan2"/>
      <sheetName val="Blk_A2"/>
      <sheetName val="CAPITOL_MEKANIKAL2"/>
      <sheetName val="HARGA_ALAT2"/>
      <sheetName val="AHAS_PANEL2"/>
      <sheetName val="ANALISA_GRS_TENGAH2"/>
      <sheetName val="Harga_Satuan2"/>
      <sheetName val="Harga_ME_2"/>
      <sheetName val="DAFTAR_HARGA2"/>
      <sheetName val="Rencana_Biaya_OE_CWG_II_(3)alt2"/>
      <sheetName val="PHU_052"/>
      <sheetName val="WF_2"/>
      <sheetName val="Sat_Bahan2"/>
      <sheetName val="Sat_Alat2"/>
      <sheetName val="Sat_Upah2"/>
      <sheetName val="Analisa_&amp;_Upah2"/>
      <sheetName val="ANALISA_PEK_UMUM2"/>
      <sheetName val="Break_Down_I2"/>
      <sheetName val="Break_Down_II2"/>
      <sheetName val="Break_Down_III2"/>
      <sheetName val="DAFT_BAHAN2"/>
      <sheetName val="REF_ONLY2"/>
      <sheetName val="Ans_Kom_Precast2"/>
      <sheetName val="Bill_2_4_2"/>
      <sheetName val="Ans_HS4"/>
      <sheetName val="TB-B3_4"/>
      <sheetName val="BL_4-84"/>
      <sheetName val="BL_9-134"/>
      <sheetName val="BL_14-184"/>
      <sheetName val="BL_19-234"/>
      <sheetName val="BL_244"/>
      <sheetName val="BL_254"/>
      <sheetName val="BL_264"/>
      <sheetName val="BL_274"/>
      <sheetName val="mek_R_POMPA_C_24"/>
      <sheetName val="C_14"/>
      <sheetName val="POS_JAGA4"/>
      <sheetName val="Mek_wok_sop_&amp;_Inc4"/>
      <sheetName val="Daf_14"/>
      <sheetName val="Analisa_STR4"/>
      <sheetName val="BSD_(2)4"/>
      <sheetName val="Ind_MP_Sch_3"/>
      <sheetName val="analisa_SNI3"/>
      <sheetName val="B___Norelec3"/>
      <sheetName val="HSA_&amp;_PAB3"/>
      <sheetName val="FORM_X_COST3"/>
      <sheetName val="Analisa_ME_3"/>
      <sheetName val="an__struktur3"/>
      <sheetName val="Cover_Daf-23"/>
      <sheetName val="ANALIS_13"/>
      <sheetName val="ANALIS_23"/>
      <sheetName val="LAMPIRAN_-B3"/>
      <sheetName val="H-Bahan_&amp;_Tenaga3"/>
      <sheetName val="HASAT_DASAR3"/>
      <sheetName val="Harsat_Bahan3"/>
      <sheetName val="Harsat_Upah3"/>
      <sheetName val="H_Satuan3"/>
      <sheetName val="Alat_&amp;_Bahan3"/>
      <sheetName val="Blk_A3"/>
      <sheetName val="CAPITOL_MEKANIKAL3"/>
      <sheetName val="HARGA_ALAT3"/>
      <sheetName val="AHAS_PANEL3"/>
      <sheetName val="ANALISA_GRS_TENGAH3"/>
      <sheetName val="Harga_Satuan3"/>
      <sheetName val="Harga_ME_3"/>
      <sheetName val="DAFTAR_HARGA3"/>
      <sheetName val="Rencana_Biaya_OE_CWG_II_(3)alt3"/>
      <sheetName val="PHU_053"/>
      <sheetName val="WF_3"/>
      <sheetName val="Sat_Bahan3"/>
      <sheetName val="Sat_Alat3"/>
      <sheetName val="Sat_Upah3"/>
      <sheetName val="Analisa_&amp;_Upah3"/>
      <sheetName val="ANALISA_PEK_UMUM3"/>
      <sheetName val="Break_Down_I3"/>
      <sheetName val="Break_Down_II3"/>
      <sheetName val="Break_Down_III3"/>
      <sheetName val="DAFT_BAHAN3"/>
      <sheetName val="REF_ONLY3"/>
      <sheetName val="Ans_Kom_Precast3"/>
      <sheetName val="Bill_2_4_3"/>
      <sheetName val="Bill-2"/>
      <sheetName val="Daftar Harga Material"/>
      <sheetName val="Hrg"/>
      <sheetName val="Grand summary"/>
      <sheetName val="#REF!"/>
      <sheetName val="10%Juice+65Bx SugarSyrup-Matrix"/>
      <sheetName val="AHS ASLI"/>
      <sheetName val="FAKTOR"/>
      <sheetName val="Pt"/>
      <sheetName val="Bricks cost"/>
      <sheetName val="TE TS FA LAN MATV"/>
      <sheetName val="SH breakdown"/>
      <sheetName val="B.Price Upah &amp; Bahan"/>
      <sheetName val="HPP_0503"/>
      <sheetName val="16-AC-27JULI"/>
      <sheetName val="Harga Material"/>
      <sheetName val="DAF-BAHAN"/>
      <sheetName val="DAF-UPAH"/>
      <sheetName val="8LT 12"/>
      <sheetName val="Hotel"/>
      <sheetName val="BP1_23"/>
      <sheetName val="Analisa BCT Permanen"/>
      <sheetName val="T.material"/>
      <sheetName val="RT"/>
      <sheetName val="BL_24_x0000__x0000__x0000__x000"/>
      <sheetName val="Bill No.13.1"/>
      <sheetName val="REK"/>
      <sheetName val="Huruf-INV"/>
      <sheetName val="BL_24???_x000"/>
      <sheetName val="HSBU ANA"/>
      <sheetName val="Bgn-Ingg PLANTATION"/>
      <sheetName val="Inputing data"/>
      <sheetName val="OFFICE 2 LT"/>
      <sheetName val="ALT"/>
      <sheetName val="notasi"/>
      <sheetName val="HPP"/>
      <sheetName val="UP-MAT-ALT"/>
      <sheetName val="PRICING"/>
      <sheetName val="HM.MEK."/>
      <sheetName val="Factor"/>
      <sheetName val="form"/>
      <sheetName val="rekap-A"/>
      <sheetName val="MAP"/>
      <sheetName val="x"/>
      <sheetName val="Inputs"/>
      <sheetName val="H Tower"/>
      <sheetName val="hbaup"/>
      <sheetName val="Rincian"/>
      <sheetName val="meth hsl nego"/>
      <sheetName val="An Arsitektur"/>
      <sheetName val="Analisa _ Upah"/>
      <sheetName val="M+MC"/>
      <sheetName val="PROGBLN"/>
      <sheetName val="depan"/>
      <sheetName val="TENGAH"/>
      <sheetName val="STR-BYZANTIUM"/>
      <sheetName val="320000 CABANG VI"/>
      <sheetName val="PANEL&amp;AKS"/>
      <sheetName val="SCHNEIDER"/>
      <sheetName val="HEKSA"/>
      <sheetName val="PAD-F"/>
      <sheetName val="3-DIV6"/>
      <sheetName val="Div2"/>
      <sheetName val="H-Dasar"/>
      <sheetName val="61004"/>
      <sheetName val="PLANT"/>
      <sheetName val="PriceList"/>
      <sheetName val="name"/>
      <sheetName val="Proposal"/>
      <sheetName val="Calculation"/>
      <sheetName val="COST SUMM"/>
      <sheetName val="PERFORMANCE PROYEK (2)"/>
      <sheetName val="Petunjuk Ngisi (2)"/>
      <sheetName val="CABLE BULK"/>
      <sheetName val="analysis"/>
      <sheetName val="MixBed"/>
      <sheetName val="geo-A1"/>
      <sheetName val="geo-A2"/>
      <sheetName val="geo-B"/>
      <sheetName val="Basic_Price"/>
      <sheetName val="ANALISA_STR___ARS"/>
      <sheetName val="analisa_asli"/>
      <sheetName val="B_T"/>
      <sheetName val="REKAP_ANALISA_TO_PRINT"/>
      <sheetName val="ANALISA_STRUKTUR_"/>
      <sheetName val="Strategic_Map"/>
      <sheetName val="MATERIAL_ANALISA"/>
      <sheetName val="S_UPAH"/>
      <sheetName val="Analisa_Teknik"/>
      <sheetName val="S_CURVE"/>
      <sheetName val="3_Mob"/>
      <sheetName val="Isolasi_Luar_Dalam"/>
      <sheetName val="Isolasi_Luar"/>
      <sheetName val="Unit_Price_Analysis"/>
      <sheetName val="Summary_Sheets"/>
      <sheetName val="Harga_bahan-1"/>
      <sheetName val="DETAIL_POS_123"/>
      <sheetName val="ANALISA_ME"/>
      <sheetName val="ANALISA_PERSIAPAN"/>
      <sheetName val="HG_Bahan"/>
      <sheetName val="An_Beton"/>
      <sheetName val="Cable_Data"/>
      <sheetName val="RAB_&amp;_RCO_OWNER_VERS_"/>
      <sheetName val="Bahan_"/>
      <sheetName val="Instalasi_Bengkel"/>
      <sheetName val="BASIC_PRICE_"/>
      <sheetName val="HM_MEK_"/>
      <sheetName val="Analisa_21"/>
      <sheetName val="Basic_Price1"/>
      <sheetName val="ANALISA_STR___ARS1"/>
      <sheetName val="analisa_asli1"/>
      <sheetName val="B_T1"/>
      <sheetName val="REKAP_ANALISA_TO_PRINT1"/>
      <sheetName val="ANALISA_STRUKTUR_1"/>
      <sheetName val="Strategic_Map1"/>
      <sheetName val="MATERIAL_ANALISA1"/>
      <sheetName val="Analisa_Upah_&amp;_Bahan_Plum1"/>
      <sheetName val="Sheet1_(2)1"/>
      <sheetName val="S_UPAH1"/>
      <sheetName val="DFT-Harga_(2)1"/>
      <sheetName val="Analisa_Harga_Satuan1"/>
      <sheetName val="Input_Data1"/>
      <sheetName val="Grand_Rekap1"/>
      <sheetName val="HB_1"/>
      <sheetName val="HRG_BHN1"/>
      <sheetName val="an_mek1"/>
      <sheetName val="Analisa_Harga1"/>
      <sheetName val="BQ_ARS1"/>
      <sheetName val="List_of_Material_Price1"/>
      <sheetName val="Daftar_Upah1"/>
      <sheetName val="Analisa_Teknik1"/>
      <sheetName val="S_CURVE1"/>
      <sheetName val="3_Mob1"/>
      <sheetName val="Isolasi_Luar_Dalam1"/>
      <sheetName val="Isolasi_Luar1"/>
      <sheetName val="Unit_Price_Analysis1"/>
      <sheetName val="Summary_Sheets1"/>
      <sheetName val="Harga_bahan-11"/>
      <sheetName val="DETAIL_POS_1231"/>
      <sheetName val="ANALISA_ME1"/>
      <sheetName val="ANALISA_PERSIAPAN1"/>
      <sheetName val="HG_Bahan1"/>
      <sheetName val="An_Beton1"/>
      <sheetName val="Cable_Data1"/>
      <sheetName val="RAB_&amp;_RCO_OWNER_VERS_1"/>
      <sheetName val="Analisa_Upah___Bahan_Plum1"/>
      <sheetName val="Bahan_1"/>
      <sheetName val="Instalasi_Bengkel1"/>
      <sheetName val="BASIC_PRICE_1"/>
      <sheetName val="HM_MEK_1"/>
      <sheetName val="Sub"/>
      <sheetName val="HAR.SAT"/>
      <sheetName val="DK&amp;H"/>
      <sheetName val="hafele"/>
      <sheetName val="Constanta"/>
      <sheetName val="AHAS1"/>
      <sheetName val="harga "/>
      <sheetName val="Assumption"/>
      <sheetName val="ANALISA STR &amp; ARS.KD"/>
      <sheetName val="310000 CABANG V"/>
      <sheetName val="CONVERS"/>
      <sheetName val="A_ars"/>
      <sheetName val="Marka"/>
      <sheetName val="R A B"/>
      <sheetName val="A-ars"/>
      <sheetName val="analisa_ars"/>
      <sheetName val="Pag_hal"/>
      <sheetName val="BQ-1"/>
      <sheetName val="BL_24_x0000__x0000_"/>
      <sheetName val="BL_24_x005f_x0000__"/>
      <sheetName val="BL_24_x005f_x005f_x"/>
      <sheetName val="FINALPHP"/>
      <sheetName val="CISI_INJ_FITTING"/>
      <sheetName val="REKAP_STRUKTUR"/>
      <sheetName val="SUMBER DAYA"/>
      <sheetName val="CISI_INJ_FITTING1"/>
      <sheetName val="P"/>
      <sheetName val="Indeks"/>
      <sheetName val="List"/>
      <sheetName val="Inputing-Data"/>
      <sheetName val="Flow Product-Raw Material"/>
      <sheetName val="Analisa 1"/>
      <sheetName val="Rkp Tot"/>
      <sheetName val="112-885"/>
      <sheetName val="AnalisaSIPIL RIIL RAP"/>
      <sheetName val="Rekap "/>
      <sheetName val="SITE-UTL"/>
      <sheetName val="URUTAN BUKA"/>
      <sheetName val="KEDUNG GOONG"/>
      <sheetName val="ANALIS"/>
      <sheetName val="Master 1.0"/>
      <sheetName val="TPI"/>
      <sheetName val="Daf-harga"/>
      <sheetName val="Bill of Qty MEP"/>
      <sheetName val="3-DIV4"/>
      <sheetName val="Mobilisasi"/>
      <sheetName val="NESTLE CHOC-DRINK"/>
      <sheetName val="Charge Rates"/>
      <sheetName val="Mon Upah+Alat+Material"/>
      <sheetName val="BL_24_x005f_x0000__x0戁漀戀漀琀ȀĀch_x0009_䄁渀愀氀椀猀"/>
      <sheetName val=" "/>
      <sheetName val="_Recovered_SheetName_334_"/>
      <sheetName val="_Recovered_SheetName_335_"/>
      <sheetName val="_Recovered_SheetName_336_"/>
      <sheetName val="_Recovered_SheetName_337_"/>
      <sheetName val="_Recovered_SheetName_338_"/>
      <sheetName val="_Recovered_SheetName_339_"/>
      <sheetName val="_Recovered_SheetName_340_"/>
      <sheetName val="_Recovered_SheetName_341_"/>
      <sheetName val="_Recovered_SheetName_342_"/>
      <sheetName val="_Recovered_SheetName_343_"/>
      <sheetName val="_Recovered_SheetName_344_"/>
      <sheetName val="_Recovered_SheetName_345_"/>
      <sheetName val="_Recovered_SheetName_346_"/>
      <sheetName val="_Recovered_SheetName_347_"/>
      <sheetName val="_Recovered_SheetName_348_"/>
      <sheetName val="_Recovered_SheetName_349_"/>
      <sheetName val="_Recovered_SheetName_350_"/>
      <sheetName val="_Recovered_SheetName_351_"/>
      <sheetName val="_Recovered_SheetName_352_"/>
      <sheetName val="_Recovered_SheetName_353_"/>
      <sheetName val="_Recovered_SheetName_354_"/>
      <sheetName val="BL_24_x005f_x0000__x0戁漀戀漀琀ȀĀch 䄁渀愀氀椀猀"/>
      <sheetName val="Detail Manpower"/>
      <sheetName val="SLN ALL"/>
      <sheetName val="BL_24_x005f_x005f_x005f_x005F_x005f_x0000__"/>
      <sheetName val="BL_24_x005f_x005f_x005f_x005F_x005f_x005f_x"/>
      <sheetName val="ca"/>
      <sheetName val="ITB COST"/>
      <sheetName val="Fill this out first..."/>
      <sheetName val="Plat"/>
      <sheetName val="Satdas"/>
      <sheetName val="DKH"/>
      <sheetName val="Sat~Bahu"/>
      <sheetName val="SEPTEMBER"/>
      <sheetName val="RAB (I)"/>
      <sheetName val="pek-pipa"/>
      <sheetName val="Final Sum"/>
      <sheetName val="Bill 4.1  Bsm "/>
      <sheetName val="Bill No 8 Cover"/>
      <sheetName val="Fill this out first___"/>
      <sheetName val="K.000"/>
      <sheetName val="Bahan-Upah"/>
      <sheetName val="GAMBES"/>
      <sheetName val="GONGGANG"/>
      <sheetName val="PUCANG"/>
      <sheetName val="REKAPITULASI-RAB"/>
      <sheetName val="isian"/>
      <sheetName val="Harga S Dasar UNTUK IDISI"/>
      <sheetName val="JADWAL"/>
      <sheetName val="Analisa Alat.E"/>
      <sheetName val="Analisa.K"/>
      <sheetName val="ANALIS2"/>
      <sheetName val="Analisa-H"/>
      <sheetName val="Rekap_Direct_Cost"/>
      <sheetName val="RAB_Propok"/>
      <sheetName val="PO2_ok"/>
      <sheetName val="Proj_Summ"/>
      <sheetName val="BL_24+[Rencana_Biaya_OE_CWG"/>
      <sheetName val="E_CWG_II_(3)alt_2_xls]BL_25"/>
      <sheetName val="Tabel_Berat"/>
      <sheetName val="D2_1_Add"/>
      <sheetName val="BL_24????+[Rencana_Biaya_OE_CWG"/>
      <sheetName val="E_CWG_II_(3)alt_2_xls]BL_25????"/>
      <sheetName val="XIII__BAS"/>
      <sheetName val="IX__FIRE_ALARM"/>
      <sheetName val="330000_CABANG_VII"/>
      <sheetName val="Laba_JO"/>
      <sheetName val="E_CWG_II_(3)alt_2_xls_BL_25"/>
      <sheetName val="BL_24____+_Rencana_Biaya_OE_CWG"/>
      <sheetName val="E_CWG_II_(3)alt_2_xls_BL_25____"/>
      <sheetName val="E_CWG_II_(3)alt_2_xls_BL_25_x00"/>
      <sheetName val="E_CWG_II_(3)alt_2_xls]BL_25_x00"/>
      <sheetName val="LAL_-_PASAR_PAGI_"/>
      <sheetName val="RPP_12_SEPT"/>
      <sheetName val="Alat_RAB"/>
      <sheetName val="Form_1"/>
      <sheetName val="Pek__Tanah"/>
      <sheetName val="Pek__Pondasi"/>
      <sheetName val="Pek__Dinding"/>
      <sheetName val="Pek__Plesteran"/>
      <sheetName val="Pek__Kayu"/>
      <sheetName val="Pek__Beton"/>
      <sheetName val="Pek__Penutup_Atap"/>
      <sheetName val="Pek__Langit-langit"/>
      <sheetName val="Pek__Sanitasi"/>
      <sheetName val="Pek__Besi_&amp;_Alumunium"/>
      <sheetName val="Pek__Kunci_&amp;_Kaca"/>
      <sheetName val="Pek__Penutup_Lantai_&amp;_dinding"/>
      <sheetName val="Pek__Pengecatan"/>
      <sheetName val="B_O_Q"/>
      <sheetName val="Als_Struk"/>
      <sheetName val="Summary_IP"/>
      <sheetName val="HS_Alat"/>
      <sheetName val="HS_Upah"/>
      <sheetName val="HS_Bahan"/>
      <sheetName val="Pakta_Integritas"/>
      <sheetName val="Costing_Tata_suara"/>
      <sheetName val="TAMKUR_"/>
      <sheetName val="Analisa_HSP"/>
      <sheetName val="Rekap_Direct_Cost1"/>
      <sheetName val="RAB_Propok1"/>
      <sheetName val="PO2_ok1"/>
      <sheetName val="Proj_Summ1"/>
      <sheetName val="Tabel_Berat1"/>
      <sheetName val="D2_1_Add1"/>
      <sheetName val="BL_24????+[Rencana_Biaya_OE_CW1"/>
      <sheetName val="E_CWG_II_(3)alt_2_xls]BL_25???1"/>
      <sheetName val="XIII__BAS1"/>
      <sheetName val="IX__FIRE_ALARM1"/>
      <sheetName val="330000_CABANG_VII1"/>
      <sheetName val="Laba_JO1"/>
      <sheetName val="E_CWG_II_(3)alt_2_xls_BL_251"/>
      <sheetName val="BL_24____+_Rencana_Biaya_OE_CW1"/>
      <sheetName val="E_CWG_II_(3)alt_2_xls_BL_25___1"/>
      <sheetName val="E_CWG_II_(3)alt_2_xls_BL_25_x01"/>
      <sheetName val="E_CWG_II_(3)alt_2_xls]BL_25_x01"/>
      <sheetName val="LAL_-_PASAR_PAGI_1"/>
      <sheetName val="RPP_12_SEPT1"/>
      <sheetName val="Alat_RAB1"/>
      <sheetName val="Form_11"/>
      <sheetName val="Pek__Tanah1"/>
      <sheetName val="Pek__Pondasi1"/>
      <sheetName val="Pek__Dinding1"/>
      <sheetName val="Pek__Plesteran1"/>
      <sheetName val="Pek__Kayu1"/>
      <sheetName val="Pek__Beton1"/>
      <sheetName val="Pek__Penutup_Atap1"/>
      <sheetName val="Pek__Langit-langit1"/>
      <sheetName val="Pek__Sanitasi1"/>
      <sheetName val="Pek__Besi_&amp;_Alumunium1"/>
      <sheetName val="Pek__Kunci_&amp;_Kaca1"/>
      <sheetName val="Jembatan"/>
      <sheetName val="Jalan"/>
      <sheetName val="HRPar"/>
      <sheetName val="Pek__Penutup_Lantai_&amp;_dinding1"/>
      <sheetName val="Pek__Pengecatan1"/>
      <sheetName val="B_O_Q1"/>
      <sheetName val="Als_Struk1"/>
      <sheetName val="Summary_IP1"/>
      <sheetName val="HS_Alat1"/>
      <sheetName val="HS_Upah1"/>
      <sheetName val="HS_Bahan1"/>
      <sheetName val="Pakta_Integritas1"/>
      <sheetName val="Lt__1_(A)1"/>
      <sheetName val="Costing_Tata_suara1"/>
      <sheetName val="TAMKUR_1"/>
      <sheetName val="Analisa_HSP1"/>
      <sheetName val="BL_24+_Rencana_Biaya_OE_CWG"/>
      <sheetName val="Prosentase"/>
      <sheetName val="DAFT_HARG_SAT_PEK"/>
      <sheetName val="bahn"/>
      <sheetName val="anls SNI"/>
      <sheetName val="anls alat"/>
      <sheetName val="anls BPJK"/>
      <sheetName val="villa"/>
      <sheetName val="satuan"/>
      <sheetName val="AN.HAR.SAT."/>
      <sheetName val="dwa-01"/>
      <sheetName val="RBP- 2"/>
      <sheetName val="SCH"/>
      <sheetName val="ANALISA-HST"/>
      <sheetName val="Master Edit"/>
      <sheetName val="GENERAL"/>
      <sheetName val="AN.CIPTA.KARYA"/>
      <sheetName val="DAT_CV_PT"/>
      <sheetName val="DAT_proyek"/>
      <sheetName val="ARS"/>
      <sheetName val="Volume Pucang"/>
      <sheetName val="Pek.Luar"/>
      <sheetName val="pivot"/>
      <sheetName val="SUMMARY_month_by_month"/>
      <sheetName val="URAIAN TEKNIS"/>
      <sheetName val="ANAL lump sum"/>
      <sheetName val="bill 3.9"/>
      <sheetName val="Antek9"/>
      <sheetName val="DAF-4"/>
      <sheetName val="iTEM hARSAT"/>
      <sheetName val="."/>
      <sheetName val="Construction"/>
      <sheetName val="DON GIA"/>
      <sheetName val="CHITIET VL_NC"/>
      <sheetName val="Tiepdia"/>
      <sheetName val="TDTKP"/>
      <sheetName val="TONGKE3p "/>
      <sheetName val="(Pusat TW4)"/>
      <sheetName val="Civil Price sheet"/>
      <sheetName val="Pekerjaan"/>
      <sheetName val="EVALUASI APP"/>
      <sheetName val="APP_1"/>
      <sheetName val="Anal Alat Type II A"/>
      <sheetName val="Penwrn"/>
      <sheetName val="Scd_RAB"/>
      <sheetName val="sch_cek"/>
      <sheetName val="611"/>
      <sheetName val="DAFTAR 7"/>
      <sheetName val="DAFTAR_8"/>
      <sheetName val="Meth"/>
      <sheetName val="AN-E"/>
      <sheetName val="Asumsi2"/>
      <sheetName val="sche MJ sari"/>
      <sheetName val="NP"/>
      <sheetName val="3-DIV2"/>
      <sheetName val="T-3.2 UP Material"/>
      <sheetName val="Engine"/>
      <sheetName val="MAPDC"/>
      <sheetName val="ANALISA UTAMA"/>
      <sheetName val="4-Basic Price"/>
      <sheetName val="DC"/>
      <sheetName val="SBN"/>
      <sheetName val="BS"/>
      <sheetName val="Man Power"/>
      <sheetName val="HAL-1"/>
      <sheetName val="VOLUME"/>
      <sheetName val="FP"/>
      <sheetName val="PLB"/>
      <sheetName val="UP_an"/>
      <sheetName val="1.Neo_pbersih-lap"/>
      <sheetName val="BETON BERTULANG "/>
      <sheetName val="Tie Beam GN"/>
      <sheetName val="Tangga GN"/>
      <sheetName val="Analisa Baku STR ARS"/>
      <sheetName val="D.1.7"/>
      <sheetName val="D.1.5"/>
      <sheetName val="Rab Sintel"/>
      <sheetName val="D.2.3"/>
      <sheetName val="D.2.2"/>
      <sheetName val="BILL"/>
      <sheetName val="BQ- Cawang - MRI"/>
      <sheetName val="BL_24_x005f_x005f_x005F"/>
      <sheetName val="RinciBab1_Seksi1"/>
      <sheetName val="RinciBab1"/>
      <sheetName val="EQ_an"/>
      <sheetName val="gvl"/>
      <sheetName val="Gia"/>
      <sheetName val="D &amp; W sizes"/>
      <sheetName val="#REF"/>
      <sheetName val="Config"/>
      <sheetName val="III"/>
      <sheetName val="tunj."/>
      <sheetName val="U,B"/>
      <sheetName val="Hrg.Sat"/>
      <sheetName val="Urai _ Guide Post"/>
      <sheetName val="Urai_Galian Tanah"/>
      <sheetName val="RAW MATERIALS "/>
      <sheetName val="COST-PERSON-J.O."/>
      <sheetName val="RENTAL1"/>
      <sheetName val="01A- RAB"/>
      <sheetName val="Bank real"/>
      <sheetName val="Buku Piutang"/>
      <sheetName val="Buku Hutang"/>
      <sheetName val="kASPELLL"/>
      <sheetName val="bahan upah"/>
      <sheetName val="An H.Sat Pek.Ut"/>
      <sheetName val="analisa harsat sabat"/>
      <sheetName val="Price_List"/>
      <sheetName val="RekapLEP"/>
      <sheetName val="Balok L_2"/>
      <sheetName val="rab - persiapan &amp; lantai-1"/>
      <sheetName val="LT1 (2)"/>
      <sheetName val="HDasar"/>
      <sheetName val="Du_lieu"/>
      <sheetName val="Profil"/>
      <sheetName val=" R A B"/>
      <sheetName val="Hsatuan-OK"/>
      <sheetName val="ref"/>
      <sheetName val="D3.1"/>
      <sheetName val="MT_an"/>
      <sheetName val="hsat-SD"/>
      <sheetName val="an-satuan"/>
      <sheetName val="Rekap-SD"/>
      <sheetName val="9-1차이내역"/>
      <sheetName val="Grand total"/>
      <sheetName val="Daftar Sewa"/>
      <sheetName val="Peralatan"/>
      <sheetName val="Peralatan (2)"/>
      <sheetName val="Analisa Alat"/>
      <sheetName val="REKAP BQ "/>
      <sheetName val="CashFlwProjections"/>
      <sheetName val="Category 1"/>
      <sheetName val="condominium"/>
      <sheetName val="BU"/>
      <sheetName val="VV-REV2"/>
      <sheetName val="COA-17"/>
      <sheetName val="C-18"/>
      <sheetName val="B - Norelec"/>
      <sheetName val="Harga Dasar"/>
      <sheetName val="Owning cost Alat"/>
      <sheetName val="D -12"/>
      <sheetName val="Ans_HS5"/>
      <sheetName val="TB-B3_5"/>
      <sheetName val="BL_4-85"/>
      <sheetName val="BL_9-135"/>
      <sheetName val="BL_14-185"/>
      <sheetName val="BL_19-235"/>
      <sheetName val="BL_245"/>
      <sheetName val="BL_255"/>
      <sheetName val="BL_265"/>
      <sheetName val="BL_275"/>
      <sheetName val="mek_R_POMPA_C_25"/>
      <sheetName val="C_15"/>
      <sheetName val="POS_JAGA5"/>
      <sheetName val="Mek_wok_sop_&amp;_Inc5"/>
      <sheetName val="Daf_15"/>
      <sheetName val="BSD_(2)5"/>
      <sheetName val="Analisa_STR5"/>
      <sheetName val="Ind_MP_Sch_4"/>
      <sheetName val="analisa_SNI4"/>
      <sheetName val="Blk_A4"/>
      <sheetName val="AHAS_PANEL4"/>
      <sheetName val="an__struktur4"/>
      <sheetName val="HSA_&amp;_PAB4"/>
      <sheetName val="Analisa_ME_4"/>
      <sheetName val="Alat_&amp;_Bahan4"/>
      <sheetName val="H_Satuan4"/>
      <sheetName val="B___Norelec4"/>
      <sheetName val="WF_4"/>
      <sheetName val="ANALIS_14"/>
      <sheetName val="ANALIS_24"/>
      <sheetName val="CAPITOL_MEKANIKAL4"/>
      <sheetName val="FORM_X_COST4"/>
      <sheetName val="Sat_Bahan4"/>
      <sheetName val="Sat_Alat4"/>
      <sheetName val="Sat_Upah4"/>
      <sheetName val="LAMPIRAN_-B4"/>
      <sheetName val="H-Bahan_&amp;_Tenaga4"/>
      <sheetName val="Cover_Daf-24"/>
      <sheetName val="HASAT_DASAR4"/>
      <sheetName val="HARGA_ALAT4"/>
      <sheetName val="Harsat_Bahan4"/>
      <sheetName val="Harsat_Upah4"/>
      <sheetName val="Analisa_&amp;_Upah4"/>
      <sheetName val="Harga_ME_4"/>
      <sheetName val="ANALISA_PEK_UMUM4"/>
      <sheetName val="Harga_Satuan4"/>
      <sheetName val="an__struktur5"/>
      <sheetName val="Rencana_Biaya_OE_CWG_II_(3)alt4"/>
      <sheetName val="PHU_054"/>
      <sheetName val="ANALISA_GRS_TENGAH4"/>
      <sheetName val="Break_Down_I4"/>
      <sheetName val="Break_Down_II4"/>
      <sheetName val="Break_Down_III4"/>
      <sheetName val="DAFT_BAHAN4"/>
      <sheetName val="Bill_2_4_4"/>
      <sheetName val="REF_ONLY4"/>
      <sheetName val="Ans_Kom_Precast4"/>
      <sheetName val="main_summary"/>
      <sheetName val="Agregat_Halus_&amp;_Kasar"/>
      <sheetName val="DON_GIA"/>
      <sheetName val="CHITIET_VL_NC"/>
      <sheetName val="TONGKE3p_"/>
      <sheetName val="RAB_(I)"/>
      <sheetName val="(Pusat_TW4)"/>
      <sheetName val="TE_TS_FA_LAN_MATV"/>
      <sheetName val="Civil_Price_sheet"/>
      <sheetName val="PERFORMANCE_PROYEK_(2)"/>
      <sheetName val="Petunjuk_Ngisi_(2)"/>
      <sheetName val="CABLE_BULK"/>
      <sheetName val="Analisa_Gabungan"/>
      <sheetName val="E_work"/>
      <sheetName val="BQ_PL_-_ST__HELENA"/>
      <sheetName val="BL_24_x000"/>
      <sheetName val="Master_Supplier"/>
      <sheetName val="_REKAP-ANALISA"/>
      <sheetName val="Daftar_Harga_Material"/>
      <sheetName val="ducting_TD_"/>
      <sheetName val="valve_jan_2013"/>
      <sheetName val="CATATAN_HARGA_"/>
      <sheetName val="Bricks_cost"/>
      <sheetName val="B_Price_Upah_&amp;_Bahan"/>
      <sheetName val="Grand_summary"/>
      <sheetName val="U_P_List"/>
      <sheetName val="Coef_et_données"/>
      <sheetName val="iTEM_hARSAT"/>
      <sheetName val="D3_1"/>
      <sheetName val="Urugan Pasir"/>
      <sheetName val="BLDG_DCI"/>
      <sheetName val="BLDG_MCI"/>
      <sheetName val="BQMPALOC"/>
      <sheetName val="REKAP ELEKTRIKAL"/>
      <sheetName val="2002"/>
      <sheetName val="6-AGREGAT"/>
      <sheetName val="G_SUMMARY"/>
      <sheetName val="Ans_HS7"/>
      <sheetName val="mek_R_POMPA_C_27"/>
      <sheetName val="C_17"/>
      <sheetName val="POS_JAGA7"/>
      <sheetName val="Mek_wok_sop_&amp;_Inc7"/>
      <sheetName val="TB-B3_7"/>
      <sheetName val="BL_4-87"/>
      <sheetName val="BL_9-137"/>
      <sheetName val="BL_14-187"/>
      <sheetName val="BL_19-237"/>
      <sheetName val="BL_247"/>
      <sheetName val="BL_257"/>
      <sheetName val="BL_267"/>
      <sheetName val="BL_277"/>
      <sheetName val="Daf_17"/>
      <sheetName val="BSD_(2)7"/>
      <sheetName val="Analisa_STR7"/>
      <sheetName val="analisa_SNI6"/>
      <sheetName val="Ind_MP_Sch_6"/>
      <sheetName val="Blk_A6"/>
      <sheetName val="CAPITOL_MEKANIKAL6"/>
      <sheetName val="AHAS_PANEL6"/>
      <sheetName val="Lt__1_(A)3"/>
      <sheetName val="HSA_&amp;_PAB6"/>
      <sheetName val="B___Norelec6"/>
      <sheetName val="DFT-Harga_(2)3"/>
      <sheetName val="Analisa_ME_6"/>
      <sheetName val="an__struktur8"/>
      <sheetName val="LAMPIRAN_-B6"/>
      <sheetName val="FORM_X_COST6"/>
      <sheetName val="Sat_Bahan6"/>
      <sheetName val="Sat_Alat6"/>
      <sheetName val="Sat_Upah6"/>
      <sheetName val="Alat_&amp;_Bahan6"/>
      <sheetName val="HARGA_ALAT6"/>
      <sheetName val="H_Satuan6"/>
      <sheetName val="Analisa_&amp;_Upah6"/>
      <sheetName val="ANALIS_16"/>
      <sheetName val="ANALIS_26"/>
      <sheetName val="Cover_Daf-26"/>
      <sheetName val="ANALISA_PEK_UMUM6"/>
      <sheetName val="Sheet1_(2)3"/>
      <sheetName val="Analisa_23"/>
      <sheetName val="WF_6"/>
      <sheetName val="Harga_ME_6"/>
      <sheetName val="H-Bahan_&amp;_Tenaga6"/>
      <sheetName val="HASAT_DASAR6"/>
      <sheetName val="Harsat_Bahan6"/>
      <sheetName val="Harsat_Upah6"/>
      <sheetName val="an_mek3"/>
      <sheetName val="HB_3"/>
      <sheetName val="Analisa_Harga3"/>
      <sheetName val="Harga_Satuan6"/>
      <sheetName val="an__struktur9"/>
      <sheetName val="BQ_ARS3"/>
      <sheetName val="Analisa_Harga_Satuan3"/>
      <sheetName val="List_of_Material_Price3"/>
      <sheetName val="ANALISA_GRS_TENGAH6"/>
      <sheetName val="Rencana_Biaya_OE_CWG_II_(3)alt6"/>
      <sheetName val="PHU_056"/>
      <sheetName val="Break_Down_I6"/>
      <sheetName val="Break_Down_II6"/>
      <sheetName val="Break_Down_III6"/>
      <sheetName val="DAFT_BAHAN6"/>
      <sheetName val="HRG_BHN3"/>
      <sheetName val="Daftar_Upah3"/>
      <sheetName val="Input_Data3"/>
      <sheetName val="Grand_Rekap3"/>
      <sheetName val="Analisa_Upah___Bahan_Plum3"/>
      <sheetName val="Analisa_Upah_&amp;_Bahan_Plum3"/>
      <sheetName val="S_UPAH2"/>
      <sheetName val="REF_ONLY6"/>
      <sheetName val="Ans_Kom_Precast6"/>
      <sheetName val="Bill_2_4_6"/>
      <sheetName val="Alat_RAB2"/>
      <sheetName val="Tabel_Berat2"/>
      <sheetName val="Instalasi_Bengkel2"/>
      <sheetName val="Cable_Data2"/>
      <sheetName val="Unit_Price_Analysis2"/>
      <sheetName val="Summary_Sheets2"/>
      <sheetName val="BASIC_PRICE_2"/>
      <sheetName val="Agregat_Halus_&amp;_Kasar2"/>
      <sheetName val="330000_CABANG_VII2"/>
      <sheetName val="Laba_JO2"/>
      <sheetName val="B_O_Q2"/>
      <sheetName val="Als_Struk2"/>
      <sheetName val="XIII__BAS2"/>
      <sheetName val="IX__FIRE_ALARM2"/>
      <sheetName val="Summary_IP2"/>
      <sheetName val="HS_Alat2"/>
      <sheetName val="HS_Upah2"/>
      <sheetName val="HS_Bahan2"/>
      <sheetName val="Proj_Summ2"/>
      <sheetName val="E_CWG_II_(3)alt_2_xls_BL_252"/>
      <sheetName val="MATERIAL_ANALISA2"/>
      <sheetName val="Basic_Price2"/>
      <sheetName val="Form_12"/>
      <sheetName val="BL_24____+_Rencana_Biaya_OE_CW2"/>
      <sheetName val="E_CWG_II_(3)alt_2_xls_BL_25___2"/>
      <sheetName val="LAL_-_PASAR_PAGI_2"/>
      <sheetName val="Pakta_Integritas2"/>
      <sheetName val="D2_1_Add2"/>
      <sheetName val="E_CWG_II_(3)alt_2_xls_BL_25_x02"/>
      <sheetName val="Pek__Tanah2"/>
      <sheetName val="Pek__Pondasi2"/>
      <sheetName val="Pek__Dinding2"/>
      <sheetName val="Pek__Plesteran2"/>
      <sheetName val="Pek__Kayu2"/>
      <sheetName val="Pek__Beton2"/>
      <sheetName val="Pek__Penutup_Atap2"/>
      <sheetName val="Pek__Langit-langit2"/>
      <sheetName val="Pek__Sanitasi2"/>
      <sheetName val="Pek__Besi_&amp;_Alumunium2"/>
      <sheetName val="Pek__Kunci_&amp;_Kaca2"/>
      <sheetName val="Pek__Penutup_Lantai_&amp;_dinding2"/>
      <sheetName val="Pek__Pengecatan2"/>
      <sheetName val="RAB_&amp;_RCO_OWNER_VERS_2"/>
      <sheetName val="RAB_Propok2"/>
      <sheetName val="PO2_ok2"/>
      <sheetName val="RPP_12_SEPT2"/>
      <sheetName val="TAMKUR_2"/>
      <sheetName val="main_summary2"/>
      <sheetName val="Bahan_2"/>
      <sheetName val="Analisa_Teknik2"/>
      <sheetName val="BL_24????+[Rencana_Biaya_OE_CW2"/>
      <sheetName val="E_CWG_II_(3)alt_2_xls]BL_25???2"/>
      <sheetName val="E_CWG_II_(3)alt_2_xls]BL_25_x02"/>
      <sheetName val="ANALISA_STR___ARS2"/>
      <sheetName val="Costing_Tata_suara2"/>
      <sheetName val="DON_GIA2"/>
      <sheetName val="CHITIET_VL_NC2"/>
      <sheetName val="TONGKE3p_2"/>
      <sheetName val="RAB_(I)2"/>
      <sheetName val="(Pusat_TW4)2"/>
      <sheetName val="TE_TS_FA_LAN_MATV2"/>
      <sheetName val="CISI_INJ_FITTING2"/>
      <sheetName val="Civil_Price_sheet2"/>
      <sheetName val="PERFORMANCE_PROYEK_(2)2"/>
      <sheetName val="Petunjuk_Ngisi_(2)2"/>
      <sheetName val="CABLE_BULK2"/>
      <sheetName val="3_Mob2"/>
      <sheetName val="Rekap_Direct_Cost2"/>
      <sheetName val="Analisa_HSP2"/>
      <sheetName val="analisa_asli2"/>
      <sheetName val="Analisa_Gabungan2"/>
      <sheetName val="E_work2"/>
      <sheetName val="BQ_PL_-_ST__HELENA2"/>
      <sheetName val="Master_Supplier2"/>
      <sheetName val="_REKAP-ANALISA2"/>
      <sheetName val="B_T2"/>
      <sheetName val="Daftar_Harga_Material2"/>
      <sheetName val="ducting_TD_2"/>
      <sheetName val="valve_jan_20132"/>
      <sheetName val="CATATAN_HARGA_2"/>
      <sheetName val="Ans_HS6"/>
      <sheetName val="mek_R_POMPA_C_26"/>
      <sheetName val="C_16"/>
      <sheetName val="POS_JAGA6"/>
      <sheetName val="Mek_wok_sop_&amp;_Inc6"/>
      <sheetName val="TB-B3_6"/>
      <sheetName val="BL_4-86"/>
      <sheetName val="BL_9-136"/>
      <sheetName val="BL_14-186"/>
      <sheetName val="BL_19-236"/>
      <sheetName val="BL_246"/>
      <sheetName val="BL_256"/>
      <sheetName val="BL_266"/>
      <sheetName val="BL_276"/>
      <sheetName val="Daf_16"/>
      <sheetName val="BSD_(2)6"/>
      <sheetName val="Analisa_STR6"/>
      <sheetName val="analisa_SNI5"/>
      <sheetName val="Ind_MP_Sch_5"/>
      <sheetName val="Blk_A5"/>
      <sheetName val="CAPITOL_MEKANIKAL5"/>
      <sheetName val="AHAS_PANEL5"/>
      <sheetName val="Lt__1_(A)2"/>
      <sheetName val="HSA_&amp;_PAB5"/>
      <sheetName val="B___Norelec5"/>
      <sheetName val="DFT-Harga_(2)2"/>
      <sheetName val="Analisa_ME_5"/>
      <sheetName val="an__struktur6"/>
      <sheetName val="LAMPIRAN_-B5"/>
      <sheetName val="FORM_X_COST5"/>
      <sheetName val="Sat_Bahan5"/>
      <sheetName val="Sat_Alat5"/>
      <sheetName val="Sat_Upah5"/>
      <sheetName val="Alat_&amp;_Bahan5"/>
      <sheetName val="HARGA_ALAT5"/>
      <sheetName val="H_Satuan5"/>
      <sheetName val="Analisa_&amp;_Upah5"/>
      <sheetName val="ANALIS_15"/>
      <sheetName val="ANALIS_25"/>
      <sheetName val="Cover_Daf-25"/>
      <sheetName val="ANALISA_PEK_UMUM5"/>
      <sheetName val="Sheet1_(2)2"/>
      <sheetName val="Analisa_22"/>
      <sheetName val="WF_5"/>
      <sheetName val="Harga_ME_5"/>
      <sheetName val="H-Bahan_&amp;_Tenaga5"/>
      <sheetName val="HASAT_DASAR5"/>
      <sheetName val="Harsat_Bahan5"/>
      <sheetName val="Harsat_Upah5"/>
      <sheetName val="an_mek2"/>
      <sheetName val="HB_2"/>
      <sheetName val="Analisa_Harga2"/>
      <sheetName val="Harga_Satuan5"/>
      <sheetName val="an__struktur7"/>
      <sheetName val="BQ_ARS2"/>
      <sheetName val="Analisa_Harga_Satuan2"/>
      <sheetName val="List_of_Material_Price2"/>
      <sheetName val="ANALISA_GRS_TENGAH5"/>
      <sheetName val="Rencana_Biaya_OE_CWG_II_(3)alt5"/>
      <sheetName val="PHU_055"/>
      <sheetName val="Break_Down_I5"/>
      <sheetName val="Break_Down_II5"/>
      <sheetName val="Break_Down_III5"/>
      <sheetName val="DAFT_BAHAN5"/>
      <sheetName val="HRG_BHN2"/>
      <sheetName val="Daftar_Upah2"/>
      <sheetName val="Input_Data2"/>
      <sheetName val="Grand_Rekap2"/>
      <sheetName val="Analisa_Upah___Bahan_Plum2"/>
      <sheetName val="Analisa_Upah_&amp;_Bahan_Plum2"/>
      <sheetName val="REF_ONLY5"/>
      <sheetName val="Ans_Kom_Precast5"/>
      <sheetName val="Bill_2_4_5"/>
      <sheetName val="Agregat_Halus_&amp;_Kasar1"/>
      <sheetName val="main_summary1"/>
      <sheetName val="DON_GIA1"/>
      <sheetName val="CHITIET_VL_NC1"/>
      <sheetName val="TONGKE3p_1"/>
      <sheetName val="RAB_(I)1"/>
      <sheetName val="(Pusat_TW4)1"/>
      <sheetName val="TE_TS_FA_LAN_MATV1"/>
      <sheetName val="Civil_Price_sheet1"/>
      <sheetName val="PERFORMANCE_PROYEK_(2)1"/>
      <sheetName val="Petunjuk_Ngisi_(2)1"/>
      <sheetName val="CABLE_BULK1"/>
      <sheetName val="Analisa_Gabungan1"/>
      <sheetName val="E_work1"/>
      <sheetName val="BQ_PL_-_ST__HELENA1"/>
      <sheetName val="Master_Supplier1"/>
      <sheetName val="_REKAP-ANALISA1"/>
      <sheetName val="Daftar_Harga_Material1"/>
      <sheetName val="ducting_TD_1"/>
      <sheetName val="valve_jan_20131"/>
      <sheetName val="CATATAN_HARGA_1"/>
      <sheetName val="Ans_HS8"/>
      <sheetName val="mek_R_POMPA_C_28"/>
      <sheetName val="C_18"/>
      <sheetName val="POS_JAGA8"/>
      <sheetName val="Mek_wok_sop_&amp;_Inc8"/>
      <sheetName val="TB-B3_8"/>
      <sheetName val="BL_4-88"/>
      <sheetName val="BL_9-138"/>
      <sheetName val="BL_14-188"/>
      <sheetName val="BL_19-238"/>
      <sheetName val="BL_248"/>
      <sheetName val="BL_258"/>
      <sheetName val="BL_268"/>
      <sheetName val="BL_278"/>
      <sheetName val="Daf_18"/>
      <sheetName val="BSD_(2)8"/>
      <sheetName val="Analisa_STR8"/>
      <sheetName val="analisa_SNI7"/>
      <sheetName val="Ind_MP_Sch_7"/>
      <sheetName val="Blk_A7"/>
      <sheetName val="CAPITOL_MEKANIKAL7"/>
      <sheetName val="AHAS_PANEL7"/>
      <sheetName val="Lt__1_(A)4"/>
      <sheetName val="HSA_&amp;_PAB7"/>
      <sheetName val="B___Norelec7"/>
      <sheetName val="DFT-Harga_(2)4"/>
      <sheetName val="Analisa_ME_7"/>
      <sheetName val="an__struktur10"/>
      <sheetName val="LAMPIRAN_-B7"/>
      <sheetName val="FORM_X_COST7"/>
      <sheetName val="Sat_Bahan7"/>
      <sheetName val="Sat_Alat7"/>
      <sheetName val="Sat_Upah7"/>
      <sheetName val="Alat_&amp;_Bahan7"/>
      <sheetName val="HARGA_ALAT7"/>
      <sheetName val="H_Satuan7"/>
      <sheetName val="Analisa_&amp;_Upah7"/>
      <sheetName val="ANALIS_17"/>
      <sheetName val="ANALIS_27"/>
      <sheetName val="Cover_Daf-27"/>
      <sheetName val="ANALISA_PEK_UMUM7"/>
      <sheetName val="Sheet1_(2)4"/>
      <sheetName val="Analisa_24"/>
      <sheetName val="WF_7"/>
      <sheetName val="Harga_ME_7"/>
      <sheetName val="H-Bahan_&amp;_Tenaga7"/>
      <sheetName val="HASAT_DASAR7"/>
      <sheetName val="Harsat_Bahan7"/>
      <sheetName val="Harsat_Upah7"/>
      <sheetName val="an_mek4"/>
      <sheetName val="HB_4"/>
      <sheetName val="Analisa_Harga4"/>
      <sheetName val="Harga_Satuan7"/>
      <sheetName val="an__struktur11"/>
      <sheetName val="BQ_ARS4"/>
      <sheetName val="Analisa_Harga_Satuan4"/>
      <sheetName val="List_of_Material_Price4"/>
      <sheetName val="ANALISA_GRS_TENGAH7"/>
      <sheetName val="Rencana_Biaya_OE_CWG_II_(3)alt7"/>
      <sheetName val="PHU_057"/>
      <sheetName val="Break_Down_I7"/>
      <sheetName val="Break_Down_II7"/>
      <sheetName val="Break_Down_III7"/>
      <sheetName val="DAFT_BAHAN7"/>
      <sheetName val="HRG_BHN4"/>
      <sheetName val="Daftar_Upah4"/>
      <sheetName val="Input_Data4"/>
      <sheetName val="Grand_Rekap4"/>
      <sheetName val="Analisa_Upah___Bahan_Plum4"/>
      <sheetName val="Analisa_Upah_&amp;_Bahan_Plum4"/>
      <sheetName val="S_UPAH3"/>
      <sheetName val="REF_ONLY7"/>
      <sheetName val="Ans_Kom_Precast7"/>
      <sheetName val="Bill_2_4_7"/>
      <sheetName val="Alat_RAB3"/>
      <sheetName val="Tabel_Berat3"/>
      <sheetName val="Instalasi_Bengkel3"/>
      <sheetName val="Cable_Data3"/>
      <sheetName val="Unit_Price_Analysis3"/>
      <sheetName val="Summary_Sheets3"/>
      <sheetName val="BASIC_PRICE_3"/>
      <sheetName val="Agregat_Halus_&amp;_Kasar3"/>
      <sheetName val="330000_CABANG_VII3"/>
      <sheetName val="Laba_JO3"/>
      <sheetName val="B_O_Q3"/>
      <sheetName val="Als_Struk3"/>
      <sheetName val="XIII__BAS3"/>
      <sheetName val="IX__FIRE_ALARM3"/>
      <sheetName val="Summary_IP3"/>
      <sheetName val="HS_Alat3"/>
      <sheetName val="HS_Upah3"/>
      <sheetName val="HS_Bahan3"/>
      <sheetName val="Proj_Summ3"/>
      <sheetName val="E_CWG_II_(3)alt_2_xls_BL_253"/>
      <sheetName val="MATERIAL_ANALISA3"/>
      <sheetName val="Basic_Price3"/>
      <sheetName val="Form_13"/>
      <sheetName val="BL_24____+_Rencana_Biaya_OE_CW3"/>
      <sheetName val="E_CWG_II_(3)alt_2_xls_BL_25___3"/>
      <sheetName val="LAL_-_PASAR_PAGI_3"/>
      <sheetName val="Pakta_Integritas3"/>
      <sheetName val="D2_1_Add3"/>
      <sheetName val="E_CWG_II_(3)alt_2_xls_BL_25_x03"/>
      <sheetName val="Pek__Tanah3"/>
      <sheetName val="Pek__Pondasi3"/>
      <sheetName val="Pek__Dinding3"/>
      <sheetName val="Pek__Plesteran3"/>
      <sheetName val="Pek__Kayu3"/>
      <sheetName val="Pek__Beton3"/>
      <sheetName val="Pek__Penutup_Atap3"/>
      <sheetName val="Pek__Langit-langit3"/>
      <sheetName val="Pek__Sanitasi3"/>
      <sheetName val="Pek__Besi_&amp;_Alumunium3"/>
      <sheetName val="Pek__Kunci_&amp;_Kaca3"/>
      <sheetName val="Pek__Penutup_Lantai_&amp;_dinding3"/>
      <sheetName val="Pek__Pengecatan3"/>
      <sheetName val="RAB_&amp;_RCO_OWNER_VERS_3"/>
      <sheetName val="RAB_Propok3"/>
      <sheetName val="PO2_ok3"/>
      <sheetName val="RPP_12_SEPT3"/>
      <sheetName val="TAMKUR_3"/>
      <sheetName val="main_summary3"/>
      <sheetName val="Bahan_3"/>
      <sheetName val="Analisa_Teknik3"/>
      <sheetName val="BL_24????+[Rencana_Biaya_OE_CW3"/>
      <sheetName val="E_CWG_II_(3)alt_2_xls]BL_25???3"/>
      <sheetName val="E_CWG_II_(3)alt_2_xls]BL_25_x03"/>
      <sheetName val="ANALISA_STR___ARS3"/>
      <sheetName val="Costing_Tata_suara3"/>
      <sheetName val="DON_GIA3"/>
      <sheetName val="CHITIET_VL_NC3"/>
      <sheetName val="TONGKE3p_3"/>
      <sheetName val="RAB_(I)3"/>
      <sheetName val="(Pusat_TW4)3"/>
      <sheetName val="TE_TS_FA_LAN_MATV3"/>
      <sheetName val="CISI_INJ_FITTING3"/>
      <sheetName val="Civil_Price_sheet3"/>
      <sheetName val="PERFORMANCE_PROYEK_(2)3"/>
      <sheetName val="Petunjuk_Ngisi_(2)3"/>
      <sheetName val="CABLE_BULK3"/>
      <sheetName val="3_Mob3"/>
      <sheetName val="Rekap_Direct_Cost3"/>
      <sheetName val="Analisa_HSP3"/>
      <sheetName val="analisa_asli3"/>
      <sheetName val="Analisa_Gabungan3"/>
      <sheetName val="E_work3"/>
      <sheetName val="BQ_PL_-_ST__HELENA3"/>
      <sheetName val="Master_Supplier3"/>
      <sheetName val="_REKAP-ANALISA3"/>
      <sheetName val="B_T3"/>
      <sheetName val="Daftar_Harga_Material3"/>
      <sheetName val="ducting_TD_3"/>
      <sheetName val="valve_jan_20133"/>
      <sheetName val="CATATAN_HARGA_3"/>
      <sheetName val="Rekap-Bdg"/>
      <sheetName val="rab g. menara pengawas"/>
      <sheetName val="Analisa Kayu"/>
      <sheetName val="Floor"/>
      <sheetName val="Hit Vol Str Jambi"/>
      <sheetName val="PEK. PERSIAPAN"/>
      <sheetName val="FAK"/>
      <sheetName val="FORM-B1"/>
      <sheetName val="ETAB 2"/>
      <sheetName val="Q_all_fixphone_bukopin_jan_mar_"/>
      <sheetName val="Q_all_flexi_bukopin_jan_mar_06"/>
      <sheetName val="Q_cdr_bukopin_jan_06"/>
      <sheetName val="Q_cdr_bukopin_mar_06"/>
      <sheetName val="Q_cdr_bukopin_peb_06"/>
      <sheetName val="Q_fixphone_luar_jkt_bukopin_jan"/>
      <sheetName val="Q_fixphone_luar_jkt_bukopin_peb"/>
      <sheetName val="Q_flexi_luar_jkt_bukopin_jan_06"/>
      <sheetName val="Q_flexi_luar_jkt_bukopin_mar_06"/>
      <sheetName val="BL_24+[Rencana Biaya OE CWG"/>
      <sheetName val="PAK4"/>
      <sheetName val="schtot"/>
      <sheetName val="RAB TOTAL"/>
      <sheetName val="RAB THP1"/>
      <sheetName val="Kont-1"/>
      <sheetName val="alt bsr tahun 2007"/>
      <sheetName val="3-DIV3"/>
      <sheetName val="Perm. Test"/>
      <sheetName val="rekap ahs"/>
      <sheetName val="rekap-bialat"/>
      <sheetName val="ANalisa "/>
      <sheetName val="lt.I"/>
      <sheetName val="Rekap Anl"/>
      <sheetName val="HS-1"/>
      <sheetName val="METODA"/>
      <sheetName val="URUGAN"/>
      <sheetName val="Upah ,bahan"/>
      <sheetName val="% Lbr vs GP"/>
      <sheetName val="DATA WP"/>
      <sheetName val="BCT Bangunan "/>
      <sheetName val="Tanpa Isolasi"/>
      <sheetName val="INFO"/>
      <sheetName val="CAT-HARGA"/>
      <sheetName val="DAF-3"/>
      <sheetName val="Tanpa_Isolasi1"/>
      <sheetName val="D_&amp;_W_sizes1"/>
      <sheetName val="Tanpa_Isolasi"/>
      <sheetName val="D_&amp;_W_sizes"/>
      <sheetName val="U&amp;B"/>
      <sheetName val=""/>
      <sheetName val="Analisa  (2)"/>
      <sheetName val="UPY"/>
      <sheetName val="LR"/>
      <sheetName val="JABATAN"/>
      <sheetName val="HR Detail"/>
      <sheetName val="DbCost"/>
      <sheetName val="Unit Rate"/>
      <sheetName val="ANAL.BOW"/>
      <sheetName val="Kuantitas _ Harga"/>
      <sheetName val="AHS Marka"/>
      <sheetName val="AHS Aspal"/>
      <sheetName val="PDMP"/>
      <sheetName val="PCE"/>
      <sheetName val="PRODUK"/>
      <sheetName val="TOOL-ME"/>
      <sheetName val="SELISIH HARGA"/>
      <sheetName val="REMUNERASISTANDAR"/>
      <sheetName val="Code"/>
      <sheetName val="Rkp"/>
      <sheetName val="BQ-AC"/>
      <sheetName val="Tabel"/>
      <sheetName val="Anls"/>
      <sheetName val="2-JTW"/>
      <sheetName val="L3 An H Sat Mob"/>
      <sheetName val="ARSITEKTUR"/>
      <sheetName val="Kuantitas &amp; Harga"/>
      <sheetName val="BQ-Tenis"/>
      <sheetName val="BOQ_Aula"/>
      <sheetName val="Kuan&amp;Har(PT)"/>
      <sheetName val="A-7"/>
      <sheetName val="wk prgs"/>
      <sheetName val="BQ-4storey"/>
      <sheetName val="2-Genset print"/>
      <sheetName val="An_1"/>
      <sheetName val="An_3"/>
      <sheetName val="An_2"/>
      <sheetName val="AHS_Kusen"/>
      <sheetName val="harsat&amp;upah"/>
      <sheetName val="duct"/>
      <sheetName val="Daftmat"/>
      <sheetName val="Sales Rental"/>
      <sheetName val="Sales Parameter"/>
      <sheetName val="Sheet4"/>
      <sheetName val="GRAND REKAPITULASI"/>
      <sheetName val="RAB_G.ADM. PUSAT_(1)"/>
      <sheetName val="RAB_R. GENSET &amp; PANEL_(10) "/>
      <sheetName val="RAB_R. DNS. PENGLL T.54_(11.A.)"/>
      <sheetName val="RAB_R. DNS. PENGLL T.54_(11.B.)"/>
      <sheetName val="RAB_R. DNS. PENGLL T.54 (11.C.)"/>
      <sheetName val="RAB_R. DNS. PENGLL T.70_(12.A.)"/>
      <sheetName val="RAB_R. DNS. PENGLL T.70_(12.B.)"/>
      <sheetName val="RAB_R. DNS. PENGLL T.70_(12.C.)"/>
      <sheetName val="RAB_SPORT CLUB_(14)"/>
      <sheetName val="RAB_MASJID &amp; T.WUDLU_(15)"/>
      <sheetName val="RAB_LOUNDRY &amp; WORKSHOP_(16)"/>
      <sheetName val="RAB_MINIMARKET &amp; KANTIN_(17.)"/>
      <sheetName val="RAB_RMH. PENJAGA_(18)"/>
      <sheetName val="RAB_POS JAGA_(19. A.)"/>
      <sheetName val="RAB_POS JAGA_(19. B.)"/>
      <sheetName val="RAB_R. POMPA_(20)"/>
      <sheetName val="RAB_GARASI_(21)"/>
      <sheetName val="RAB_POLIKLINIK_(22)"/>
      <sheetName val="RAB_R. KELAS_(2.A)"/>
      <sheetName val="RAB_R. KELAS_(2.B)"/>
      <sheetName val="RAB_PERPUST_(4)"/>
      <sheetName val="RAB_AULA UTAMA_(5)"/>
      <sheetName val="RAB_AULA SEDANG_(6)"/>
      <sheetName val="RAB_ASRAMA_(7. B.)"/>
      <sheetName val="RAB_ASRAMA_(7. C.)"/>
      <sheetName val="RAB_ASRAMA_(7. D.)"/>
      <sheetName val="RAB_R. MAKAN_(8)"/>
      <sheetName val="RAB_GUEST HOUSE_(9. A.)"/>
      <sheetName val="RAB_GUEST HOUSE_(9. B.)"/>
      <sheetName val="3Arch"/>
      <sheetName val="ALEK"/>
      <sheetName val="HSPK"/>
      <sheetName val="BQ &amp; Harga"/>
      <sheetName val="ASS-UNIT"/>
      <sheetName val="RAB-STR"/>
      <sheetName val="RAB_HREZ"/>
      <sheetName val="ANAL_HREZ"/>
      <sheetName val="RAB_STR"/>
      <sheetName val="Hrg_Bahan"/>
      <sheetName val="BoQ "/>
      <sheetName val="BQ (by owner)"/>
      <sheetName val="rab me (fisik)"/>
      <sheetName val="rab me (by owner) "/>
      <sheetName val="BoQ Major Item "/>
      <sheetName val="Lamp-2(Alat)"/>
      <sheetName val="Lamp-2(Bahan)"/>
      <sheetName val="Lamp-2(Upah)"/>
      <sheetName val="BQ_Tenis"/>
      <sheetName val="Mat.Mek"/>
      <sheetName val="Bill of Quantity_ws_"/>
      <sheetName val="Upah-Bahan"/>
      <sheetName val="koef"/>
      <sheetName val="Analisa  _2_"/>
      <sheetName val="hsp_STR_ARS"/>
      <sheetName val="Electrikal"/>
      <sheetName val="An. Beton"/>
      <sheetName val="Fire Alarm"/>
      <sheetName val="Bill 2.1 DW"/>
      <sheetName val="sort2"/>
      <sheetName val="VAC"/>
      <sheetName val="Harga S Dasar"/>
      <sheetName val="E.MedGas"/>
      <sheetName val="STD"/>
      <sheetName val="PL"/>
      <sheetName val="hub"/>
      <sheetName val="REKAP-BQ"/>
      <sheetName val="Metode 4"/>
      <sheetName val="Metode 8"/>
      <sheetName val="Metode 16"/>
      <sheetName val="Metode 11"/>
      <sheetName val="Metode 5"/>
      <sheetName val="Cover (WS)"/>
      <sheetName val="Fire Fighting"/>
      <sheetName val="ANALISA GWT"/>
      <sheetName val="ANALISA_DDG KOLAM &amp; PLANTER"/>
      <sheetName val="ANALISA LAIN-LAIN"/>
      <sheetName val="ANALISA_TANGGULAN&amp;LISPLANK"/>
      <sheetName val="PLAT &amp; BALOK TAMBAHAN"/>
      <sheetName val="ANALISA PONDASI"/>
      <sheetName val="ANALISA STP"/>
      <sheetName val="ANALISA_SUMPIT"/>
      <sheetName val="ANALISA PEK.TANAH"/>
      <sheetName val="Schedule Yasmin"/>
      <sheetName val="Schedule Lingkar Barat"/>
      <sheetName val="Schedule Daan Mogot"/>
      <sheetName val="Kuantitas"/>
      <sheetName val="Pengalaman Per"/>
      <sheetName val="Memb Schd"/>
      <sheetName val="Rekapitulasi"/>
      <sheetName val="3_ Plumbing"/>
      <sheetName val="2_Hydrant"/>
      <sheetName val="Tuk Koef"/>
      <sheetName val="NERACA"/>
      <sheetName val="Bgt_Jun-05"/>
      <sheetName val="Bill No 2.1 Cold Water System"/>
      <sheetName val="exf"/>
      <sheetName val="arp-3a"/>
      <sheetName val="ARP-10"/>
      <sheetName val="sph"/>
      <sheetName val="sat das"/>
      <sheetName val="ELEKTRONIK"/>
      <sheetName val="수입"/>
      <sheetName val="DAF-9"/>
      <sheetName val="Bill No 2.1 "/>
      <sheetName val="Bill 2.7"/>
      <sheetName val="FS"/>
      <sheetName val="Markup"/>
      <sheetName val="D.80"/>
      <sheetName val="D.81"/>
      <sheetName val="D.82"/>
      <sheetName val="D.83"/>
      <sheetName val="D.84"/>
      <sheetName val="D.85"/>
      <sheetName val="D.86"/>
      <sheetName val="D.87"/>
      <sheetName val="D.88"/>
      <sheetName val="D.89"/>
      <sheetName val="D.91"/>
      <sheetName val="D.92"/>
      <sheetName val="D.93"/>
      <sheetName val="D.94"/>
      <sheetName val="D.95"/>
      <sheetName val="D.96"/>
      <sheetName val="Final Summary"/>
      <sheetName val="5-ALAT(1)"/>
      <sheetName val="DAPRO"/>
      <sheetName val="BL"/>
      <sheetName val="FINAL"/>
      <sheetName val="4_MVAC"/>
      <sheetName val="ES STG"/>
      <sheetName val="PEKERJAAN PERSIAPAN"/>
      <sheetName val="PJ"/>
      <sheetName val="UPAH &amp; BHN"/>
      <sheetName val="REKAP PEMATANGAN"/>
      <sheetName val="Isolasi_Luar2"/>
      <sheetName val="Isolasi_Luar_Dalam2"/>
      <sheetName val="Tanpa_Isolasi2"/>
      <sheetName val="D_&amp;_W_sizes2"/>
      <sheetName val="Analisa__(2)"/>
      <sheetName val="HR_Detail"/>
      <sheetName val="Unit_Rate"/>
      <sheetName val="ANAL_BOW"/>
      <sheetName val="Kuantitas___Harga"/>
      <sheetName val="AHS_Marka"/>
      <sheetName val="AHS_Aspal"/>
      <sheetName val="SELISIH_HARGA"/>
      <sheetName val="L3_An_H_Sat_Mob"/>
      <sheetName val="Bill_2_1_DW"/>
      <sheetName val="wk_prgs"/>
      <sheetName val="Analisarev"/>
      <sheetName val="Informa®&quot;"/>
      <sheetName val="dia.pipe"/>
      <sheetName val="Informa�&quot;"/>
      <sheetName val="Daftar"/>
      <sheetName val="DAF_3"/>
      <sheetName val="DAF_4"/>
      <sheetName val="tulang"/>
      <sheetName val="hit_BKMM"/>
      <sheetName val="Tab"/>
      <sheetName val="COA"/>
      <sheetName val="Bill 3.8"/>
      <sheetName val="Bill 3.7"/>
      <sheetName val="??"/>
      <sheetName val="DONGIA"/>
      <sheetName val="DHS AC"/>
      <sheetName val="UPH BHN"/>
      <sheetName val="Bill No 6 Koord &amp; Attendance"/>
      <sheetName val="D.78"/>
      <sheetName val="D.79"/>
      <sheetName val="REKAP_MEKANIKAL"/>
      <sheetName val="mat-me pipa"/>
      <sheetName val="tul"/>
      <sheetName val="dil"/>
      <sheetName val="GAs Medis "/>
      <sheetName val="Master Schedule"/>
      <sheetName val="dasboard"/>
      <sheetName val="TOWER D"/>
      <sheetName val="__"/>
      <sheetName val="K"/>
      <sheetName val="D2.4"/>
      <sheetName val="D3-3"/>
      <sheetName val="D4.3 (TE)"/>
      <sheetName val="D5.3 (TF) "/>
      <sheetName val="D8.3 (TJ)"/>
      <sheetName val="ANSTAR"/>
      <sheetName val="DHSB"/>
      <sheetName val="DHSU"/>
      <sheetName val="Analisa -Baku"/>
      <sheetName val="BQNSC"/>
      <sheetName val="Div-2"/>
      <sheetName val="Cost"/>
      <sheetName val="BOQ 2"/>
      <sheetName val="Regulated Tariff"/>
      <sheetName val="BLOK A"/>
      <sheetName val="HSBU"/>
      <sheetName val="Lap"/>
      <sheetName val="Foundation"/>
      <sheetName val="DJUMANDJI"/>
      <sheetName val="PAR"/>
      <sheetName val="PONDASI PANCANG"/>
      <sheetName val="TSS"/>
      <sheetName val="Unit Rates"/>
      <sheetName val="Fee - Materials"/>
      <sheetName val="VLOOK"/>
      <sheetName val="A_2"/>
      <sheetName val="Level"/>
      <sheetName val="Ref. Vínculos"/>
      <sheetName val="Informa?&quot;"/>
      <sheetName val="D3.4.3"/>
      <sheetName val="D3.4.4"/>
      <sheetName val="Inf®&quot;:wS("/>
      <sheetName val="BOQ-Indonesia"/>
      <sheetName val="KK2"/>
      <sheetName val="06b"/>
      <sheetName val="formula"/>
      <sheetName val="An-Dinding"/>
      <sheetName val="An-Kusen"/>
      <sheetName val="SP17"/>
      <sheetName val="Deliverable"/>
      <sheetName val="Discipline"/>
      <sheetName val="Area"/>
      <sheetName val="Phase"/>
      <sheetName val="Type"/>
      <sheetName val="YesNo"/>
      <sheetName val="SAA"/>
      <sheetName val="03.BoQ Architecture"/>
      <sheetName val="ARP 10 2 BUL"/>
      <sheetName val="BQ-Str"/>
      <sheetName val="Villa A"/>
      <sheetName val="Gudang non AC-AC Struktur"/>
      <sheetName val="UBA"/>
      <sheetName val="Schedule(S-Curve)"/>
      <sheetName val="Pintu-Jend."/>
      <sheetName val="BoQ C4"/>
      <sheetName val="PENJUMLAHAN TOTAL"/>
      <sheetName val="SAT-DAS"/>
      <sheetName val="작성기준"/>
      <sheetName val="Rek-Analisa"/>
      <sheetName val="Kuantitas_&amp;_Harga"/>
      <sheetName val="2-Genset_print"/>
      <sheetName val="GRAND_REKAPITULASI"/>
      <sheetName val="RAB_G_ADM__PUSAT_(1)"/>
      <sheetName val="RAB_R__GENSET_&amp;_PANEL_(10)_"/>
      <sheetName val="RAB_R__DNS__PENGLL_T_54_(11_A_)"/>
      <sheetName val="RAB_R__DNS__PENGLL_T_54_(11_B_)"/>
      <sheetName val="RAB_R__DNS__PENGLL_T_54_(11_C_)"/>
      <sheetName val="RAB_R__DNS__PENGLL_T_70_(12_A_)"/>
      <sheetName val="RAB_R__DNS__PENGLL_T_70_(12_B_)"/>
      <sheetName val="RAB_R__DNS__PENGLL_T_70_(12_C_)"/>
      <sheetName val="RAB_SPORT_CLUB_(14)"/>
      <sheetName val="RAB_MASJID_&amp;_T_WUDLU_(15)"/>
      <sheetName val="RAB_LOUNDRY_&amp;_WORKSHOP_(16)"/>
      <sheetName val="RAB_MINIMARKET_&amp;_KANTIN_(17_)"/>
      <sheetName val="RAB_RMH__PENJAGA_(18)"/>
      <sheetName val="RAB_POS_JAGA_(19__A_)"/>
      <sheetName val="RAB_POS_JAGA_(19__B_)"/>
      <sheetName val="RAB_R__POMPA_(20)"/>
      <sheetName val="RAB_R__KELAS_(2_A)"/>
      <sheetName val="RAB_R__KELAS_(2_B)"/>
      <sheetName val="RAB_AULA_UTAMA_(5)"/>
      <sheetName val="RAB_AULA_SEDANG_(6)"/>
      <sheetName val="RAB_ASRAMA_(7__B_)"/>
      <sheetName val="RAB_ASRAMA_(7__C_)"/>
      <sheetName val="RAB_ASRAMA_(7__D_)"/>
      <sheetName val="RAB_R__MAKAN_(8)"/>
      <sheetName val="RAB_GUEST_HOUSE_(9__A_)"/>
      <sheetName val="RAB_GUEST_HOUSE_(9__B_)"/>
      <sheetName val="Sales_Rental"/>
      <sheetName val="Sales_Parameter"/>
      <sheetName val="Fill_this_out_first___"/>
      <sheetName val="Analisa___2_"/>
      <sheetName val="BQ_&amp;_Harga"/>
      <sheetName val="RAW_MATERIALS_"/>
      <sheetName val="Mat_Mek"/>
      <sheetName val="Bill_of_Quantity_ws_"/>
      <sheetName val="COST-PERSON-J_O_"/>
      <sheetName val="E_MedGas"/>
      <sheetName val="Harga_S_Dasar"/>
      <sheetName val="An__Beton"/>
      <sheetName val="Fire_Alarm"/>
      <sheetName val="Bill_No_2_1_"/>
      <sheetName val="Bill_2_7"/>
      <sheetName val="TOWER_D"/>
      <sheetName val="Memb_Schd"/>
      <sheetName val="Fill_this_out_first___1"/>
      <sheetName val="Cover_(WS)"/>
      <sheetName val="Fire_Fighting"/>
      <sheetName val="3__Plumbing"/>
      <sheetName val="Tuk_Koef"/>
      <sheetName val="Bill_No_2_1_Cold_Water_System"/>
      <sheetName val="Schedule_Yasmin"/>
      <sheetName val="Schedule_Lingkar_Barat"/>
      <sheetName val="Schedule_Daan_Mogot"/>
      <sheetName val="COST_SUMM"/>
      <sheetName val="BoQ_Major_Item_"/>
      <sheetName val="BQ_(by_owner)"/>
      <sheetName val="rab_me_(fisik)"/>
      <sheetName val="rab_me_(by_owner)_"/>
      <sheetName val="D_80"/>
      <sheetName val="D_81"/>
      <sheetName val="D_82"/>
      <sheetName val="D_83"/>
      <sheetName val="D_84"/>
      <sheetName val="D_85"/>
      <sheetName val="D_86"/>
      <sheetName val="D_87"/>
      <sheetName val="D_88"/>
      <sheetName val="D_89"/>
      <sheetName val="D_91"/>
      <sheetName val="D_92"/>
      <sheetName val="D_93"/>
      <sheetName val="D_94"/>
      <sheetName val="D_95"/>
      <sheetName val="D_96"/>
      <sheetName val="ANALISA_GWT"/>
      <sheetName val="ANALISA_DDG_KOLAM_&amp;_PLANTER"/>
      <sheetName val="ANALISA_LAIN-LAIN"/>
      <sheetName val="PLAT_&amp;_BALOK_TAMBAHAN"/>
      <sheetName val="ANALISA_PONDASI"/>
      <sheetName val="ANALISA_STP"/>
      <sheetName val="ANALISA_PEK_TANAH"/>
      <sheetName val="Metode_4"/>
      <sheetName val="Metode_8"/>
      <sheetName val="Metode_16"/>
      <sheetName val="Metode_11"/>
      <sheetName val="Metode_5"/>
      <sheetName val="Isolasi_Luar3"/>
      <sheetName val="Isolasi_Luar_Dalam3"/>
      <sheetName val="Tanpa_Isolasi3"/>
      <sheetName val="D_&amp;_W_sizes3"/>
      <sheetName val="HR_Detail1"/>
      <sheetName val="Unit_Rate1"/>
      <sheetName val="ANAL_BOW1"/>
      <sheetName val="Kuantitas___Harga1"/>
      <sheetName val="AHS_Marka1"/>
      <sheetName val="AHS_Aspal1"/>
      <sheetName val="Analisa__(2)1"/>
      <sheetName val="SELISIH_HARGA1"/>
      <sheetName val="wk_prgs1"/>
      <sheetName val="L3_An_H_Sat_Mob1"/>
      <sheetName val="Kuantitas_&amp;_Harga1"/>
      <sheetName val="2-Genset_print1"/>
      <sheetName val="GRAND_REKAPITULASI1"/>
      <sheetName val="RAB_G_ADM__PUSAT_(1)1"/>
      <sheetName val="RAB_R__GENSET_&amp;_PANEL_(10)_1"/>
      <sheetName val="RAB_R__DNS__PENGLL_T_54_(11_A_1"/>
      <sheetName val="RAB_R__DNS__PENGLL_T_54_(11_B_1"/>
      <sheetName val="RAB_R__DNS__PENGLL_T_54_(11_C_1"/>
      <sheetName val="RAB_R__DNS__PENGLL_T_70_(12_A_1"/>
      <sheetName val="RAB_R__DNS__PENGLL_T_70_(12_B_1"/>
      <sheetName val="RAB_R__DNS__PENGLL_T_70_(12_C_1"/>
      <sheetName val="RAB_SPORT_CLUB_(14)1"/>
      <sheetName val="RAB_MASJID_&amp;_T_WUDLU_(15)1"/>
      <sheetName val="RAB_LOUNDRY_&amp;_WORKSHOP_(16)1"/>
      <sheetName val="RAB_MINIMARKET_&amp;_KANTIN_(17_)1"/>
      <sheetName val="RAB_RMH__PENJAGA_(18)1"/>
      <sheetName val="RAB_POS_JAGA_(19__A_)1"/>
      <sheetName val="RAB_POS_JAGA_(19__B_)1"/>
      <sheetName val="RAB_R__POMPA_(20)1"/>
      <sheetName val="RAB_R__KELAS_(2_A)1"/>
      <sheetName val="RAB_R__KELAS_(2_B)1"/>
      <sheetName val="RAB_AULA_UTAMA_(5)1"/>
      <sheetName val="RAB_AULA_SEDANG_(6)1"/>
      <sheetName val="RAB_ASRAMA_(7__B_)1"/>
      <sheetName val="RAB_ASRAMA_(7__C_)1"/>
      <sheetName val="RAB_ASRAMA_(7__D_)1"/>
      <sheetName val="RAB_R__MAKAN_(8)1"/>
      <sheetName val="RAB_GUEST_HOUSE_(9__A_)1"/>
      <sheetName val="RAB_GUEST_HOUSE_(9__B_)1"/>
      <sheetName val="Sales_Rental1"/>
      <sheetName val="Sales_Parameter1"/>
      <sheetName val="Fill_this_out_first___2"/>
      <sheetName val="Analisa___2_1"/>
      <sheetName val="BQ_&amp;_Harga1"/>
      <sheetName val="RAW_MATERIALS_1"/>
      <sheetName val="Mat_Mek1"/>
      <sheetName val="Bill_of_Quantity_ws_1"/>
      <sheetName val="Bill_2_1_DW1"/>
      <sheetName val="COST-PERSON-J_O_1"/>
      <sheetName val="E_MedGas1"/>
      <sheetName val="Harga_S_Dasar1"/>
      <sheetName val="material "/>
      <sheetName val="Data-Masukan"/>
      <sheetName val="H.DASAR"/>
      <sheetName val="WT-LIST"/>
      <sheetName val="D4"/>
      <sheetName val="D5"/>
      <sheetName val="D6"/>
      <sheetName val="D7"/>
      <sheetName val="D8"/>
      <sheetName val="AKUN"/>
      <sheetName val="Dft Harga"/>
      <sheetName val="DSBDY"/>
      <sheetName val="BASIC-PRICE"/>
      <sheetName val="Upah&amp;Bahan"/>
      <sheetName val="BQNK"/>
      <sheetName val="BA_ADD"/>
      <sheetName val="SUM"/>
      <sheetName val="anal_alat"/>
      <sheetName val="anal_hs"/>
      <sheetName val="Bhn+Uph"/>
      <sheetName val="TBL_BANTU"/>
      <sheetName val="TBL_PROYEK"/>
      <sheetName val="R.A.B."/>
      <sheetName val="SD"/>
      <sheetName val="huruf (2)"/>
      <sheetName val="sat-pek"/>
      <sheetName val="dasar"/>
      <sheetName val="harsat_str"/>
      <sheetName val="ANS ALAT"/>
      <sheetName val="GASATAGG.XLS"/>
      <sheetName val="PIK_QUO"/>
      <sheetName val="Bengkel_str"/>
      <sheetName val="Bengkel_fin"/>
      <sheetName val="Pagar_hal"/>
      <sheetName val="Fasilitas"/>
      <sheetName val="Uph&amp;bhn"/>
      <sheetName val="Energy Model"/>
      <sheetName val="SAPON"/>
      <sheetName val="DATA_KUI"/>
      <sheetName val="data-pendukung"/>
      <sheetName val="Analisa-Harga"/>
      <sheetName val="Analisa1-10"/>
      <sheetName val="R A B1"/>
      <sheetName val="kki"/>
      <sheetName val="Rencana Anggaran Biaya"/>
      <sheetName val="An__Beton1"/>
      <sheetName val="Fire_Alarm1"/>
      <sheetName val="Bill_No_2_1_1"/>
      <sheetName val="Bill_2_71"/>
      <sheetName val="TOWER_D1"/>
      <sheetName val="Memb_Schd1"/>
      <sheetName val="Fill_this_out_first___3"/>
      <sheetName val="Cover_(WS)1"/>
      <sheetName val="Fire_Fighting1"/>
      <sheetName val="3__Plumbing1"/>
      <sheetName val="Tuk_Koef1"/>
      <sheetName val="Bill_No_2_1_Cold_Water_System1"/>
      <sheetName val="Schedule_Yasmin1"/>
      <sheetName val="Schedule_Lingkar_Barat1"/>
      <sheetName val="Schedule_Daan_Mogot1"/>
      <sheetName val="COST_SUMM1"/>
      <sheetName val="BoQ_Major_Item_1"/>
      <sheetName val="BQ_(by_owner)1"/>
      <sheetName val="rab_me_(fisik)1"/>
      <sheetName val="rab_me_(by_owner)_1"/>
      <sheetName val="D_801"/>
      <sheetName val="D_811"/>
      <sheetName val="D_821"/>
      <sheetName val="D_831"/>
      <sheetName val="D_841"/>
      <sheetName val="D_851"/>
      <sheetName val="D_861"/>
      <sheetName val="D_871"/>
      <sheetName val="D_881"/>
      <sheetName val="D_891"/>
      <sheetName val="D_911"/>
      <sheetName val="D_921"/>
      <sheetName val="D_931"/>
      <sheetName val="D_941"/>
      <sheetName val="D_951"/>
      <sheetName val="D_961"/>
      <sheetName val="ANALISA_GWT1"/>
      <sheetName val="ANALISA_DDG_KOLAM_&amp;_PLANTER1"/>
      <sheetName val="ANALISA_LAIN-LAIN1"/>
      <sheetName val="PLAT_&amp;_BALOK_TAMBAHAN1"/>
      <sheetName val="ANALISA_PONDASI1"/>
      <sheetName val="ANALISA_STP1"/>
      <sheetName val="ANALISA_PEK_TANAH1"/>
      <sheetName val="Metode_41"/>
      <sheetName val="Metode_81"/>
      <sheetName val="Metode_161"/>
      <sheetName val="Metode_111"/>
      <sheetName val="CMS"/>
      <sheetName val="H. Dasar"/>
      <sheetName val="Komposisi"/>
      <sheetName val="Qty"/>
      <sheetName val="Bsc"/>
      <sheetName val="kerb-Marka"/>
      <sheetName val="7a"/>
      <sheetName val="Calc."/>
      <sheetName val="Produksi &amp; Scedule"/>
      <sheetName val="INCOME"/>
      <sheetName val="Jual Mtr 07"/>
      <sheetName val="Beli Mtr 07"/>
      <sheetName val="Jual Mtr 06"/>
      <sheetName val="Beli Mtr 06"/>
      <sheetName val="KURVA S"/>
      <sheetName val="Rekap-L3"/>
      <sheetName val="Ladder-Tray"/>
      <sheetName val="Comp"/>
      <sheetName val="KODE BAHAN"/>
      <sheetName val="KODE UPAH"/>
      <sheetName val="INPUT AGST"/>
      <sheetName val="BAG_2"/>
      <sheetName val="Harsat Elektrikal "/>
      <sheetName val="Trafo"/>
      <sheetName val="Informa_&quot;"/>
      <sheetName val="m"/>
      <sheetName val="Hargasatuan"/>
      <sheetName val="AC-2"/>
      <sheetName val="BACK UP VOL. RELOKASI"/>
      <sheetName val="sat-jadi"/>
      <sheetName val="DIV.5"/>
      <sheetName val="DIV.6"/>
      <sheetName val="DIV.7.1"/>
      <sheetName val="ASMSI.5"/>
      <sheetName val="ASMSI.6"/>
      <sheetName val="ASMSI.7"/>
      <sheetName val="3.1 (1)"/>
      <sheetName val="5.1(1)"/>
      <sheetName val="5.1(2)"/>
      <sheetName val="5.2(1)"/>
      <sheetName val="Agg. Hls-Ksr"/>
      <sheetName val="umum"/>
      <sheetName val="srtberkas"/>
      <sheetName val="RAB Gedung Utama"/>
      <sheetName val="STRUKTUR-1"/>
      <sheetName val="CashFlow"/>
      <sheetName val="DaftarHarga"/>
      <sheetName val="Monitor"/>
      <sheetName val="B-BLOW.1"/>
      <sheetName val="B-BLOW.2"/>
      <sheetName val="HrgUpahBahan"/>
      <sheetName val="Inf®&quot;_wS("/>
      <sheetName val="Isolasi_Luar5"/>
      <sheetName val="Isolasi_Luar_Dalam5"/>
      <sheetName val="Tanpa_Isolasi5"/>
      <sheetName val="D_&amp;_W_sizes5"/>
      <sheetName val="Unit_Rate3"/>
      <sheetName val="HR_Detail3"/>
      <sheetName val="ANAL_BOW3"/>
      <sheetName val="Kuantitas___Harga3"/>
      <sheetName val="AHS_Marka3"/>
      <sheetName val="AHS_Aspal3"/>
      <sheetName val="Analisa__(2)3"/>
      <sheetName val="SELISIH_HARGA3"/>
      <sheetName val="wk_prgs3"/>
      <sheetName val="2-Genset_print3"/>
      <sheetName val="L3_An_H_Sat_Mob3"/>
      <sheetName val="Kuantitas_&amp;_Harga3"/>
      <sheetName val="Sales_Rental3"/>
      <sheetName val="Sales_Parameter3"/>
      <sheetName val="BQ_&amp;_Harga3"/>
      <sheetName val="Schedule_Yasmin3"/>
      <sheetName val="Schedule_Lingkar_Barat3"/>
      <sheetName val="Schedule_Daan_Mogot3"/>
      <sheetName val="GRAND_REKAPITULASI3"/>
      <sheetName val="RAB_G_ADM__PUSAT_(1)3"/>
      <sheetName val="RAB_R__GENSET_&amp;_PANEL_(10)_3"/>
      <sheetName val="RAB_R__DNS__PENGLL_T_54_(11_A_3"/>
      <sheetName val="RAB_R__DNS__PENGLL_T_54_(11_B_3"/>
      <sheetName val="RAB_R__DNS__PENGLL_T_54_(11_C_3"/>
      <sheetName val="RAB_R__DNS__PENGLL_T_70_(12_A_3"/>
      <sheetName val="RAB_R__DNS__PENGLL_T_70_(12_B_3"/>
      <sheetName val="RAB_R__DNS__PENGLL_T_70_(12_C_3"/>
      <sheetName val="RAB_SPORT_CLUB_(14)3"/>
      <sheetName val="RAB_MASJID_&amp;_T_WUDLU_(15)3"/>
      <sheetName val="RAB_LOUNDRY_&amp;_WORKSHOP_(16)3"/>
      <sheetName val="RAB_MINIMARKET_&amp;_KANTIN_(17_)3"/>
      <sheetName val="RAB_RMH__PENJAGA_(18)3"/>
      <sheetName val="RAB_POS_JAGA_(19__A_)3"/>
      <sheetName val="RAB_POS_JAGA_(19__B_)3"/>
      <sheetName val="RAB_R__POMPA_(20)3"/>
      <sheetName val="RAB_R__KELAS_(2_A)3"/>
      <sheetName val="RAB_R__KELAS_(2_B)3"/>
      <sheetName val="RAB_AULA_UTAMA_(5)3"/>
      <sheetName val="RAB_AULA_SEDANG_(6)3"/>
      <sheetName val="RAB_ASRAMA_(7__B_)3"/>
      <sheetName val="RAB_ASRAMA_(7__C_)3"/>
      <sheetName val="RAB_ASRAMA_(7__D_)3"/>
      <sheetName val="RAB_R__MAKAN_(8)3"/>
      <sheetName val="RAB_GUEST_HOUSE_(9__A_)3"/>
      <sheetName val="RAB_GUEST_HOUSE_(9__B_)3"/>
      <sheetName val="RAW_MATERIALS_3"/>
      <sheetName val="COST-PERSON-J_O_3"/>
      <sheetName val="BoQ_Major_Item_3"/>
      <sheetName val="UPH_BHN1"/>
      <sheetName val="Analisa___2_3"/>
      <sheetName val="ANALISA_GWT3"/>
      <sheetName val="ANALISA_DDG_KOLAM_&amp;_PLANTER3"/>
      <sheetName val="ANALISA_LAIN-LAIN3"/>
      <sheetName val="PLAT_&amp;_BALOK_TAMBAHAN3"/>
      <sheetName val="ANALISA_PONDASI3"/>
      <sheetName val="ANALISA_STP3"/>
      <sheetName val="ANALISA_PEK_TANAH3"/>
      <sheetName val="BQ_(by_owner)3"/>
      <sheetName val="rab_me_(fisik)3"/>
      <sheetName val="rab_me_(by_owner)_3"/>
      <sheetName val="Fill_this_out_first___6"/>
      <sheetName val="ES_STG1"/>
      <sheetName val="PEKERJAAN_PERSIAPAN1"/>
      <sheetName val="UPAH_&amp;_BHN1"/>
      <sheetName val="Bill_No_2_1_3"/>
      <sheetName val="Bill_2_73"/>
      <sheetName val="Mat_Mek3"/>
      <sheetName val="Bill_of_Quantity_ws_3"/>
      <sheetName val="Bill_2_1_DW3"/>
      <sheetName val="Harga_S_Dasar3"/>
      <sheetName val="E_MedGas3"/>
      <sheetName val="Bill_No_2_1_Cold_Water_System3"/>
      <sheetName val="An__Beton3"/>
      <sheetName val="Unit_Rates1"/>
      <sheetName val="Fee_-_Materials1"/>
      <sheetName val="BoQ_1"/>
      <sheetName val="Memb_Schd3"/>
      <sheetName val="Fire_Alarm3"/>
      <sheetName val="3__Plumbing3"/>
      <sheetName val="Fill_this_out_first___7"/>
      <sheetName val="Cover_(WS)3"/>
      <sheetName val="Tuk_Koef3"/>
      <sheetName val="Fire_Fighting3"/>
      <sheetName val="D_803"/>
      <sheetName val="D_813"/>
      <sheetName val="D_823"/>
      <sheetName val="D_833"/>
      <sheetName val="D_843"/>
      <sheetName val="D_853"/>
      <sheetName val="D_863"/>
      <sheetName val="D_873"/>
      <sheetName val="D_883"/>
      <sheetName val="D_893"/>
      <sheetName val="D_913"/>
      <sheetName val="D_923"/>
      <sheetName val="D_933"/>
      <sheetName val="D_943"/>
      <sheetName val="D_953"/>
      <sheetName val="D_963"/>
      <sheetName val="Metode_43"/>
      <sheetName val="Metode_83"/>
      <sheetName val="Metode_163"/>
      <sheetName val="Metode_113"/>
      <sheetName val="Metode_52"/>
      <sheetName val="REKAP_PEMATANGAN1"/>
      <sheetName val="Man_Power1"/>
      <sheetName val="03_BoQ_Architecture1"/>
      <sheetName val="4-Basic_Price1"/>
      <sheetName val="ARP_10_2_BUL1"/>
      <sheetName val="COST_SUMM3"/>
      <sheetName val="DHS_AC1"/>
      <sheetName val="dia_pipe1"/>
      <sheetName val="Final_Summary1"/>
      <sheetName val="Bill_3_81"/>
      <sheetName val="Bill_3_71"/>
      <sheetName val="sat_das1"/>
      <sheetName val="Dft_Harga1"/>
      <sheetName val="material_1"/>
      <sheetName val="D_781"/>
      <sheetName val="D_791"/>
      <sheetName val="Pengalaman_Per1"/>
      <sheetName val="D3_4_31"/>
      <sheetName val="D3_4_41"/>
      <sheetName val="Bill_No_6_Koord_&amp;_Attendance1"/>
      <sheetName val="Master_Schedule1"/>
      <sheetName val="mat-me_pipa1"/>
      <sheetName val="GAs_Medis_1"/>
      <sheetName val="TOWER_D3"/>
      <sheetName val="BOQ_21"/>
      <sheetName val="R_A_B_1"/>
      <sheetName val="H_DASAR1"/>
      <sheetName val="BLOK_A1"/>
      <sheetName val="Analisa_-Baku1"/>
      <sheetName val="PONDASI_PANCANG1"/>
      <sheetName val="Grand_summary1"/>
      <sheetName val="B_-_Norelec1"/>
      <sheetName val="Regulated_Tariff1"/>
      <sheetName val="Perm__Test1"/>
      <sheetName val="Gudang_non_AC-AC_Struktur1"/>
      <sheetName val="Master_Edit1"/>
      <sheetName val="huruf_(2)1"/>
      <sheetName val="ANS_ALAT1"/>
      <sheetName val="Pintu-Jend_1"/>
      <sheetName val="GASATAGG_XLS1"/>
      <sheetName val="fin_pro_centers1"/>
      <sheetName val="Villa_A1"/>
      <sheetName val="Ref__Vínculos1"/>
      <sheetName val="Energy_Model1"/>
      <sheetName val="R_A_B11"/>
      <sheetName val="H__Dasar1"/>
      <sheetName val="Rencana_Anggaran_Biaya1"/>
      <sheetName val="_1"/>
      <sheetName val="Calc_1"/>
      <sheetName val="Produksi_&amp;_Scedule1"/>
      <sheetName val="Jual_Mtr_071"/>
      <sheetName val="Beli_Mtr_071"/>
      <sheetName val="Jual_Mtr_061"/>
      <sheetName val="Beli_Mtr_061"/>
      <sheetName val="KURVA_S1"/>
      <sheetName val="D2_41"/>
      <sheetName val="D4_3_(TE)1"/>
      <sheetName val="D5_3_(TF)_1"/>
      <sheetName val="D8_3_(TJ)1"/>
      <sheetName val="BoQ_C41"/>
      <sheetName val="KODE_BAHAN1"/>
      <sheetName val="KODE_UPAH1"/>
      <sheetName val="INPUT_AGST1"/>
      <sheetName val="Harsat_Elektrikal_1"/>
      <sheetName val="PENJUMLAHAN_TOTAL1"/>
      <sheetName val="BACK_UP_VOL__RELOKASI1"/>
      <sheetName val="DIV_51"/>
      <sheetName val="DIV_61"/>
      <sheetName val="DIV_7_11"/>
      <sheetName val="ASMSI_51"/>
      <sheetName val="ASMSI_61"/>
      <sheetName val="ASMSI_71"/>
      <sheetName val="3_1_(1)1"/>
      <sheetName val="5_1(1)1"/>
      <sheetName val="5_1(2)1"/>
      <sheetName val="5_2(1)1"/>
      <sheetName val="Agg__Hls-Ksr1"/>
      <sheetName val="RAB_Gedung_Utama1"/>
      <sheetName val="Isolasi_Luar4"/>
      <sheetName val="Isolasi_Luar_Dalam4"/>
      <sheetName val="Tanpa_Isolasi4"/>
      <sheetName val="D_&amp;_W_sizes4"/>
      <sheetName val="Unit_Rate2"/>
      <sheetName val="HR_Detail2"/>
      <sheetName val="ANAL_BOW2"/>
      <sheetName val="Kuantitas___Harga2"/>
      <sheetName val="AHS_Marka2"/>
      <sheetName val="AHS_Aspal2"/>
      <sheetName val="Analisa__(2)2"/>
      <sheetName val="SELISIH_HARGA2"/>
      <sheetName val="wk_prgs2"/>
      <sheetName val="2-Genset_print2"/>
      <sheetName val="L3_An_H_Sat_Mob2"/>
      <sheetName val="Kuantitas_&amp;_Harga2"/>
      <sheetName val="Sales_Rental2"/>
      <sheetName val="Sales_Parameter2"/>
      <sheetName val="BQ_&amp;_Harga2"/>
      <sheetName val="Schedule_Yasmin2"/>
      <sheetName val="Schedule_Lingkar_Barat2"/>
      <sheetName val="Schedule_Daan_Mogot2"/>
      <sheetName val="GRAND_REKAPITULASI2"/>
      <sheetName val="RAB_G_ADM__PUSAT_(1)2"/>
      <sheetName val="RAB_R__GENSET_&amp;_PANEL_(10)_2"/>
      <sheetName val="RAB_R__DNS__PENGLL_T_54_(11_A_2"/>
      <sheetName val="RAB_R__DNS__PENGLL_T_54_(11_B_2"/>
      <sheetName val="RAB_R__DNS__PENGLL_T_54_(11_C_2"/>
      <sheetName val="RAB_R__DNS__PENGLL_T_70_(12_A_2"/>
      <sheetName val="RAB_R__DNS__PENGLL_T_70_(12_B_2"/>
      <sheetName val="RAB_R__DNS__PENGLL_T_70_(12_C_2"/>
      <sheetName val="RAB_SPORT_CLUB_(14)2"/>
      <sheetName val="RAB_MASJID_&amp;_T_WUDLU_(15)2"/>
      <sheetName val="RAB_LOUNDRY_&amp;_WORKSHOP_(16)2"/>
      <sheetName val="RAB_MINIMARKET_&amp;_KANTIN_(17_)2"/>
      <sheetName val="RAB_RMH__PENJAGA_(18)2"/>
      <sheetName val="RAB_POS_JAGA_(19__A_)2"/>
      <sheetName val="RAB_POS_JAGA_(19__B_)2"/>
      <sheetName val="RAB_R__POMPA_(20)2"/>
      <sheetName val="RAB_R__KELAS_(2_A)2"/>
      <sheetName val="RAB_R__KELAS_(2_B)2"/>
      <sheetName val="RAB_AULA_UTAMA_(5)2"/>
      <sheetName val="RAB_AULA_SEDANG_(6)2"/>
      <sheetName val="RAB_ASRAMA_(7__B_)2"/>
      <sheetName val="RAB_ASRAMA_(7__C_)2"/>
      <sheetName val="RAB_ASRAMA_(7__D_)2"/>
      <sheetName val="RAB_R__MAKAN_(8)2"/>
      <sheetName val="RAB_GUEST_HOUSE_(9__A_)2"/>
      <sheetName val="RAB_GUEST_HOUSE_(9__B_)2"/>
      <sheetName val="RAW_MATERIALS_2"/>
      <sheetName val="COST-PERSON-J_O_2"/>
      <sheetName val="BoQ_Major_Item_2"/>
      <sheetName val="UPH_BHN"/>
      <sheetName val="Analisa___2_2"/>
      <sheetName val="ANALISA_GWT2"/>
      <sheetName val="ANALISA_DDG_KOLAM_&amp;_PLANTER2"/>
      <sheetName val="ANALISA_LAIN-LAIN2"/>
      <sheetName val="PLAT_&amp;_BALOK_TAMBAHAN2"/>
      <sheetName val="ANALISA_PONDASI2"/>
      <sheetName val="ANALISA_STP2"/>
      <sheetName val="ANALISA_PEK_TANAH2"/>
      <sheetName val="BQ_(by_owner)2"/>
      <sheetName val="rab_me_(fisik)2"/>
      <sheetName val="rab_me_(by_owner)_2"/>
      <sheetName val="Fill_this_out_first___4"/>
      <sheetName val="ES_STG"/>
      <sheetName val="PEKERJAAN_PERSIAPAN"/>
      <sheetName val="UPAH_&amp;_BHN"/>
      <sheetName val="Bill_No_2_1_2"/>
      <sheetName val="Bill_2_72"/>
      <sheetName val="Mat_Mek2"/>
      <sheetName val="Bill_of_Quantity_ws_2"/>
      <sheetName val="Bill_2_1_DW2"/>
      <sheetName val="Harga_S_Dasar2"/>
      <sheetName val="E_MedGas2"/>
      <sheetName val="Bill_No_2_1_Cold_Water_System2"/>
      <sheetName val="An__Beton2"/>
      <sheetName val="Unit_Rates"/>
      <sheetName val="Fee_-_Materials"/>
      <sheetName val="BoQ_"/>
      <sheetName val="Memb_Schd2"/>
      <sheetName val="Fire_Alarm2"/>
      <sheetName val="3__Plumbing2"/>
      <sheetName val="Fill_this_out_first___5"/>
      <sheetName val="Cover_(WS)2"/>
      <sheetName val="Tuk_Koef2"/>
      <sheetName val="Fire_Fighting2"/>
      <sheetName val="D_802"/>
      <sheetName val="D_812"/>
      <sheetName val="D_822"/>
      <sheetName val="D_832"/>
      <sheetName val="D_842"/>
      <sheetName val="D_852"/>
      <sheetName val="D_862"/>
      <sheetName val="D_872"/>
      <sheetName val="D_882"/>
      <sheetName val="D_892"/>
      <sheetName val="D_912"/>
      <sheetName val="D_922"/>
      <sheetName val="D_932"/>
      <sheetName val="D_942"/>
      <sheetName val="D_952"/>
      <sheetName val="D_962"/>
      <sheetName val="Metode_42"/>
      <sheetName val="Metode_82"/>
      <sheetName val="Metode_162"/>
      <sheetName val="Metode_112"/>
      <sheetName val="Metode_51"/>
      <sheetName val="REKAP_PEMATANGAN"/>
      <sheetName val="Man_Power"/>
      <sheetName val="03_BoQ_Architecture"/>
      <sheetName val="4-Basic_Price"/>
      <sheetName val="ARP_10_2_BUL"/>
      <sheetName val="COST_SUMM2"/>
      <sheetName val="DHS_AC"/>
      <sheetName val="dia_pipe"/>
      <sheetName val="Final_Summary"/>
      <sheetName val="Bill_3_8"/>
      <sheetName val="Bill_3_7"/>
      <sheetName val="sat_das"/>
      <sheetName val="Dft_Harga"/>
      <sheetName val="material_"/>
      <sheetName val="D_78"/>
      <sheetName val="D_79"/>
      <sheetName val="Pengalaman_Per"/>
      <sheetName val="D3_4_3"/>
      <sheetName val="D3_4_4"/>
      <sheetName val="Bill_No_6_Koord_&amp;_Attendance"/>
      <sheetName val="Master_Schedule"/>
      <sheetName val="mat-me_pipa"/>
      <sheetName val="GAs_Medis_"/>
      <sheetName val="TOWER_D2"/>
      <sheetName val="BOQ_2"/>
      <sheetName val="R_A_B_"/>
      <sheetName val="H_DASAR"/>
      <sheetName val="BLOK_A"/>
      <sheetName val="Analisa_-Baku"/>
      <sheetName val="PONDASI_PANCANG"/>
      <sheetName val="B_-_Norelec"/>
      <sheetName val="Regulated_Tariff"/>
      <sheetName val="Perm__Test"/>
      <sheetName val="Gudang_non_AC-AC_Struktur"/>
      <sheetName val="Master_Edit"/>
      <sheetName val="huruf_(2)"/>
      <sheetName val="ANS_ALAT"/>
      <sheetName val="Pintu-Jend_"/>
      <sheetName val="GASATAGG_XLS"/>
      <sheetName val="fin_pro_centers"/>
      <sheetName val="Villa_A"/>
      <sheetName val="Ref__Vínculos"/>
      <sheetName val="Energy_Model"/>
      <sheetName val="R_A_B1"/>
      <sheetName val="H__Dasar"/>
      <sheetName val="Rencana_Anggaran_Biaya"/>
      <sheetName val="D2_4"/>
      <sheetName val="D4_3_(TE)"/>
      <sheetName val="D5_3_(TF)_"/>
      <sheetName val="D8_3_(TJ)"/>
      <sheetName val="_"/>
      <sheetName val="Calc_"/>
      <sheetName val="Produksi_&amp;_Scedule"/>
      <sheetName val="Jual_Mtr_07"/>
      <sheetName val="Beli_Mtr_07"/>
      <sheetName val="Jual_Mtr_06"/>
      <sheetName val="Beli_Mtr_06"/>
      <sheetName val="KURVA_S"/>
      <sheetName val="BoQ_C4"/>
      <sheetName val="KODE_BAHAN"/>
      <sheetName val="KODE_UPAH"/>
      <sheetName val="INPUT_AGST"/>
      <sheetName val="Harsat_Elektrikal_"/>
      <sheetName val="PENJUMLAHAN_TOTAL"/>
      <sheetName val="BACK_UP_VOL__RELOKASI"/>
      <sheetName val="DIV_5"/>
      <sheetName val="DIV_6"/>
      <sheetName val="DIV_7_1"/>
      <sheetName val="ASMSI_5"/>
      <sheetName val="ASMSI_6"/>
      <sheetName val="ASMSI_7"/>
      <sheetName val="3_1_(1)"/>
      <sheetName val="5_1(1)"/>
      <sheetName val="5_1(2)"/>
      <sheetName val="5_2(1)"/>
      <sheetName val="Agg__Hls-Ksr"/>
      <sheetName val="RAB_Gedung_Utama"/>
      <sheetName val="B-BLOW_1"/>
      <sheetName val="B-BLOW_2"/>
      <sheetName val="B-BLOW_11"/>
      <sheetName val="B-BLOW_21"/>
      <sheetName val="Isolasi_Luar6"/>
      <sheetName val="Isolasi_Luar_Dalam6"/>
      <sheetName val="Tanpa_Isolasi6"/>
      <sheetName val="D_&amp;_W_sizes6"/>
      <sheetName val="Unit_Rate4"/>
      <sheetName val="HR_Detail4"/>
      <sheetName val="ANAL_BOW4"/>
      <sheetName val="Kuantitas___Harga4"/>
      <sheetName val="AHS_Marka4"/>
      <sheetName val="AHS_Aspal4"/>
      <sheetName val="Analisa__(2)4"/>
      <sheetName val="SELISIH_HARGA4"/>
      <sheetName val="wk_prgs4"/>
      <sheetName val="2-Genset_print4"/>
      <sheetName val="L3_An_H_Sat_Mob4"/>
      <sheetName val="Kuantitas_&amp;_Harga4"/>
      <sheetName val="Sales_Rental4"/>
      <sheetName val="Sales_Parameter4"/>
      <sheetName val="BQ_&amp;_Harga4"/>
      <sheetName val="Schedule_Yasmin4"/>
      <sheetName val="Schedule_Lingkar_Barat4"/>
      <sheetName val="Schedule_Daan_Mogot4"/>
      <sheetName val="GRAND_REKAPITULASI4"/>
      <sheetName val="RAB_G_ADM__PUSAT_(1)4"/>
      <sheetName val="RAB_R__GENSET_&amp;_PANEL_(10)_4"/>
      <sheetName val="RAB_R__DNS__PENGLL_T_54_(11_A_4"/>
      <sheetName val="RAB_R__DNS__PENGLL_T_54_(11_B_4"/>
      <sheetName val="RAB_R__DNS__PENGLL_T_54_(11_C_4"/>
      <sheetName val="RAB_R__DNS__PENGLL_T_70_(12_A_4"/>
      <sheetName val="RAB_R__DNS__PENGLL_T_70_(12_B_4"/>
      <sheetName val="RAB_R__DNS__PENGLL_T_70_(12_C_4"/>
      <sheetName val="RAB_SPORT_CLUB_(14)4"/>
      <sheetName val="RAB_MASJID_&amp;_T_WUDLU_(15)4"/>
      <sheetName val="RAB_LOUNDRY_&amp;_WORKSHOP_(16)4"/>
      <sheetName val="RAB_MINIMARKET_&amp;_KANTIN_(17_)4"/>
      <sheetName val="RAB_RMH__PENJAGA_(18)4"/>
      <sheetName val="RAB_POS_JAGA_(19__A_)4"/>
      <sheetName val="RAB_POS_JAGA_(19__B_)4"/>
      <sheetName val="RAB_R__POMPA_(20)4"/>
      <sheetName val="RAB_R__KELAS_(2_A)4"/>
      <sheetName val="RAB_R__KELAS_(2_B)4"/>
      <sheetName val="RAB_AULA_UTAMA_(5)4"/>
      <sheetName val="RAB_AULA_SEDANG_(6)4"/>
      <sheetName val="RAB_ASRAMA_(7__B_)4"/>
      <sheetName val="RAB_ASRAMA_(7__C_)4"/>
      <sheetName val="RAB_ASRAMA_(7__D_)4"/>
      <sheetName val="RAB_R__MAKAN_(8)4"/>
      <sheetName val="RAB_GUEST_HOUSE_(9__A_)4"/>
      <sheetName val="RAB_GUEST_HOUSE_(9__B_)4"/>
      <sheetName val="RAW_MATERIALS_4"/>
      <sheetName val="COST-PERSON-J_O_4"/>
      <sheetName val="BoQ_Major_Item_4"/>
      <sheetName val="UPH_BHN2"/>
      <sheetName val="Analisa___2_4"/>
      <sheetName val="ANALISA_GWT4"/>
      <sheetName val="ANALISA_DDG_KOLAM_&amp;_PLANTER4"/>
      <sheetName val="ANALISA_LAIN-LAIN4"/>
      <sheetName val="PLAT_&amp;_BALOK_TAMBAHAN4"/>
      <sheetName val="ANALISA_PONDASI4"/>
      <sheetName val="ANALISA_STP4"/>
      <sheetName val="ANALISA_PEK_TANAH4"/>
      <sheetName val="BQ_(by_owner)4"/>
      <sheetName val="rab_me_(fisik)4"/>
      <sheetName val="rab_me_(by_owner)_4"/>
      <sheetName val="Fill_this_out_first___8"/>
      <sheetName val="ES_STG2"/>
      <sheetName val="PEKERJAAN_PERSIAPAN2"/>
      <sheetName val="UPAH_&amp;_BHN2"/>
      <sheetName val="Bill_No_2_1_4"/>
      <sheetName val="Bill_2_74"/>
      <sheetName val="Mat_Mek4"/>
      <sheetName val="Bill_of_Quantity_ws_4"/>
      <sheetName val="Bill_2_1_DW4"/>
      <sheetName val="Harga_S_Dasar4"/>
      <sheetName val="E_MedGas4"/>
      <sheetName val="Bill_No_2_1_Cold_Water_System4"/>
      <sheetName val="An__Beton4"/>
      <sheetName val="Unit_Rates2"/>
      <sheetName val="Fee_-_Materials2"/>
      <sheetName val="Memb_Schd4"/>
      <sheetName val="Fire_Alarm4"/>
      <sheetName val="3__Plumbing4"/>
      <sheetName val="Fill_this_out_first___9"/>
      <sheetName val="Cover_(WS)4"/>
      <sheetName val="Tuk_Koef4"/>
      <sheetName val="Fire_Fighting4"/>
      <sheetName val="D_804"/>
      <sheetName val="D_814"/>
      <sheetName val="D_824"/>
      <sheetName val="D_834"/>
      <sheetName val="D_844"/>
      <sheetName val="D_854"/>
      <sheetName val="D_864"/>
      <sheetName val="D_874"/>
      <sheetName val="D_884"/>
      <sheetName val="D_894"/>
      <sheetName val="D_914"/>
      <sheetName val="D_924"/>
      <sheetName val="D_934"/>
      <sheetName val="D_944"/>
      <sheetName val="D_954"/>
      <sheetName val="D_964"/>
      <sheetName val="Metode_44"/>
      <sheetName val="Metode_84"/>
      <sheetName val="Metode_164"/>
      <sheetName val="Metode_114"/>
      <sheetName val="Metode_53"/>
      <sheetName val="REKAP_PEMATANGAN2"/>
      <sheetName val="Man_Power2"/>
      <sheetName val="03_BoQ_Architecture2"/>
      <sheetName val="REKAP_ANALISA_TO_PRINT2"/>
      <sheetName val="ANALISA_STRUKTUR_2"/>
      <sheetName val="4-Basic_Price2"/>
      <sheetName val="ARP_10_2_BUL2"/>
      <sheetName val="COST_SUMM4"/>
      <sheetName val="DHS_AC2"/>
      <sheetName val="dia_pipe2"/>
      <sheetName val="Final_Summary2"/>
      <sheetName val="Bill_3_82"/>
      <sheetName val="Bill_3_72"/>
      <sheetName val="sat_das2"/>
      <sheetName val="Dft_Harga2"/>
      <sheetName val="material_2"/>
      <sheetName val="D_782"/>
      <sheetName val="D_792"/>
      <sheetName val="Pengalaman_Per2"/>
      <sheetName val="D3_4_32"/>
      <sheetName val="D3_4_42"/>
      <sheetName val="Bill_No_6_Koord_&amp;_Attendance2"/>
      <sheetName val="Master_Schedule2"/>
      <sheetName val="mat-me_pipa2"/>
      <sheetName val="GAs_Medis_2"/>
      <sheetName val="TOWER_D4"/>
      <sheetName val="BOQ_22"/>
      <sheetName val="R_A_B_2"/>
      <sheetName val="H_DASAR2"/>
      <sheetName val="BLOK_A2"/>
      <sheetName val="Analisa_-Baku2"/>
      <sheetName val="PONDASI_PANCANG2"/>
      <sheetName val="Grand_summary2"/>
      <sheetName val="B_-_Norelec2"/>
      <sheetName val="Regulated_Tariff2"/>
      <sheetName val="Perm__Test2"/>
      <sheetName val="Gudang_non_AC-AC_Struktur2"/>
      <sheetName val="Master_Edit2"/>
      <sheetName val="huruf_(2)2"/>
      <sheetName val="ANS_ALAT2"/>
      <sheetName val="Pintu-Jend_2"/>
      <sheetName val="GASATAGG_XLS2"/>
      <sheetName val="fin_pro_centers2"/>
      <sheetName val="Villa_A2"/>
      <sheetName val="Ref__Vínculos2"/>
      <sheetName val="Energy_Model2"/>
      <sheetName val="R_A_B12"/>
      <sheetName val="H__Dasar2"/>
      <sheetName val="Rencana_Anggaran_Biaya2"/>
      <sheetName val="_2"/>
      <sheetName val="Calc_2"/>
      <sheetName val="Produksi_&amp;_Scedule2"/>
      <sheetName val="Jual_Mtr_072"/>
      <sheetName val="Beli_Mtr_072"/>
      <sheetName val="Jual_Mtr_062"/>
      <sheetName val="Beli_Mtr_062"/>
      <sheetName val="KURVA_S2"/>
      <sheetName val="D2_42"/>
      <sheetName val="D4_3_(TE)2"/>
      <sheetName val="D5_3_(TF)_2"/>
      <sheetName val="D8_3_(TJ)2"/>
      <sheetName val="BoQ_C42"/>
      <sheetName val="KODE_BAHAN2"/>
      <sheetName val="KODE_UPAH2"/>
      <sheetName val="INPUT_AGST2"/>
      <sheetName val="Harsat_Elektrikal_2"/>
      <sheetName val="PENJUMLAHAN_TOTAL2"/>
      <sheetName val="BACK_UP_VOL__RELOKASI2"/>
      <sheetName val="DIV_52"/>
      <sheetName val="DIV_62"/>
      <sheetName val="DIV_7_12"/>
      <sheetName val="ASMSI_52"/>
      <sheetName val="ASMSI_62"/>
      <sheetName val="ASMSI_72"/>
      <sheetName val="3_1_(1)2"/>
      <sheetName val="5_1(1)2"/>
      <sheetName val="5_1(2)2"/>
      <sheetName val="5_2(1)2"/>
      <sheetName val="Agg__Hls-Ksr2"/>
      <sheetName val="RAB_Gedung_Utama2"/>
      <sheetName val="B-BLOW_12"/>
      <sheetName val="B-BLOW_22"/>
      <sheetName val="Isolasi_Luar7"/>
      <sheetName val="Isolasi_Luar_Dalam7"/>
      <sheetName val="Tanpa_Isolasi7"/>
      <sheetName val="D_&amp;_W_sizes7"/>
      <sheetName val="Unit_Rate5"/>
      <sheetName val="HR_Detail5"/>
      <sheetName val="ANAL_BOW5"/>
      <sheetName val="Kuantitas___Harga5"/>
      <sheetName val="AHS_Marka5"/>
      <sheetName val="AHS_Aspal5"/>
      <sheetName val="Analisa__(2)5"/>
      <sheetName val="SELISIH_HARGA5"/>
      <sheetName val="wk_prgs5"/>
      <sheetName val="2-Genset_print5"/>
      <sheetName val="L3_An_H_Sat_Mob5"/>
      <sheetName val="Kuantitas_&amp;_Harga5"/>
      <sheetName val="Sales_Rental5"/>
      <sheetName val="Sales_Parameter5"/>
      <sheetName val="BQ_&amp;_Harga5"/>
      <sheetName val="Schedule_Yasmin5"/>
      <sheetName val="Schedule_Lingkar_Barat5"/>
      <sheetName val="Schedule_Daan_Mogot5"/>
      <sheetName val="GRAND_REKAPITULASI5"/>
      <sheetName val="RAB_G_ADM__PUSAT_(1)5"/>
      <sheetName val="RAB_R__GENSET_&amp;_PANEL_(10)_5"/>
      <sheetName val="RAB_R__DNS__PENGLL_T_54_(11_A_5"/>
      <sheetName val="RAB_R__DNS__PENGLL_T_54_(11_B_5"/>
      <sheetName val="RAB_R__DNS__PENGLL_T_54_(11_C_5"/>
      <sheetName val="RAB_R__DNS__PENGLL_T_70_(12_A_5"/>
      <sheetName val="RAB_R__DNS__PENGLL_T_70_(12_B_5"/>
      <sheetName val="RAB_R__DNS__PENGLL_T_70_(12_C_5"/>
      <sheetName val="RAB_SPORT_CLUB_(14)5"/>
      <sheetName val="RAB_MASJID_&amp;_T_WUDLU_(15)5"/>
      <sheetName val="RAB_LOUNDRY_&amp;_WORKSHOP_(16)5"/>
      <sheetName val="RAB_MINIMARKET_&amp;_KANTIN_(17_)5"/>
      <sheetName val="RAB_RMH__PENJAGA_(18)5"/>
      <sheetName val="RAB_POS_JAGA_(19__A_)5"/>
      <sheetName val="RAB_POS_JAGA_(19__B_)5"/>
      <sheetName val="RAB_R__POMPA_(20)5"/>
      <sheetName val="RAB_R__KELAS_(2_A)5"/>
      <sheetName val="RAB_R__KELAS_(2_B)5"/>
      <sheetName val="RAB_AULA_UTAMA_(5)5"/>
      <sheetName val="RAB_AULA_SEDANG_(6)5"/>
      <sheetName val="RAB_ASRAMA_(7__B_)5"/>
      <sheetName val="RAB_ASRAMA_(7__C_)5"/>
      <sheetName val="RAB_ASRAMA_(7__D_)5"/>
      <sheetName val="RAB_R__MAKAN_(8)5"/>
      <sheetName val="RAB_GUEST_HOUSE_(9__A_)5"/>
      <sheetName val="RAB_GUEST_HOUSE_(9__B_)5"/>
      <sheetName val="RAW_MATERIALS_5"/>
      <sheetName val="COST-PERSON-J_O_5"/>
      <sheetName val="BoQ_Major_Item_5"/>
      <sheetName val="UPH_BHN3"/>
      <sheetName val="Analisa___2_5"/>
      <sheetName val="ANALISA_GWT5"/>
      <sheetName val="ANALISA_DDG_KOLAM_&amp;_PLANTER5"/>
      <sheetName val="ANALISA_LAIN-LAIN5"/>
      <sheetName val="PLAT_&amp;_BALOK_TAMBAHAN5"/>
      <sheetName val="ANALISA_PONDASI5"/>
      <sheetName val="ANALISA_STP5"/>
      <sheetName val="ANALISA_PEK_TANAH5"/>
      <sheetName val="BQ_(by_owner)5"/>
      <sheetName val="rab_me_(fisik)5"/>
      <sheetName val="rab_me_(by_owner)_5"/>
      <sheetName val="Fill_this_out_first___10"/>
      <sheetName val="ES_STG3"/>
      <sheetName val="PEKERJAAN_PERSIAPAN3"/>
      <sheetName val="UPAH_&amp;_BHN3"/>
      <sheetName val="Bill_No_2_1_5"/>
      <sheetName val="Bill_2_75"/>
      <sheetName val="Mat_Mek5"/>
      <sheetName val="Bill_of_Quantity_ws_5"/>
      <sheetName val="Bill_2_1_DW5"/>
      <sheetName val="Analisa_Harga5"/>
      <sheetName val="Harga_S_Dasar5"/>
      <sheetName val="E_MedGas5"/>
      <sheetName val="Bill_No_2_1_Cold_Water_System5"/>
      <sheetName val="An__Beton5"/>
      <sheetName val="Unit_Rates3"/>
      <sheetName val="Fee_-_Materials3"/>
      <sheetName val="Memb_Schd5"/>
      <sheetName val="Fire_Alarm5"/>
      <sheetName val="3__Plumbing5"/>
      <sheetName val="Fill_this_out_first___11"/>
      <sheetName val="Cover_(WS)5"/>
      <sheetName val="Tuk_Koef5"/>
      <sheetName val="Fire_Fighting5"/>
      <sheetName val="D_805"/>
      <sheetName val="D_815"/>
      <sheetName val="D_825"/>
      <sheetName val="D_835"/>
      <sheetName val="D_845"/>
      <sheetName val="D_855"/>
      <sheetName val="D_865"/>
      <sheetName val="D_875"/>
      <sheetName val="D_885"/>
      <sheetName val="D_895"/>
      <sheetName val="D_915"/>
      <sheetName val="D_925"/>
      <sheetName val="D_935"/>
      <sheetName val="D_945"/>
      <sheetName val="D_955"/>
      <sheetName val="D_965"/>
      <sheetName val="Metode_45"/>
      <sheetName val="Metode_85"/>
      <sheetName val="Metode_165"/>
      <sheetName val="Metode_115"/>
      <sheetName val="Metode_54"/>
      <sheetName val="REKAP_PEMATANGAN3"/>
      <sheetName val="Man_Power3"/>
      <sheetName val="03_BoQ_Architecture3"/>
      <sheetName val="REKAP_ANALISA_TO_PRINT3"/>
      <sheetName val="ANALISA_STRUKTUR_3"/>
      <sheetName val="4-Basic_Price3"/>
      <sheetName val="ARP_10_2_BUL3"/>
      <sheetName val="COST_SUMM5"/>
      <sheetName val="DHS_AC3"/>
      <sheetName val="dia_pipe3"/>
      <sheetName val="Final_Summary3"/>
      <sheetName val="Bill_3_83"/>
      <sheetName val="Bill_3_73"/>
      <sheetName val="sat_das3"/>
      <sheetName val="Dft_Harga3"/>
      <sheetName val="material_3"/>
      <sheetName val="D_783"/>
      <sheetName val="D_793"/>
      <sheetName val="Pengalaman_Per3"/>
      <sheetName val="D3_4_33"/>
      <sheetName val="D3_4_43"/>
      <sheetName val="Bill_No_6_Koord_&amp;_Attendance3"/>
      <sheetName val="Master_Schedule3"/>
      <sheetName val="mat-me_pipa3"/>
      <sheetName val="GAs_Medis_3"/>
      <sheetName val="TOWER_D5"/>
      <sheetName val="BOQ_23"/>
      <sheetName val="R_A_B_3"/>
      <sheetName val="H_DASAR3"/>
      <sheetName val="BLOK_A3"/>
      <sheetName val="Analisa_-Baku3"/>
      <sheetName val="PONDASI_PANCANG3"/>
      <sheetName val="Grand_summary3"/>
      <sheetName val="B_-_Norelec3"/>
      <sheetName val="Regulated_Tariff3"/>
      <sheetName val="Perm__Test3"/>
      <sheetName val="Gudang_non_AC-AC_Struktur3"/>
      <sheetName val="Master_Edit3"/>
      <sheetName val="huruf_(2)3"/>
      <sheetName val="ANS_ALAT3"/>
      <sheetName val="Pintu-Jend_3"/>
      <sheetName val="GASATAGG_XLS3"/>
      <sheetName val="fin_pro_centers3"/>
      <sheetName val="Villa_A3"/>
      <sheetName val="Ref__Vínculos3"/>
      <sheetName val="Energy_Model3"/>
      <sheetName val="R_A_B13"/>
      <sheetName val="H__Dasar3"/>
      <sheetName val="Rencana_Anggaran_Biaya3"/>
      <sheetName val="D2_43"/>
      <sheetName val="D4_3_(TE)3"/>
      <sheetName val="D5_3_(TF)_3"/>
      <sheetName val="D8_3_(TJ)3"/>
      <sheetName val="_3"/>
      <sheetName val="Calc_3"/>
      <sheetName val="Produksi_&amp;_Scedule3"/>
      <sheetName val="Jual_Mtr_073"/>
      <sheetName val="Beli_Mtr_073"/>
      <sheetName val="Jual_Mtr_063"/>
      <sheetName val="Beli_Mtr_063"/>
      <sheetName val="KURVA_S3"/>
      <sheetName val="BoQ_C43"/>
      <sheetName val="KODE_BAHAN3"/>
      <sheetName val="KODE_UPAH3"/>
      <sheetName val="INPUT_AGST3"/>
      <sheetName val="Harsat_Elektrikal_3"/>
      <sheetName val="PENJUMLAHAN_TOTAL3"/>
      <sheetName val="BACK_UP_VOL__RELOKASI3"/>
      <sheetName val="DIV_53"/>
      <sheetName val="DIV_63"/>
      <sheetName val="DIV_7_13"/>
      <sheetName val="ASMSI_53"/>
      <sheetName val="ASMSI_63"/>
      <sheetName val="ASMSI_73"/>
      <sheetName val="3_1_(1)3"/>
      <sheetName val="5_1(1)3"/>
      <sheetName val="5_1(2)3"/>
      <sheetName val="5_2(1)3"/>
      <sheetName val="Agg__Hls-Ksr3"/>
      <sheetName val="RAB_Gedung_Utama3"/>
      <sheetName val="B-BLOW_13"/>
      <sheetName val="B-BLOW_23"/>
      <sheetName val="3-DIV7"/>
      <sheetName val="3-DIV8"/>
      <sheetName val="3-DIV10"/>
      <sheetName val="An.1"/>
      <sheetName val="An.3"/>
      <sheetName val="An.2"/>
      <sheetName val="SILICATE"/>
      <sheetName val="RFP006"/>
      <sheetName val="Header Data"/>
      <sheetName val="Metode"/>
      <sheetName val="Skedjul-Pelaksanaan"/>
      <sheetName val="BAG_III"/>
      <sheetName val="REKAP TOTAL"/>
      <sheetName val="Filtering"/>
      <sheetName val="results"/>
      <sheetName val="221"/>
      <sheetName val="222"/>
      <sheetName val="223"/>
      <sheetName val="224"/>
      <sheetName val="225"/>
      <sheetName val="226"/>
      <sheetName val="227"/>
      <sheetName val="228"/>
      <sheetName val="229"/>
      <sheetName val="230"/>
      <sheetName val="301"/>
      <sheetName val="302"/>
      <sheetName val="304"/>
      <sheetName val="305"/>
      <sheetName val="306"/>
      <sheetName val="307"/>
      <sheetName val="308"/>
      <sheetName val="309"/>
      <sheetName val="310"/>
      <sheetName val="311"/>
      <sheetName val="312"/>
      <sheetName val="313"/>
      <sheetName val="314"/>
      <sheetName val="315"/>
      <sheetName val="316"/>
      <sheetName val="317"/>
      <sheetName val="320"/>
      <sheetName val="501"/>
      <sheetName val="502"/>
      <sheetName val="503"/>
      <sheetName val="504"/>
      <sheetName val="505"/>
      <sheetName val="506"/>
      <sheetName val="507"/>
      <sheetName val="509"/>
      <sheetName val="510"/>
      <sheetName val="511"/>
      <sheetName val="513"/>
      <sheetName val="514"/>
      <sheetName val="515"/>
      <sheetName val="516"/>
      <sheetName val="517"/>
      <sheetName val="FAO 6"/>
      <sheetName val="FORMAT FAO 6"/>
      <sheetName val="Gol"/>
      <sheetName val="BoQ(APBN)"/>
      <sheetName val="Lists"/>
      <sheetName val="Quarry"/>
      <sheetName val="data-2"/>
      <sheetName val="Faktor Markup"/>
      <sheetName val="ENG-101"/>
      <sheetName val="APP-9"/>
      <sheetName val="SP"/>
      <sheetName val="SAT-BHN"/>
      <sheetName val="41,9&amp;36,3"/>
      <sheetName val="All"/>
      <sheetName val="Anls FA (Inst)"/>
      <sheetName val="PercenDiv"/>
      <sheetName val="Sum_Intern"/>
      <sheetName val="BOQ - ARS"/>
      <sheetName val="data-1"/>
      <sheetName val="finalisasi"/>
      <sheetName val="CF"/>
      <sheetName val="D &amp; W_x000c_âwHe"/>
      <sheetName val="ANALISA GSE"/>
      <sheetName val="REKAP GSE ROAD"/>
      <sheetName val="lam_moi"/>
      <sheetName val="TH XL"/>
      <sheetName val="TNHCHINH"/>
      <sheetName val="gtrinh"/>
      <sheetName val="_REF"/>
      <sheetName val="THPDMoi  _2_"/>
      <sheetName val="t_h HA THE"/>
      <sheetName val="chitiet"/>
      <sheetName val="thao_go"/>
      <sheetName val="CHITIET VL_NC_TT _1p"/>
      <sheetName val="VC"/>
      <sheetName val="dongia _2_"/>
      <sheetName val="giathanh1"/>
      <sheetName val="CHITIET VL_NC_TT_3p"/>
      <sheetName val="TONGKE_HT"/>
      <sheetName val="TDTKP1"/>
      <sheetName val="KPVC_BD "/>
      <sheetName val="VCV_BE_TONG"/>
      <sheetName val="DCF"/>
      <sheetName val="SOURCE"/>
      <sheetName val="Rekap AZBIL"/>
      <sheetName val="KET"/>
      <sheetName val="Subkon"/>
      <sheetName val="Equip"/>
      <sheetName val="[BQ-AC.xls][BQ-AC.xls]Inf®&quot;:wS("/>
      <sheetName val="fiscal depr(E)"/>
      <sheetName val="[BQ-AC.xls]Inf®&quot;:wS("/>
      <sheetName val="JSiar"/>
      <sheetName val="Re-Mill Building  "/>
      <sheetName val="RESIDU"/>
      <sheetName val="Assumptions"/>
      <sheetName val="Admin"/>
      <sheetName val="WACC"/>
      <sheetName val="Telephone &amp; KSO Rev"/>
      <sheetName val="Profit Loss"/>
      <sheetName val="Analisa Bangunan"/>
      <sheetName val="AT"/>
      <sheetName val="Daftar No MAPPI"/>
      <sheetName val="financials"/>
      <sheetName val="RAB ARSITEKTUR &amp; struktur"/>
      <sheetName val="A+Supl."/>
      <sheetName val="7"/>
      <sheetName val="Bill 1 - 9"/>
      <sheetName val="Bill 12"/>
      <sheetName val="Bill 10"/>
      <sheetName val="Data Konsultan"/>
      <sheetName val="Ref. V�nculos"/>
      <sheetName val="dinding Spilway lama"/>
      <sheetName val="Prod"/>
      <sheetName val="COGS recon"/>
      <sheetName val="Sales"/>
      <sheetName val="HSP 2013"/>
      <sheetName val="Analisa E"/>
      <sheetName val="ANALIS K"/>
      <sheetName val="M2"/>
      <sheetName val="Anals.1"/>
      <sheetName val="SEDULC"/>
      <sheetName val="IPAL.1 "/>
      <sheetName val="PIPA.1"/>
      <sheetName val="REKAPITULASI-TOTAL"/>
      <sheetName val="MASTER"/>
      <sheetName val="UPAH&amp;BHN"/>
      <sheetName val="HARGA (2)"/>
      <sheetName val="BABY"/>
      <sheetName val="BACK"/>
      <sheetName val="HARGA BAHAN"/>
      <sheetName val="conc-mix"/>
      <sheetName val="Upah &amp; Bahan"/>
      <sheetName val="Rekap-Alat"/>
      <sheetName val="DHSBU"/>
      <sheetName val="Est"/>
      <sheetName val="PERHITUNGAN LUMPSUM"/>
      <sheetName val="Anl.+"/>
      <sheetName val="Anl_+1"/>
      <sheetName val="Anl_+"/>
      <sheetName val="Anl_+2"/>
      <sheetName val="Anl_+3"/>
      <sheetName val="D_S_UPAH"/>
      <sheetName val="Option List"/>
      <sheetName val="Sheet5"/>
      <sheetName val="KPI RKAP 2016R"/>
      <sheetName val="KPI-GM"/>
      <sheetName val="DAFTAR_HARGA4"/>
      <sheetName val="Rekap_Direct_Cost4"/>
      <sheetName val="320000_CABANG_VI"/>
      <sheetName val="meth_hsl_nego"/>
      <sheetName val="ANALISA_STR_&amp;_ARS_KD"/>
      <sheetName val="310000_CABANG_V"/>
      <sheetName val="R_A_B"/>
      <sheetName val="tunj_"/>
      <sheetName val="OFFICE_2_LT"/>
      <sheetName val="Cover_Sheet"/>
      <sheetName val="Option_List"/>
      <sheetName val="KPI_RKAP_2016R"/>
      <sheetName val="Bank_real"/>
      <sheetName val="Buku_Piutang"/>
      <sheetName val="Buku_Hutang"/>
      <sheetName val="K_000"/>
      <sheetName val="Harga_S_Dasar_UNTUK_IDISI"/>
      <sheetName val="Analisa_Alat_E"/>
      <sheetName val="Analisa_K"/>
      <sheetName val="KEDUNG_GOONG"/>
      <sheetName val="HAR_SAT"/>
      <sheetName val="SUMBER_DAYA"/>
      <sheetName val="Anl_+4"/>
      <sheetName val="Harga_"/>
      <sheetName val="An_Arsitektur"/>
      <sheetName val="Analisa___Upah"/>
      <sheetName val="01A-_RAB"/>
      <sheetName val="MONITORING (FEBRUARI)"/>
      <sheetName val="jalan kerja samping"/>
      <sheetName val="Arsitek LP3"/>
      <sheetName val="RAP SITE MANAJEMEN"/>
      <sheetName val="TANGGA&amp;PIT"/>
      <sheetName val="daftar (2)"/>
      <sheetName val="Dftr"/>
      <sheetName val="B.down"/>
      <sheetName val="pivot-UPA"/>
      <sheetName val="pivot_dw"/>
      <sheetName val="data_DW"/>
      <sheetName val="Cover Daf_2"/>
      <sheetName val="UNIT PRICE"/>
      <sheetName val="AWAL"/>
    </sheetNames>
    <sheetDataSet>
      <sheetData sheetId="0" refreshError="1"/>
      <sheetData sheetId="1" refreshError="1">
        <row r="20">
          <cell r="F20">
            <v>1</v>
          </cell>
          <cell r="G20">
            <v>344506905.68000001</v>
          </cell>
        </row>
        <row r="22">
          <cell r="F22">
            <v>1</v>
          </cell>
          <cell r="G22">
            <v>86767000</v>
          </cell>
        </row>
        <row r="28">
          <cell r="F28">
            <v>751.25400000000002</v>
          </cell>
          <cell r="G28">
            <v>353145.48</v>
          </cell>
        </row>
        <row r="30">
          <cell r="F30">
            <v>150</v>
          </cell>
          <cell r="G30">
            <v>41875.35</v>
          </cell>
        </row>
        <row r="32">
          <cell r="G32">
            <v>1476000</v>
          </cell>
        </row>
        <row r="34">
          <cell r="F34">
            <v>71</v>
          </cell>
          <cell r="G34">
            <v>285727.3</v>
          </cell>
        </row>
        <row r="36">
          <cell r="F36">
            <v>142</v>
          </cell>
          <cell r="G36">
            <v>1458487.13</v>
          </cell>
        </row>
        <row r="38">
          <cell r="F38">
            <v>380</v>
          </cell>
          <cell r="G38">
            <v>903694.09</v>
          </cell>
        </row>
        <row r="40">
          <cell r="F40">
            <v>570</v>
          </cell>
          <cell r="G40">
            <v>1845040.13</v>
          </cell>
        </row>
        <row r="43">
          <cell r="F43">
            <v>12000</v>
          </cell>
          <cell r="G43">
            <v>14632.48</v>
          </cell>
        </row>
        <row r="46">
          <cell r="F46">
            <v>4</v>
          </cell>
          <cell r="G46">
            <v>100000000</v>
          </cell>
        </row>
        <row r="52">
          <cell r="F52">
            <v>5660</v>
          </cell>
          <cell r="G52">
            <v>1661</v>
          </cell>
        </row>
        <row r="54">
          <cell r="F54">
            <v>400</v>
          </cell>
          <cell r="G54">
            <v>47818.619999999995</v>
          </cell>
        </row>
        <row r="56">
          <cell r="F56">
            <v>8251</v>
          </cell>
          <cell r="G56">
            <v>36935.74</v>
          </cell>
        </row>
        <row r="58">
          <cell r="F58">
            <v>7932.5609999999997</v>
          </cell>
          <cell r="G58">
            <v>20386.150000000001</v>
          </cell>
        </row>
        <row r="60">
          <cell r="F60">
            <v>5233.8</v>
          </cell>
          <cell r="G60">
            <v>28502.17</v>
          </cell>
        </row>
        <row r="62">
          <cell r="F62">
            <v>4383</v>
          </cell>
          <cell r="G62">
            <v>36482.620000000003</v>
          </cell>
        </row>
        <row r="64">
          <cell r="F64">
            <v>3109.33</v>
          </cell>
          <cell r="G64">
            <v>46185.45</v>
          </cell>
        </row>
        <row r="66">
          <cell r="F66">
            <v>5532.08</v>
          </cell>
          <cell r="G66">
            <v>55888.28</v>
          </cell>
        </row>
        <row r="68">
          <cell r="F68">
            <v>2534.08</v>
          </cell>
          <cell r="G68">
            <v>40751.870000000003</v>
          </cell>
        </row>
        <row r="70">
          <cell r="F70">
            <v>38011.199999999997</v>
          </cell>
          <cell r="G70">
            <v>54325.69</v>
          </cell>
        </row>
        <row r="72">
          <cell r="F72">
            <v>28724.851000000002</v>
          </cell>
          <cell r="G72">
            <v>21175</v>
          </cell>
        </row>
        <row r="74">
          <cell r="F74">
            <v>786</v>
          </cell>
          <cell r="G74">
            <v>3976.46</v>
          </cell>
        </row>
        <row r="76">
          <cell r="F76">
            <v>0</v>
          </cell>
          <cell r="G76">
            <v>8827.59</v>
          </cell>
        </row>
        <row r="78">
          <cell r="F78">
            <v>50</v>
          </cell>
          <cell r="G78">
            <v>295701.25</v>
          </cell>
        </row>
        <row r="80">
          <cell r="F80">
            <v>150</v>
          </cell>
          <cell r="G80">
            <v>212815.3</v>
          </cell>
        </row>
        <row r="82">
          <cell r="F82">
            <v>8251</v>
          </cell>
          <cell r="G82">
            <v>2069</v>
          </cell>
        </row>
        <row r="88">
          <cell r="F88">
            <v>1</v>
          </cell>
          <cell r="G88">
            <v>20065110.550000001</v>
          </cell>
        </row>
        <row r="96">
          <cell r="F96">
            <v>5935</v>
          </cell>
          <cell r="G96">
            <v>4799.1000000000004</v>
          </cell>
        </row>
        <row r="98">
          <cell r="F98">
            <v>16801</v>
          </cell>
          <cell r="G98">
            <v>1599.7</v>
          </cell>
        </row>
        <row r="100">
          <cell r="F100">
            <v>7893.37</v>
          </cell>
          <cell r="G100">
            <v>69489</v>
          </cell>
        </row>
        <row r="102">
          <cell r="F102">
            <v>15786.74</v>
          </cell>
          <cell r="G102">
            <v>53000</v>
          </cell>
        </row>
        <row r="104">
          <cell r="F104">
            <v>2689.5</v>
          </cell>
          <cell r="G104">
            <v>74455</v>
          </cell>
        </row>
        <row r="110">
          <cell r="F110">
            <v>8251</v>
          </cell>
          <cell r="G110">
            <v>256788.77000000002</v>
          </cell>
        </row>
        <row r="116">
          <cell r="F116">
            <v>809.66800000000001</v>
          </cell>
          <cell r="G116">
            <v>547087.15</v>
          </cell>
        </row>
        <row r="118">
          <cell r="F118">
            <v>2554.79</v>
          </cell>
          <cell r="G118">
            <v>926797.94000000006</v>
          </cell>
        </row>
        <row r="120">
          <cell r="F120">
            <v>532.6</v>
          </cell>
          <cell r="G120">
            <v>1392573.42</v>
          </cell>
        </row>
        <row r="122">
          <cell r="F122">
            <v>62797.506000000001</v>
          </cell>
          <cell r="G122">
            <v>5101.92</v>
          </cell>
        </row>
        <row r="124">
          <cell r="F124">
            <v>645599.21</v>
          </cell>
          <cell r="G124">
            <v>5429.35</v>
          </cell>
        </row>
        <row r="126">
          <cell r="F126">
            <v>211.55</v>
          </cell>
          <cell r="G126">
            <v>19038244</v>
          </cell>
        </row>
        <row r="128">
          <cell r="F128">
            <v>87.36</v>
          </cell>
          <cell r="G128">
            <v>8428949</v>
          </cell>
        </row>
        <row r="130">
          <cell r="F130">
            <v>260.73</v>
          </cell>
          <cell r="G130">
            <v>16727000</v>
          </cell>
        </row>
        <row r="132">
          <cell r="F132">
            <v>351.6</v>
          </cell>
          <cell r="G132">
            <v>14747925</v>
          </cell>
        </row>
        <row r="138">
          <cell r="F138">
            <v>40</v>
          </cell>
          <cell r="G138">
            <v>114186.6</v>
          </cell>
        </row>
        <row r="140">
          <cell r="F140">
            <v>2850</v>
          </cell>
          <cell r="G140">
            <v>50500.480000000003</v>
          </cell>
        </row>
        <row r="142">
          <cell r="F142">
            <v>2850</v>
          </cell>
          <cell r="G142">
            <v>13030.05</v>
          </cell>
        </row>
        <row r="144">
          <cell r="F144">
            <v>160</v>
          </cell>
          <cell r="G144">
            <v>97271.46</v>
          </cell>
        </row>
        <row r="147">
          <cell r="F147">
            <v>12379</v>
          </cell>
          <cell r="G147">
            <v>388182.12847999996</v>
          </cell>
        </row>
        <row r="149">
          <cell r="F149">
            <v>2</v>
          </cell>
          <cell r="G149">
            <v>21954071</v>
          </cell>
        </row>
        <row r="151">
          <cell r="F151">
            <v>210</v>
          </cell>
          <cell r="G151">
            <v>8000.58</v>
          </cell>
        </row>
        <row r="153">
          <cell r="F153">
            <v>87.1</v>
          </cell>
          <cell r="G153">
            <v>8000.58</v>
          </cell>
        </row>
        <row r="155">
          <cell r="F155">
            <v>16</v>
          </cell>
          <cell r="G155">
            <v>539417.15</v>
          </cell>
        </row>
        <row r="157">
          <cell r="F157">
            <v>1</v>
          </cell>
          <cell r="G157">
            <v>100765650</v>
          </cell>
        </row>
        <row r="159">
          <cell r="F159">
            <v>1</v>
          </cell>
          <cell r="G159">
            <v>170562350</v>
          </cell>
        </row>
        <row r="161">
          <cell r="F161">
            <v>45</v>
          </cell>
          <cell r="G161">
            <v>886373.33364000008</v>
          </cell>
        </row>
        <row r="163">
          <cell r="F163">
            <v>0</v>
          </cell>
          <cell r="G163">
            <v>439190.28</v>
          </cell>
        </row>
        <row r="165">
          <cell r="F165">
            <v>145.08000000000001</v>
          </cell>
          <cell r="G165">
            <v>111152.17</v>
          </cell>
        </row>
        <row r="167">
          <cell r="F167">
            <v>4456</v>
          </cell>
          <cell r="G167">
            <v>768866.26099999994</v>
          </cell>
        </row>
        <row r="169">
          <cell r="F169">
            <v>2</v>
          </cell>
          <cell r="G169">
            <v>9120934.9981150012</v>
          </cell>
        </row>
        <row r="171">
          <cell r="F171">
            <v>2000</v>
          </cell>
          <cell r="G171">
            <v>184800</v>
          </cell>
        </row>
        <row r="173">
          <cell r="F173">
            <v>170</v>
          </cell>
          <cell r="G173">
            <v>16593.599999999999</v>
          </cell>
        </row>
        <row r="175">
          <cell r="F175">
            <v>24</v>
          </cell>
          <cell r="G175">
            <v>650433.80000000005</v>
          </cell>
        </row>
        <row r="177">
          <cell r="F177">
            <v>16</v>
          </cell>
          <cell r="G177">
            <v>1156897</v>
          </cell>
        </row>
        <row r="179">
          <cell r="F179">
            <v>6</v>
          </cell>
          <cell r="G179">
            <v>3492960.6418199996</v>
          </cell>
        </row>
        <row r="181">
          <cell r="F181">
            <v>1</v>
          </cell>
          <cell r="G181">
            <v>1400000000</v>
          </cell>
        </row>
        <row r="183">
          <cell r="F183">
            <v>2</v>
          </cell>
          <cell r="G183">
            <v>341000000</v>
          </cell>
        </row>
        <row r="185">
          <cell r="F185">
            <v>2</v>
          </cell>
          <cell r="G185">
            <v>28772395.039999999</v>
          </cell>
        </row>
        <row r="187">
          <cell r="F187">
            <v>2</v>
          </cell>
          <cell r="G187">
            <v>56601183.200000003</v>
          </cell>
        </row>
        <row r="189">
          <cell r="F189">
            <v>2</v>
          </cell>
          <cell r="G189">
            <v>104591900</v>
          </cell>
        </row>
        <row r="191">
          <cell r="F191">
            <v>87.1</v>
          </cell>
          <cell r="G191">
            <v>190740</v>
          </cell>
        </row>
        <row r="193">
          <cell r="F193">
            <v>1</v>
          </cell>
          <cell r="G193">
            <v>329516054.26840007</v>
          </cell>
        </row>
        <row r="195">
          <cell r="F195">
            <v>1</v>
          </cell>
          <cell r="G195">
            <v>42798932.660760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/>
      <sheetData sheetId="398"/>
      <sheetData sheetId="399"/>
      <sheetData sheetId="400"/>
      <sheetData sheetId="40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/>
      <sheetData sheetId="428" refreshError="1"/>
      <sheetData sheetId="429" refreshError="1"/>
      <sheetData sheetId="430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>
        <row r="23">
          <cell r="N23">
            <v>28.799999999999997</v>
          </cell>
        </row>
      </sheetData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/>
      <sheetData sheetId="456"/>
      <sheetData sheetId="457"/>
      <sheetData sheetId="458" refreshError="1"/>
      <sheetData sheetId="459" refreshError="1"/>
      <sheetData sheetId="460"/>
      <sheetData sheetId="461">
        <row r="23">
          <cell r="N23">
            <v>28.799999999999997</v>
          </cell>
        </row>
      </sheetData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>
        <row r="23">
          <cell r="N23">
            <v>28.799999999999997</v>
          </cell>
        </row>
      </sheetData>
      <sheetData sheetId="471"/>
      <sheetData sheetId="472">
        <row r="23">
          <cell r="N23">
            <v>28.799999999999997</v>
          </cell>
        </row>
      </sheetData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/>
      <sheetData sheetId="732"/>
      <sheetData sheetId="733"/>
      <sheetData sheetId="734"/>
      <sheetData sheetId="735"/>
      <sheetData sheetId="736" refreshError="1"/>
      <sheetData sheetId="737"/>
      <sheetData sheetId="738"/>
      <sheetData sheetId="739"/>
      <sheetData sheetId="740">
        <row r="23">
          <cell r="N23">
            <v>28.799999999999997</v>
          </cell>
        </row>
      </sheetData>
      <sheetData sheetId="741"/>
      <sheetData sheetId="742"/>
      <sheetData sheetId="743"/>
      <sheetData sheetId="744">
        <row r="23">
          <cell r="N23">
            <v>28.799999999999997</v>
          </cell>
        </row>
      </sheetData>
      <sheetData sheetId="745">
        <row r="23">
          <cell r="N23">
            <v>28.799999999999997</v>
          </cell>
        </row>
      </sheetData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 refreshError="1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>
        <row r="23">
          <cell r="N23">
            <v>28.799999999999997</v>
          </cell>
        </row>
      </sheetData>
      <sheetData sheetId="769">
        <row r="23">
          <cell r="N23">
            <v>28.799999999999997</v>
          </cell>
        </row>
      </sheetData>
      <sheetData sheetId="770"/>
      <sheetData sheetId="771"/>
      <sheetData sheetId="772"/>
      <sheetData sheetId="773">
        <row r="23">
          <cell r="N23">
            <v>28.799999999999997</v>
          </cell>
        </row>
      </sheetData>
      <sheetData sheetId="774">
        <row r="23">
          <cell r="N23">
            <v>28.799999999999997</v>
          </cell>
        </row>
      </sheetData>
      <sheetData sheetId="775"/>
      <sheetData sheetId="776"/>
      <sheetData sheetId="777"/>
      <sheetData sheetId="778"/>
      <sheetData sheetId="779"/>
      <sheetData sheetId="780"/>
      <sheetData sheetId="781">
        <row r="23">
          <cell r="N23">
            <v>28.799999999999997</v>
          </cell>
        </row>
      </sheetData>
      <sheetData sheetId="782">
        <row r="23">
          <cell r="N23">
            <v>28.799999999999997</v>
          </cell>
        </row>
      </sheetData>
      <sheetData sheetId="783"/>
      <sheetData sheetId="784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/>
      <sheetData sheetId="792"/>
      <sheetData sheetId="793"/>
      <sheetData sheetId="794"/>
      <sheetData sheetId="795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/>
      <sheetData sheetId="816" refreshError="1"/>
      <sheetData sheetId="817" refreshError="1"/>
      <sheetData sheetId="818"/>
      <sheetData sheetId="819" refreshError="1"/>
      <sheetData sheetId="820" refreshError="1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>
        <row r="23">
          <cell r="N23">
            <v>28.799999999999997</v>
          </cell>
        </row>
      </sheetData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>
        <row r="23">
          <cell r="N23">
            <v>28.799999999999997</v>
          </cell>
        </row>
      </sheetData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 refreshError="1"/>
      <sheetData sheetId="994" refreshError="1"/>
      <sheetData sheetId="995" refreshError="1"/>
      <sheetData sheetId="996"/>
      <sheetData sheetId="997"/>
      <sheetData sheetId="998"/>
      <sheetData sheetId="999"/>
      <sheetData sheetId="1000"/>
      <sheetData sheetId="1001"/>
      <sheetData sheetId="1002"/>
      <sheetData sheetId="1003" refreshError="1"/>
      <sheetData sheetId="1004" refreshError="1"/>
      <sheetData sheetId="1005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>
        <row r="23">
          <cell r="N23">
            <v>28.799999999999997</v>
          </cell>
        </row>
      </sheetData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>
        <row r="23">
          <cell r="N23">
            <v>28.799999999999997</v>
          </cell>
        </row>
      </sheetData>
      <sheetData sheetId="1296" refreshError="1"/>
      <sheetData sheetId="1297" refreshError="1"/>
      <sheetData sheetId="1298" refreshError="1"/>
      <sheetData sheetId="1299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/>
      <sheetData sheetId="1309" refreshError="1"/>
      <sheetData sheetId="1310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/>
      <sheetData sheetId="1429"/>
      <sheetData sheetId="1430"/>
      <sheetData sheetId="1431" refreshError="1"/>
      <sheetData sheetId="1432"/>
      <sheetData sheetId="1433" refreshError="1"/>
      <sheetData sheetId="1434" refreshError="1"/>
      <sheetData sheetId="1435"/>
      <sheetData sheetId="1436"/>
      <sheetData sheetId="1437"/>
      <sheetData sheetId="1438"/>
      <sheetData sheetId="1439" refreshError="1"/>
      <sheetData sheetId="1440"/>
      <sheetData sheetId="1441" refreshError="1"/>
      <sheetData sheetId="1442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>
        <row r="23">
          <cell r="N23">
            <v>28.799999999999997</v>
          </cell>
        </row>
      </sheetData>
      <sheetData sheetId="1450" refreshError="1"/>
      <sheetData sheetId="1451" refreshError="1"/>
      <sheetData sheetId="1452" refreshError="1"/>
      <sheetData sheetId="1453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/>
      <sheetData sheetId="1463" refreshError="1"/>
      <sheetData sheetId="1464"/>
      <sheetData sheetId="1465" refreshError="1"/>
      <sheetData sheetId="1466" refreshError="1"/>
      <sheetData sheetId="1467" refreshError="1"/>
      <sheetData sheetId="1468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>
        <row r="23">
          <cell r="N23">
            <v>28.799999999999997</v>
          </cell>
        </row>
      </sheetData>
      <sheetData sheetId="2068">
        <row r="23">
          <cell r="N23">
            <v>28.799999999999997</v>
          </cell>
        </row>
      </sheetData>
      <sheetData sheetId="2069">
        <row r="23">
          <cell r="N23">
            <v>28.799999999999997</v>
          </cell>
        </row>
      </sheetData>
      <sheetData sheetId="2070">
        <row r="23">
          <cell r="N23">
            <v>28.799999999999997</v>
          </cell>
        </row>
      </sheetData>
      <sheetData sheetId="2071"/>
      <sheetData sheetId="2072"/>
      <sheetData sheetId="2073"/>
      <sheetData sheetId="2074"/>
      <sheetData sheetId="2075"/>
      <sheetData sheetId="2076">
        <row r="23">
          <cell r="N23">
            <v>28.799999999999997</v>
          </cell>
        </row>
      </sheetData>
      <sheetData sheetId="2077">
        <row r="23">
          <cell r="N23">
            <v>28.799999999999997</v>
          </cell>
        </row>
      </sheetData>
      <sheetData sheetId="2078">
        <row r="23">
          <cell r="N23">
            <v>28.799999999999997</v>
          </cell>
        </row>
      </sheetData>
      <sheetData sheetId="2079">
        <row r="23">
          <cell r="N23">
            <v>28.799999999999997</v>
          </cell>
        </row>
      </sheetData>
      <sheetData sheetId="2080">
        <row r="23">
          <cell r="N23">
            <v>28.799999999999997</v>
          </cell>
        </row>
      </sheetData>
      <sheetData sheetId="2081">
        <row r="23">
          <cell r="N23">
            <v>28.799999999999997</v>
          </cell>
        </row>
      </sheetData>
      <sheetData sheetId="2082">
        <row r="23">
          <cell r="N23">
            <v>28.799999999999997</v>
          </cell>
        </row>
      </sheetData>
      <sheetData sheetId="2083">
        <row r="23">
          <cell r="N23">
            <v>28.799999999999997</v>
          </cell>
        </row>
      </sheetData>
      <sheetData sheetId="2084">
        <row r="23">
          <cell r="N23">
            <v>28.799999999999997</v>
          </cell>
        </row>
      </sheetData>
      <sheetData sheetId="2085">
        <row r="23">
          <cell r="N23">
            <v>28.799999999999997</v>
          </cell>
        </row>
      </sheetData>
      <sheetData sheetId="2086">
        <row r="23">
          <cell r="N23">
            <v>28.799999999999997</v>
          </cell>
        </row>
      </sheetData>
      <sheetData sheetId="2087">
        <row r="23">
          <cell r="N23">
            <v>28.799999999999997</v>
          </cell>
        </row>
      </sheetData>
      <sheetData sheetId="2088">
        <row r="23">
          <cell r="N23">
            <v>28.799999999999997</v>
          </cell>
        </row>
      </sheetData>
      <sheetData sheetId="2089">
        <row r="23">
          <cell r="N23">
            <v>28.799999999999997</v>
          </cell>
        </row>
      </sheetData>
      <sheetData sheetId="2090">
        <row r="23">
          <cell r="N23">
            <v>28.799999999999997</v>
          </cell>
        </row>
      </sheetData>
      <sheetData sheetId="2091">
        <row r="23">
          <cell r="N23">
            <v>28.799999999999997</v>
          </cell>
        </row>
      </sheetData>
      <sheetData sheetId="2092">
        <row r="23">
          <cell r="N23">
            <v>28.799999999999997</v>
          </cell>
        </row>
      </sheetData>
      <sheetData sheetId="2093">
        <row r="23">
          <cell r="N23">
            <v>28.799999999999997</v>
          </cell>
        </row>
      </sheetData>
      <sheetData sheetId="2094">
        <row r="23">
          <cell r="N23">
            <v>28.799999999999997</v>
          </cell>
        </row>
      </sheetData>
      <sheetData sheetId="2095">
        <row r="23">
          <cell r="N23">
            <v>28.799999999999997</v>
          </cell>
        </row>
      </sheetData>
      <sheetData sheetId="2096">
        <row r="23">
          <cell r="N23">
            <v>28.799999999999997</v>
          </cell>
        </row>
      </sheetData>
      <sheetData sheetId="2097">
        <row r="23">
          <cell r="N23">
            <v>28.799999999999997</v>
          </cell>
        </row>
      </sheetData>
      <sheetData sheetId="2098">
        <row r="23">
          <cell r="N23">
            <v>28.799999999999997</v>
          </cell>
        </row>
      </sheetData>
      <sheetData sheetId="2099">
        <row r="23">
          <cell r="N23">
            <v>28.799999999999997</v>
          </cell>
        </row>
      </sheetData>
      <sheetData sheetId="2100">
        <row r="23">
          <cell r="N23">
            <v>28.799999999999997</v>
          </cell>
        </row>
      </sheetData>
      <sheetData sheetId="2101">
        <row r="23">
          <cell r="N23">
            <v>28.799999999999997</v>
          </cell>
        </row>
      </sheetData>
      <sheetData sheetId="2102">
        <row r="23">
          <cell r="N23">
            <v>28.799999999999997</v>
          </cell>
        </row>
      </sheetData>
      <sheetData sheetId="2103">
        <row r="23">
          <cell r="N23">
            <v>28.799999999999997</v>
          </cell>
        </row>
      </sheetData>
      <sheetData sheetId="2104">
        <row r="23">
          <cell r="N23">
            <v>28.799999999999997</v>
          </cell>
        </row>
      </sheetData>
      <sheetData sheetId="2105">
        <row r="23">
          <cell r="N23">
            <v>28.799999999999997</v>
          </cell>
        </row>
      </sheetData>
      <sheetData sheetId="2106">
        <row r="23">
          <cell r="N23">
            <v>28.799999999999997</v>
          </cell>
        </row>
      </sheetData>
      <sheetData sheetId="2107">
        <row r="23">
          <cell r="N23">
            <v>28.799999999999997</v>
          </cell>
        </row>
      </sheetData>
      <sheetData sheetId="2108">
        <row r="23">
          <cell r="N23">
            <v>28.799999999999997</v>
          </cell>
        </row>
      </sheetData>
      <sheetData sheetId="2109">
        <row r="23">
          <cell r="N23">
            <v>28.799999999999997</v>
          </cell>
        </row>
      </sheetData>
      <sheetData sheetId="2110">
        <row r="23">
          <cell r="N23">
            <v>28.799999999999997</v>
          </cell>
        </row>
      </sheetData>
      <sheetData sheetId="2111">
        <row r="23">
          <cell r="N23">
            <v>28.799999999999997</v>
          </cell>
        </row>
      </sheetData>
      <sheetData sheetId="2112">
        <row r="23">
          <cell r="N23">
            <v>28.799999999999997</v>
          </cell>
        </row>
      </sheetData>
      <sheetData sheetId="2113">
        <row r="23">
          <cell r="N23">
            <v>28.799999999999997</v>
          </cell>
        </row>
      </sheetData>
      <sheetData sheetId="2114">
        <row r="23">
          <cell r="N23">
            <v>28.799999999999997</v>
          </cell>
        </row>
      </sheetData>
      <sheetData sheetId="2115">
        <row r="23">
          <cell r="N23">
            <v>28.799999999999997</v>
          </cell>
        </row>
      </sheetData>
      <sheetData sheetId="2116">
        <row r="23">
          <cell r="N23">
            <v>28.799999999999997</v>
          </cell>
        </row>
      </sheetData>
      <sheetData sheetId="2117">
        <row r="23">
          <cell r="N23">
            <v>28.799999999999997</v>
          </cell>
        </row>
      </sheetData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>
        <row r="23">
          <cell r="N23">
            <v>28.799999999999997</v>
          </cell>
        </row>
      </sheetData>
      <sheetData sheetId="2259">
        <row r="23">
          <cell r="N23">
            <v>28.799999999999997</v>
          </cell>
        </row>
      </sheetData>
      <sheetData sheetId="2260">
        <row r="23">
          <cell r="N23">
            <v>28.799999999999997</v>
          </cell>
        </row>
      </sheetData>
      <sheetData sheetId="2261">
        <row r="23">
          <cell r="N23">
            <v>28.799999999999997</v>
          </cell>
        </row>
      </sheetData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>
        <row r="23">
          <cell r="N23">
            <v>28.799999999999997</v>
          </cell>
        </row>
      </sheetData>
      <sheetData sheetId="2268">
        <row r="23">
          <cell r="N23">
            <v>28.799999999999997</v>
          </cell>
        </row>
      </sheetData>
      <sheetData sheetId="2269">
        <row r="23">
          <cell r="N23">
            <v>28.799999999999997</v>
          </cell>
        </row>
      </sheetData>
      <sheetData sheetId="2270">
        <row r="23">
          <cell r="N23">
            <v>28.799999999999997</v>
          </cell>
        </row>
      </sheetData>
      <sheetData sheetId="2271">
        <row r="23">
          <cell r="N23">
            <v>28.799999999999997</v>
          </cell>
        </row>
      </sheetData>
      <sheetData sheetId="2272">
        <row r="23">
          <cell r="N23">
            <v>28.799999999999997</v>
          </cell>
        </row>
      </sheetData>
      <sheetData sheetId="2273">
        <row r="23">
          <cell r="N23">
            <v>28.799999999999997</v>
          </cell>
        </row>
      </sheetData>
      <sheetData sheetId="2274">
        <row r="23">
          <cell r="N23">
            <v>28.799999999999997</v>
          </cell>
        </row>
      </sheetData>
      <sheetData sheetId="2275">
        <row r="23">
          <cell r="N23">
            <v>28.799999999999997</v>
          </cell>
        </row>
      </sheetData>
      <sheetData sheetId="2276">
        <row r="23">
          <cell r="N23">
            <v>28.799999999999997</v>
          </cell>
        </row>
      </sheetData>
      <sheetData sheetId="2277">
        <row r="23">
          <cell r="N23">
            <v>28.799999999999997</v>
          </cell>
        </row>
      </sheetData>
      <sheetData sheetId="2278">
        <row r="23">
          <cell r="N23">
            <v>28.799999999999997</v>
          </cell>
        </row>
      </sheetData>
      <sheetData sheetId="2279">
        <row r="23">
          <cell r="N23">
            <v>28.799999999999997</v>
          </cell>
        </row>
      </sheetData>
      <sheetData sheetId="2280">
        <row r="23">
          <cell r="N23">
            <v>28.799999999999997</v>
          </cell>
        </row>
      </sheetData>
      <sheetData sheetId="2281">
        <row r="23">
          <cell r="N23">
            <v>28.799999999999997</v>
          </cell>
        </row>
      </sheetData>
      <sheetData sheetId="2282">
        <row r="23">
          <cell r="N23">
            <v>28.799999999999997</v>
          </cell>
        </row>
      </sheetData>
      <sheetData sheetId="2283">
        <row r="23">
          <cell r="N23">
            <v>28.799999999999997</v>
          </cell>
        </row>
      </sheetData>
      <sheetData sheetId="2284">
        <row r="23">
          <cell r="N23">
            <v>28.799999999999997</v>
          </cell>
        </row>
      </sheetData>
      <sheetData sheetId="2285">
        <row r="23">
          <cell r="N23">
            <v>28.799999999999997</v>
          </cell>
        </row>
      </sheetData>
      <sheetData sheetId="2286">
        <row r="23">
          <cell r="N23">
            <v>28.799999999999997</v>
          </cell>
        </row>
      </sheetData>
      <sheetData sheetId="2287">
        <row r="23">
          <cell r="N23">
            <v>28.799999999999997</v>
          </cell>
        </row>
      </sheetData>
      <sheetData sheetId="2288">
        <row r="23">
          <cell r="N23">
            <v>28.799999999999997</v>
          </cell>
        </row>
      </sheetData>
      <sheetData sheetId="2289">
        <row r="23">
          <cell r="N23">
            <v>28.799999999999997</v>
          </cell>
        </row>
      </sheetData>
      <sheetData sheetId="2290">
        <row r="23">
          <cell r="N23">
            <v>28.799999999999997</v>
          </cell>
        </row>
      </sheetData>
      <sheetData sheetId="2291">
        <row r="23">
          <cell r="N23">
            <v>28.799999999999997</v>
          </cell>
        </row>
      </sheetData>
      <sheetData sheetId="2292">
        <row r="23">
          <cell r="N23">
            <v>28.799999999999997</v>
          </cell>
        </row>
      </sheetData>
      <sheetData sheetId="2293">
        <row r="23">
          <cell r="N23">
            <v>28.799999999999997</v>
          </cell>
        </row>
      </sheetData>
      <sheetData sheetId="2294">
        <row r="23">
          <cell r="N23">
            <v>28.799999999999997</v>
          </cell>
        </row>
      </sheetData>
      <sheetData sheetId="2295">
        <row r="23">
          <cell r="N23">
            <v>28.799999999999997</v>
          </cell>
        </row>
      </sheetData>
      <sheetData sheetId="2296">
        <row r="23">
          <cell r="N23">
            <v>28.799999999999997</v>
          </cell>
        </row>
      </sheetData>
      <sheetData sheetId="2297">
        <row r="23">
          <cell r="N23">
            <v>28.799999999999997</v>
          </cell>
        </row>
      </sheetData>
      <sheetData sheetId="2298">
        <row r="23">
          <cell r="N23">
            <v>28.799999999999997</v>
          </cell>
        </row>
      </sheetData>
      <sheetData sheetId="2299">
        <row r="23">
          <cell r="N23">
            <v>28.799999999999997</v>
          </cell>
        </row>
      </sheetData>
      <sheetData sheetId="2300">
        <row r="23">
          <cell r="N23">
            <v>28.799999999999997</v>
          </cell>
        </row>
      </sheetData>
      <sheetData sheetId="2301">
        <row r="23">
          <cell r="N23">
            <v>28.799999999999997</v>
          </cell>
        </row>
      </sheetData>
      <sheetData sheetId="2302">
        <row r="23">
          <cell r="N23">
            <v>28.799999999999997</v>
          </cell>
        </row>
      </sheetData>
      <sheetData sheetId="2303">
        <row r="23">
          <cell r="N23">
            <v>28.799999999999997</v>
          </cell>
        </row>
      </sheetData>
      <sheetData sheetId="2304">
        <row r="23">
          <cell r="N23">
            <v>28.799999999999997</v>
          </cell>
        </row>
      </sheetData>
      <sheetData sheetId="2305">
        <row r="23">
          <cell r="N23">
            <v>28.799999999999997</v>
          </cell>
        </row>
      </sheetData>
      <sheetData sheetId="2306">
        <row r="23">
          <cell r="N23">
            <v>28.799999999999997</v>
          </cell>
        </row>
      </sheetData>
      <sheetData sheetId="2307">
        <row r="23">
          <cell r="N23">
            <v>28.799999999999997</v>
          </cell>
        </row>
      </sheetData>
      <sheetData sheetId="2308">
        <row r="23">
          <cell r="N23">
            <v>28.799999999999997</v>
          </cell>
        </row>
      </sheetData>
      <sheetData sheetId="2309">
        <row r="23">
          <cell r="N23">
            <v>28.799999999999997</v>
          </cell>
        </row>
      </sheetData>
      <sheetData sheetId="2310">
        <row r="23">
          <cell r="N23">
            <v>28.799999999999997</v>
          </cell>
        </row>
      </sheetData>
      <sheetData sheetId="2311">
        <row r="23">
          <cell r="N23">
            <v>28.799999999999997</v>
          </cell>
        </row>
      </sheetData>
      <sheetData sheetId="2312">
        <row r="23">
          <cell r="N23">
            <v>28.799999999999997</v>
          </cell>
        </row>
      </sheetData>
      <sheetData sheetId="2313">
        <row r="23">
          <cell r="N23">
            <v>28.799999999999997</v>
          </cell>
        </row>
      </sheetData>
      <sheetData sheetId="2314">
        <row r="23">
          <cell r="N23">
            <v>28.799999999999997</v>
          </cell>
        </row>
      </sheetData>
      <sheetData sheetId="2315">
        <row r="23">
          <cell r="N23">
            <v>28.799999999999997</v>
          </cell>
        </row>
      </sheetData>
      <sheetData sheetId="2316">
        <row r="23">
          <cell r="N23">
            <v>28.799999999999997</v>
          </cell>
        </row>
      </sheetData>
      <sheetData sheetId="2317">
        <row r="23">
          <cell r="N23">
            <v>28.799999999999997</v>
          </cell>
        </row>
      </sheetData>
      <sheetData sheetId="2318">
        <row r="23">
          <cell r="N23">
            <v>28.799999999999997</v>
          </cell>
        </row>
      </sheetData>
      <sheetData sheetId="2319">
        <row r="23">
          <cell r="N23">
            <v>28.799999999999997</v>
          </cell>
        </row>
      </sheetData>
      <sheetData sheetId="2320">
        <row r="23">
          <cell r="N23">
            <v>28.799999999999997</v>
          </cell>
        </row>
      </sheetData>
      <sheetData sheetId="2321">
        <row r="23">
          <cell r="N23">
            <v>28.799999999999997</v>
          </cell>
        </row>
      </sheetData>
      <sheetData sheetId="2322">
        <row r="23">
          <cell r="N23">
            <v>28.799999999999997</v>
          </cell>
        </row>
      </sheetData>
      <sheetData sheetId="2323">
        <row r="23">
          <cell r="N23">
            <v>28.799999999999997</v>
          </cell>
        </row>
      </sheetData>
      <sheetData sheetId="2324">
        <row r="23">
          <cell r="N23">
            <v>28.799999999999997</v>
          </cell>
        </row>
      </sheetData>
      <sheetData sheetId="2325">
        <row r="23">
          <cell r="N23">
            <v>28.799999999999997</v>
          </cell>
        </row>
      </sheetData>
      <sheetData sheetId="2326">
        <row r="23">
          <cell r="N23">
            <v>28.799999999999997</v>
          </cell>
        </row>
      </sheetData>
      <sheetData sheetId="2327">
        <row r="23">
          <cell r="N23">
            <v>28.799999999999997</v>
          </cell>
        </row>
      </sheetData>
      <sheetData sheetId="2328">
        <row r="23">
          <cell r="N23">
            <v>28.799999999999997</v>
          </cell>
        </row>
      </sheetData>
      <sheetData sheetId="2329">
        <row r="23">
          <cell r="N23">
            <v>28.799999999999997</v>
          </cell>
        </row>
      </sheetData>
      <sheetData sheetId="2330">
        <row r="23">
          <cell r="N23">
            <v>28.799999999999997</v>
          </cell>
        </row>
      </sheetData>
      <sheetData sheetId="2331">
        <row r="23">
          <cell r="N23">
            <v>28.799999999999997</v>
          </cell>
        </row>
      </sheetData>
      <sheetData sheetId="2332">
        <row r="23">
          <cell r="N23">
            <v>28.799999999999997</v>
          </cell>
        </row>
      </sheetData>
      <sheetData sheetId="2333">
        <row r="23">
          <cell r="N23">
            <v>28.799999999999997</v>
          </cell>
        </row>
      </sheetData>
      <sheetData sheetId="2334">
        <row r="23">
          <cell r="N23">
            <v>28.799999999999997</v>
          </cell>
        </row>
      </sheetData>
      <sheetData sheetId="2335">
        <row r="23">
          <cell r="N23">
            <v>28.799999999999997</v>
          </cell>
        </row>
      </sheetData>
      <sheetData sheetId="2336">
        <row r="23">
          <cell r="N23">
            <v>28.799999999999997</v>
          </cell>
        </row>
      </sheetData>
      <sheetData sheetId="2337">
        <row r="23">
          <cell r="N23">
            <v>28.799999999999997</v>
          </cell>
        </row>
      </sheetData>
      <sheetData sheetId="2338">
        <row r="23">
          <cell r="N23">
            <v>28.799999999999997</v>
          </cell>
        </row>
      </sheetData>
      <sheetData sheetId="2339">
        <row r="23">
          <cell r="N23">
            <v>28.799999999999997</v>
          </cell>
        </row>
      </sheetData>
      <sheetData sheetId="2340">
        <row r="23">
          <cell r="N23">
            <v>28.799999999999997</v>
          </cell>
        </row>
      </sheetData>
      <sheetData sheetId="2341">
        <row r="23">
          <cell r="N23">
            <v>28.799999999999997</v>
          </cell>
        </row>
      </sheetData>
      <sheetData sheetId="2342">
        <row r="23">
          <cell r="N23">
            <v>28.799999999999997</v>
          </cell>
        </row>
      </sheetData>
      <sheetData sheetId="2343">
        <row r="23">
          <cell r="N23">
            <v>28.799999999999997</v>
          </cell>
        </row>
      </sheetData>
      <sheetData sheetId="2344">
        <row r="23">
          <cell r="N23">
            <v>28.799999999999997</v>
          </cell>
        </row>
      </sheetData>
      <sheetData sheetId="2345">
        <row r="23">
          <cell r="N23">
            <v>28.799999999999997</v>
          </cell>
        </row>
      </sheetData>
      <sheetData sheetId="2346">
        <row r="23">
          <cell r="N23">
            <v>28.799999999999997</v>
          </cell>
        </row>
      </sheetData>
      <sheetData sheetId="2347">
        <row r="23">
          <cell r="N23">
            <v>28.799999999999997</v>
          </cell>
        </row>
      </sheetData>
      <sheetData sheetId="2348">
        <row r="23">
          <cell r="N23">
            <v>28.799999999999997</v>
          </cell>
        </row>
      </sheetData>
      <sheetData sheetId="2349">
        <row r="23">
          <cell r="N23">
            <v>28.799999999999997</v>
          </cell>
        </row>
      </sheetData>
      <sheetData sheetId="2350">
        <row r="23">
          <cell r="N23">
            <v>28.799999999999997</v>
          </cell>
        </row>
      </sheetData>
      <sheetData sheetId="2351">
        <row r="23">
          <cell r="N23">
            <v>28.799999999999997</v>
          </cell>
        </row>
      </sheetData>
      <sheetData sheetId="2352">
        <row r="23">
          <cell r="N23">
            <v>28.799999999999997</v>
          </cell>
        </row>
      </sheetData>
      <sheetData sheetId="2353">
        <row r="23">
          <cell r="N23">
            <v>28.799999999999997</v>
          </cell>
        </row>
      </sheetData>
      <sheetData sheetId="2354">
        <row r="23">
          <cell r="N23">
            <v>28.799999999999997</v>
          </cell>
        </row>
      </sheetData>
      <sheetData sheetId="2355">
        <row r="23">
          <cell r="N23">
            <v>28.799999999999997</v>
          </cell>
        </row>
      </sheetData>
      <sheetData sheetId="2356">
        <row r="23">
          <cell r="N23">
            <v>28.799999999999997</v>
          </cell>
        </row>
      </sheetData>
      <sheetData sheetId="2357">
        <row r="23">
          <cell r="N23">
            <v>28.799999999999997</v>
          </cell>
        </row>
      </sheetData>
      <sheetData sheetId="2358">
        <row r="23">
          <cell r="N23">
            <v>28.799999999999997</v>
          </cell>
        </row>
      </sheetData>
      <sheetData sheetId="2359">
        <row r="23">
          <cell r="N23">
            <v>28.799999999999997</v>
          </cell>
        </row>
      </sheetData>
      <sheetData sheetId="2360">
        <row r="23">
          <cell r="N23">
            <v>28.799999999999997</v>
          </cell>
        </row>
      </sheetData>
      <sheetData sheetId="2361">
        <row r="23">
          <cell r="N23">
            <v>28.799999999999997</v>
          </cell>
        </row>
      </sheetData>
      <sheetData sheetId="2362">
        <row r="23">
          <cell r="N23">
            <v>28.799999999999997</v>
          </cell>
        </row>
      </sheetData>
      <sheetData sheetId="2363">
        <row r="23">
          <cell r="N23">
            <v>28.799999999999997</v>
          </cell>
        </row>
      </sheetData>
      <sheetData sheetId="2364">
        <row r="23">
          <cell r="N23">
            <v>28.799999999999997</v>
          </cell>
        </row>
      </sheetData>
      <sheetData sheetId="2365">
        <row r="23">
          <cell r="N23">
            <v>28.799999999999997</v>
          </cell>
        </row>
      </sheetData>
      <sheetData sheetId="2366">
        <row r="23">
          <cell r="N23">
            <v>28.799999999999997</v>
          </cell>
        </row>
      </sheetData>
      <sheetData sheetId="2367">
        <row r="23">
          <cell r="N23">
            <v>28.799999999999997</v>
          </cell>
        </row>
      </sheetData>
      <sheetData sheetId="2368">
        <row r="23">
          <cell r="N23">
            <v>28.799999999999997</v>
          </cell>
        </row>
      </sheetData>
      <sheetData sheetId="2369">
        <row r="23">
          <cell r="N23">
            <v>28.799999999999997</v>
          </cell>
        </row>
      </sheetData>
      <sheetData sheetId="2370">
        <row r="23">
          <cell r="N23">
            <v>28.799999999999997</v>
          </cell>
        </row>
      </sheetData>
      <sheetData sheetId="2371">
        <row r="23">
          <cell r="N23">
            <v>28.799999999999997</v>
          </cell>
        </row>
      </sheetData>
      <sheetData sheetId="2372">
        <row r="23">
          <cell r="N23">
            <v>28.799999999999997</v>
          </cell>
        </row>
      </sheetData>
      <sheetData sheetId="2373">
        <row r="23">
          <cell r="N23">
            <v>28.799999999999997</v>
          </cell>
        </row>
      </sheetData>
      <sheetData sheetId="2374">
        <row r="23">
          <cell r="N23">
            <v>28.799999999999997</v>
          </cell>
        </row>
      </sheetData>
      <sheetData sheetId="2375">
        <row r="23">
          <cell r="N23">
            <v>28.799999999999997</v>
          </cell>
        </row>
      </sheetData>
      <sheetData sheetId="2376">
        <row r="23">
          <cell r="N23">
            <v>28.799999999999997</v>
          </cell>
        </row>
      </sheetData>
      <sheetData sheetId="2377">
        <row r="23">
          <cell r="N23">
            <v>28.799999999999997</v>
          </cell>
        </row>
      </sheetData>
      <sheetData sheetId="2378">
        <row r="23">
          <cell r="N23">
            <v>28.799999999999997</v>
          </cell>
        </row>
      </sheetData>
      <sheetData sheetId="2379">
        <row r="23">
          <cell r="N23">
            <v>28.799999999999997</v>
          </cell>
        </row>
      </sheetData>
      <sheetData sheetId="2380">
        <row r="23">
          <cell r="N23">
            <v>28.799999999999997</v>
          </cell>
        </row>
      </sheetData>
      <sheetData sheetId="2381">
        <row r="23">
          <cell r="N23">
            <v>28.799999999999997</v>
          </cell>
        </row>
      </sheetData>
      <sheetData sheetId="2382">
        <row r="23">
          <cell r="N23">
            <v>28.799999999999997</v>
          </cell>
        </row>
      </sheetData>
      <sheetData sheetId="2383">
        <row r="23">
          <cell r="N23">
            <v>28.799999999999997</v>
          </cell>
        </row>
      </sheetData>
      <sheetData sheetId="2384">
        <row r="23">
          <cell r="N23">
            <v>28.799999999999997</v>
          </cell>
        </row>
      </sheetData>
      <sheetData sheetId="2385">
        <row r="23">
          <cell r="N23">
            <v>28.799999999999997</v>
          </cell>
        </row>
      </sheetData>
      <sheetData sheetId="2386">
        <row r="23">
          <cell r="N23">
            <v>28.799999999999997</v>
          </cell>
        </row>
      </sheetData>
      <sheetData sheetId="2387">
        <row r="23">
          <cell r="N23">
            <v>28.799999999999997</v>
          </cell>
        </row>
      </sheetData>
      <sheetData sheetId="2388">
        <row r="23">
          <cell r="N23">
            <v>28.799999999999997</v>
          </cell>
        </row>
      </sheetData>
      <sheetData sheetId="2389">
        <row r="23">
          <cell r="N23">
            <v>28.799999999999997</v>
          </cell>
        </row>
      </sheetData>
      <sheetData sheetId="2390">
        <row r="23">
          <cell r="N23">
            <v>28.799999999999997</v>
          </cell>
        </row>
      </sheetData>
      <sheetData sheetId="2391">
        <row r="23">
          <cell r="N23">
            <v>28.799999999999997</v>
          </cell>
        </row>
      </sheetData>
      <sheetData sheetId="2392">
        <row r="23">
          <cell r="N23">
            <v>28.799999999999997</v>
          </cell>
        </row>
      </sheetData>
      <sheetData sheetId="2393">
        <row r="23">
          <cell r="N23">
            <v>28.799999999999997</v>
          </cell>
        </row>
      </sheetData>
      <sheetData sheetId="2394">
        <row r="23">
          <cell r="N23">
            <v>28.799999999999997</v>
          </cell>
        </row>
      </sheetData>
      <sheetData sheetId="2395">
        <row r="23">
          <cell r="N23">
            <v>28.799999999999997</v>
          </cell>
        </row>
      </sheetData>
      <sheetData sheetId="2396">
        <row r="23">
          <cell r="N23">
            <v>28.799999999999997</v>
          </cell>
        </row>
      </sheetData>
      <sheetData sheetId="2397">
        <row r="23">
          <cell r="N23">
            <v>28.799999999999997</v>
          </cell>
        </row>
      </sheetData>
      <sheetData sheetId="2398">
        <row r="23">
          <cell r="N23">
            <v>28.799999999999997</v>
          </cell>
        </row>
      </sheetData>
      <sheetData sheetId="2399">
        <row r="23">
          <cell r="N23">
            <v>28.799999999999997</v>
          </cell>
        </row>
      </sheetData>
      <sheetData sheetId="2400">
        <row r="23">
          <cell r="N23">
            <v>28.799999999999997</v>
          </cell>
        </row>
      </sheetData>
      <sheetData sheetId="2401">
        <row r="23">
          <cell r="N23">
            <v>28.799999999999997</v>
          </cell>
        </row>
      </sheetData>
      <sheetData sheetId="2402">
        <row r="23">
          <cell r="N23">
            <v>28.799999999999997</v>
          </cell>
        </row>
      </sheetData>
      <sheetData sheetId="2403">
        <row r="23">
          <cell r="N23">
            <v>28.799999999999997</v>
          </cell>
        </row>
      </sheetData>
      <sheetData sheetId="2404">
        <row r="23">
          <cell r="N23">
            <v>28.799999999999997</v>
          </cell>
        </row>
      </sheetData>
      <sheetData sheetId="2405">
        <row r="23">
          <cell r="N23">
            <v>28.799999999999997</v>
          </cell>
        </row>
      </sheetData>
      <sheetData sheetId="2406">
        <row r="23">
          <cell r="N23">
            <v>28.799999999999997</v>
          </cell>
        </row>
      </sheetData>
      <sheetData sheetId="2407">
        <row r="23">
          <cell r="N23">
            <v>28.799999999999997</v>
          </cell>
        </row>
      </sheetData>
      <sheetData sheetId="2408">
        <row r="23">
          <cell r="N23">
            <v>28.799999999999997</v>
          </cell>
        </row>
      </sheetData>
      <sheetData sheetId="2409">
        <row r="23">
          <cell r="N23">
            <v>28.799999999999997</v>
          </cell>
        </row>
      </sheetData>
      <sheetData sheetId="2410">
        <row r="23">
          <cell r="N23">
            <v>28.799999999999997</v>
          </cell>
        </row>
      </sheetData>
      <sheetData sheetId="2411">
        <row r="23">
          <cell r="N23">
            <v>28.799999999999997</v>
          </cell>
        </row>
      </sheetData>
      <sheetData sheetId="2412">
        <row r="23">
          <cell r="N23">
            <v>28.799999999999997</v>
          </cell>
        </row>
      </sheetData>
      <sheetData sheetId="2413">
        <row r="23">
          <cell r="N23">
            <v>28.799999999999997</v>
          </cell>
        </row>
      </sheetData>
      <sheetData sheetId="2414">
        <row r="23">
          <cell r="N23">
            <v>28.799999999999997</v>
          </cell>
        </row>
      </sheetData>
      <sheetData sheetId="2415">
        <row r="23">
          <cell r="N23">
            <v>28.799999999999997</v>
          </cell>
        </row>
      </sheetData>
      <sheetData sheetId="2416">
        <row r="23">
          <cell r="N23">
            <v>28.799999999999997</v>
          </cell>
        </row>
      </sheetData>
      <sheetData sheetId="2417">
        <row r="23">
          <cell r="N23">
            <v>28.799999999999997</v>
          </cell>
        </row>
      </sheetData>
      <sheetData sheetId="2418">
        <row r="23">
          <cell r="N23">
            <v>28.799999999999997</v>
          </cell>
        </row>
      </sheetData>
      <sheetData sheetId="2419">
        <row r="23">
          <cell r="N23">
            <v>28.799999999999997</v>
          </cell>
        </row>
      </sheetData>
      <sheetData sheetId="2420">
        <row r="23">
          <cell r="N23">
            <v>28.799999999999997</v>
          </cell>
        </row>
      </sheetData>
      <sheetData sheetId="2421">
        <row r="23">
          <cell r="N23">
            <v>28.799999999999997</v>
          </cell>
        </row>
      </sheetData>
      <sheetData sheetId="2422">
        <row r="23">
          <cell r="N23">
            <v>28.799999999999997</v>
          </cell>
        </row>
      </sheetData>
      <sheetData sheetId="2423">
        <row r="23">
          <cell r="N23">
            <v>28.799999999999997</v>
          </cell>
        </row>
      </sheetData>
      <sheetData sheetId="2424">
        <row r="23">
          <cell r="N23">
            <v>28.799999999999997</v>
          </cell>
        </row>
      </sheetData>
      <sheetData sheetId="2425">
        <row r="23">
          <cell r="N23">
            <v>28.799999999999997</v>
          </cell>
        </row>
      </sheetData>
      <sheetData sheetId="2426">
        <row r="23">
          <cell r="N23">
            <v>28.799999999999997</v>
          </cell>
        </row>
      </sheetData>
      <sheetData sheetId="2427">
        <row r="23">
          <cell r="N23">
            <v>28.799999999999997</v>
          </cell>
        </row>
      </sheetData>
      <sheetData sheetId="2428">
        <row r="23">
          <cell r="N23">
            <v>28.799999999999997</v>
          </cell>
        </row>
      </sheetData>
      <sheetData sheetId="2429">
        <row r="23">
          <cell r="N23">
            <v>28.799999999999997</v>
          </cell>
        </row>
      </sheetData>
      <sheetData sheetId="2430">
        <row r="23">
          <cell r="N23">
            <v>28.799999999999997</v>
          </cell>
        </row>
      </sheetData>
      <sheetData sheetId="2431">
        <row r="23">
          <cell r="N23">
            <v>28.799999999999997</v>
          </cell>
        </row>
      </sheetData>
      <sheetData sheetId="2432">
        <row r="23">
          <cell r="N23">
            <v>28.799999999999997</v>
          </cell>
        </row>
      </sheetData>
      <sheetData sheetId="2433">
        <row r="23">
          <cell r="N23">
            <v>28.799999999999997</v>
          </cell>
        </row>
      </sheetData>
      <sheetData sheetId="2434">
        <row r="23">
          <cell r="N23">
            <v>28.799999999999997</v>
          </cell>
        </row>
      </sheetData>
      <sheetData sheetId="2435">
        <row r="23">
          <cell r="N23">
            <v>28.799999999999997</v>
          </cell>
        </row>
      </sheetData>
      <sheetData sheetId="2436">
        <row r="23">
          <cell r="N23">
            <v>28.799999999999997</v>
          </cell>
        </row>
      </sheetData>
      <sheetData sheetId="2437">
        <row r="23">
          <cell r="N23">
            <v>28.799999999999997</v>
          </cell>
        </row>
      </sheetData>
      <sheetData sheetId="2438">
        <row r="23">
          <cell r="N23">
            <v>28.799999999999997</v>
          </cell>
        </row>
      </sheetData>
      <sheetData sheetId="2439">
        <row r="23">
          <cell r="N23">
            <v>28.799999999999997</v>
          </cell>
        </row>
      </sheetData>
      <sheetData sheetId="2440">
        <row r="23">
          <cell r="N23">
            <v>28.799999999999997</v>
          </cell>
        </row>
      </sheetData>
      <sheetData sheetId="2441">
        <row r="23">
          <cell r="N23">
            <v>28.799999999999997</v>
          </cell>
        </row>
      </sheetData>
      <sheetData sheetId="2442">
        <row r="23">
          <cell r="N23">
            <v>28.799999999999997</v>
          </cell>
        </row>
      </sheetData>
      <sheetData sheetId="2443">
        <row r="23">
          <cell r="N23">
            <v>28.799999999999997</v>
          </cell>
        </row>
      </sheetData>
      <sheetData sheetId="2444">
        <row r="23">
          <cell r="N23">
            <v>28.799999999999997</v>
          </cell>
        </row>
      </sheetData>
      <sheetData sheetId="2445">
        <row r="23">
          <cell r="N23">
            <v>28.799999999999997</v>
          </cell>
        </row>
      </sheetData>
      <sheetData sheetId="2446">
        <row r="23">
          <cell r="N23">
            <v>28.799999999999997</v>
          </cell>
        </row>
      </sheetData>
      <sheetData sheetId="2447">
        <row r="23">
          <cell r="N23">
            <v>28.799999999999997</v>
          </cell>
        </row>
      </sheetData>
      <sheetData sheetId="2448">
        <row r="23">
          <cell r="N23">
            <v>28.799999999999997</v>
          </cell>
        </row>
      </sheetData>
      <sheetData sheetId="2449">
        <row r="23">
          <cell r="N23">
            <v>28.799999999999997</v>
          </cell>
        </row>
      </sheetData>
      <sheetData sheetId="2450">
        <row r="23">
          <cell r="N23">
            <v>28.799999999999997</v>
          </cell>
        </row>
      </sheetData>
      <sheetData sheetId="2451">
        <row r="23">
          <cell r="N23">
            <v>28.799999999999997</v>
          </cell>
        </row>
      </sheetData>
      <sheetData sheetId="2452">
        <row r="23">
          <cell r="N23">
            <v>28.799999999999997</v>
          </cell>
        </row>
      </sheetData>
      <sheetData sheetId="2453">
        <row r="23">
          <cell r="N23">
            <v>28.799999999999997</v>
          </cell>
        </row>
      </sheetData>
      <sheetData sheetId="2454">
        <row r="23">
          <cell r="N23">
            <v>28.799999999999997</v>
          </cell>
        </row>
      </sheetData>
      <sheetData sheetId="2455">
        <row r="23">
          <cell r="N23">
            <v>28.799999999999997</v>
          </cell>
        </row>
      </sheetData>
      <sheetData sheetId="2456">
        <row r="23">
          <cell r="N23">
            <v>28.799999999999997</v>
          </cell>
        </row>
      </sheetData>
      <sheetData sheetId="2457">
        <row r="23">
          <cell r="N23">
            <v>28.799999999999997</v>
          </cell>
        </row>
      </sheetData>
      <sheetData sheetId="2458">
        <row r="23">
          <cell r="N23">
            <v>28.799999999999997</v>
          </cell>
        </row>
      </sheetData>
      <sheetData sheetId="2459">
        <row r="23">
          <cell r="N23">
            <v>28.799999999999997</v>
          </cell>
        </row>
      </sheetData>
      <sheetData sheetId="2460">
        <row r="23">
          <cell r="N23">
            <v>28.799999999999997</v>
          </cell>
        </row>
      </sheetData>
      <sheetData sheetId="2461">
        <row r="23">
          <cell r="N23">
            <v>28.799999999999997</v>
          </cell>
        </row>
      </sheetData>
      <sheetData sheetId="2462">
        <row r="23">
          <cell r="N23">
            <v>28.799999999999997</v>
          </cell>
        </row>
      </sheetData>
      <sheetData sheetId="2463">
        <row r="23">
          <cell r="N23">
            <v>28.799999999999997</v>
          </cell>
        </row>
      </sheetData>
      <sheetData sheetId="2464">
        <row r="23">
          <cell r="N23">
            <v>28.799999999999997</v>
          </cell>
        </row>
      </sheetData>
      <sheetData sheetId="2465">
        <row r="23">
          <cell r="N23">
            <v>28.799999999999997</v>
          </cell>
        </row>
      </sheetData>
      <sheetData sheetId="2466">
        <row r="23">
          <cell r="N23">
            <v>28.799999999999997</v>
          </cell>
        </row>
      </sheetData>
      <sheetData sheetId="2467">
        <row r="23">
          <cell r="N23">
            <v>28.799999999999997</v>
          </cell>
        </row>
      </sheetData>
      <sheetData sheetId="2468">
        <row r="23">
          <cell r="N23">
            <v>28.799999999999997</v>
          </cell>
        </row>
      </sheetData>
      <sheetData sheetId="2469">
        <row r="23">
          <cell r="N23">
            <v>28.799999999999997</v>
          </cell>
        </row>
      </sheetData>
      <sheetData sheetId="2470">
        <row r="23">
          <cell r="N23">
            <v>28.799999999999997</v>
          </cell>
        </row>
      </sheetData>
      <sheetData sheetId="2471">
        <row r="23">
          <cell r="N23">
            <v>28.799999999999997</v>
          </cell>
        </row>
      </sheetData>
      <sheetData sheetId="2472">
        <row r="23">
          <cell r="N23">
            <v>28.799999999999997</v>
          </cell>
        </row>
      </sheetData>
      <sheetData sheetId="2473">
        <row r="23">
          <cell r="N23">
            <v>28.799999999999997</v>
          </cell>
        </row>
      </sheetData>
      <sheetData sheetId="2474">
        <row r="23">
          <cell r="N23">
            <v>28.799999999999997</v>
          </cell>
        </row>
      </sheetData>
      <sheetData sheetId="2475">
        <row r="23">
          <cell r="N23">
            <v>28.799999999999997</v>
          </cell>
        </row>
      </sheetData>
      <sheetData sheetId="2476">
        <row r="23">
          <cell r="N23">
            <v>28.799999999999997</v>
          </cell>
        </row>
      </sheetData>
      <sheetData sheetId="2477">
        <row r="23">
          <cell r="N23">
            <v>28.799999999999997</v>
          </cell>
        </row>
      </sheetData>
      <sheetData sheetId="2478">
        <row r="23">
          <cell r="N23">
            <v>28.799999999999997</v>
          </cell>
        </row>
      </sheetData>
      <sheetData sheetId="2479">
        <row r="23">
          <cell r="N23">
            <v>28.799999999999997</v>
          </cell>
        </row>
      </sheetData>
      <sheetData sheetId="2480">
        <row r="23">
          <cell r="N23">
            <v>28.799999999999997</v>
          </cell>
        </row>
      </sheetData>
      <sheetData sheetId="2481">
        <row r="23">
          <cell r="N23">
            <v>28.799999999999997</v>
          </cell>
        </row>
      </sheetData>
      <sheetData sheetId="2482">
        <row r="23">
          <cell r="N23">
            <v>28.799999999999997</v>
          </cell>
        </row>
      </sheetData>
      <sheetData sheetId="2483">
        <row r="23">
          <cell r="N23">
            <v>28.799999999999997</v>
          </cell>
        </row>
      </sheetData>
      <sheetData sheetId="2484">
        <row r="23">
          <cell r="N23">
            <v>28.799999999999997</v>
          </cell>
        </row>
      </sheetData>
      <sheetData sheetId="2485">
        <row r="23">
          <cell r="N23">
            <v>28.799999999999997</v>
          </cell>
        </row>
      </sheetData>
      <sheetData sheetId="2486">
        <row r="23">
          <cell r="N23">
            <v>28.799999999999997</v>
          </cell>
        </row>
      </sheetData>
      <sheetData sheetId="2487">
        <row r="23">
          <cell r="N23">
            <v>28.799999999999997</v>
          </cell>
        </row>
      </sheetData>
      <sheetData sheetId="2488">
        <row r="23">
          <cell r="N23">
            <v>28.799999999999997</v>
          </cell>
        </row>
      </sheetData>
      <sheetData sheetId="2489">
        <row r="23">
          <cell r="N23">
            <v>28.799999999999997</v>
          </cell>
        </row>
      </sheetData>
      <sheetData sheetId="2490">
        <row r="23">
          <cell r="N23">
            <v>28.799999999999997</v>
          </cell>
        </row>
      </sheetData>
      <sheetData sheetId="2491">
        <row r="23">
          <cell r="N23">
            <v>28.799999999999997</v>
          </cell>
        </row>
      </sheetData>
      <sheetData sheetId="2492">
        <row r="23">
          <cell r="N23">
            <v>28.799999999999997</v>
          </cell>
        </row>
      </sheetData>
      <sheetData sheetId="2493">
        <row r="23">
          <cell r="N23">
            <v>28.799999999999997</v>
          </cell>
        </row>
      </sheetData>
      <sheetData sheetId="2494">
        <row r="23">
          <cell r="N23">
            <v>28.799999999999997</v>
          </cell>
        </row>
      </sheetData>
      <sheetData sheetId="2495">
        <row r="23">
          <cell r="N23">
            <v>28.799999999999997</v>
          </cell>
        </row>
      </sheetData>
      <sheetData sheetId="2496">
        <row r="23">
          <cell r="N23">
            <v>28.799999999999997</v>
          </cell>
        </row>
      </sheetData>
      <sheetData sheetId="2497">
        <row r="23">
          <cell r="N23">
            <v>28.799999999999997</v>
          </cell>
        </row>
      </sheetData>
      <sheetData sheetId="2498">
        <row r="23">
          <cell r="N23">
            <v>28.799999999999997</v>
          </cell>
        </row>
      </sheetData>
      <sheetData sheetId="2499">
        <row r="23">
          <cell r="N23">
            <v>28.799999999999997</v>
          </cell>
        </row>
      </sheetData>
      <sheetData sheetId="2500">
        <row r="23">
          <cell r="N23">
            <v>28.799999999999997</v>
          </cell>
        </row>
      </sheetData>
      <sheetData sheetId="2501">
        <row r="23">
          <cell r="N23">
            <v>28.799999999999997</v>
          </cell>
        </row>
      </sheetData>
      <sheetData sheetId="2502">
        <row r="23">
          <cell r="N23">
            <v>28.799999999999997</v>
          </cell>
        </row>
      </sheetData>
      <sheetData sheetId="2503">
        <row r="23">
          <cell r="N23">
            <v>28.799999999999997</v>
          </cell>
        </row>
      </sheetData>
      <sheetData sheetId="2504">
        <row r="23">
          <cell r="N23">
            <v>28.799999999999997</v>
          </cell>
        </row>
      </sheetData>
      <sheetData sheetId="2505">
        <row r="23">
          <cell r="N23">
            <v>28.799999999999997</v>
          </cell>
        </row>
      </sheetData>
      <sheetData sheetId="2506">
        <row r="23">
          <cell r="N23">
            <v>28.799999999999997</v>
          </cell>
        </row>
      </sheetData>
      <sheetData sheetId="2507">
        <row r="23">
          <cell r="N23">
            <v>28.799999999999997</v>
          </cell>
        </row>
      </sheetData>
      <sheetData sheetId="2508">
        <row r="23">
          <cell r="N23">
            <v>28.799999999999997</v>
          </cell>
        </row>
      </sheetData>
      <sheetData sheetId="2509">
        <row r="23">
          <cell r="N23">
            <v>28.799999999999997</v>
          </cell>
        </row>
      </sheetData>
      <sheetData sheetId="2510">
        <row r="23">
          <cell r="N23">
            <v>28.799999999999997</v>
          </cell>
        </row>
      </sheetData>
      <sheetData sheetId="2511">
        <row r="23">
          <cell r="N23">
            <v>28.799999999999997</v>
          </cell>
        </row>
      </sheetData>
      <sheetData sheetId="2512">
        <row r="23">
          <cell r="N23">
            <v>28.799999999999997</v>
          </cell>
        </row>
      </sheetData>
      <sheetData sheetId="2513">
        <row r="23">
          <cell r="N23">
            <v>28.799999999999997</v>
          </cell>
        </row>
      </sheetData>
      <sheetData sheetId="2514">
        <row r="23">
          <cell r="N23">
            <v>28.799999999999997</v>
          </cell>
        </row>
      </sheetData>
      <sheetData sheetId="2515">
        <row r="23">
          <cell r="N23">
            <v>28.799999999999997</v>
          </cell>
        </row>
      </sheetData>
      <sheetData sheetId="2516">
        <row r="23">
          <cell r="N23">
            <v>28.799999999999997</v>
          </cell>
        </row>
      </sheetData>
      <sheetData sheetId="2517">
        <row r="23">
          <cell r="N23">
            <v>28.799999999999997</v>
          </cell>
        </row>
      </sheetData>
      <sheetData sheetId="2518">
        <row r="23">
          <cell r="N23">
            <v>28.799999999999997</v>
          </cell>
        </row>
      </sheetData>
      <sheetData sheetId="2519">
        <row r="23">
          <cell r="N23">
            <v>28.799999999999997</v>
          </cell>
        </row>
      </sheetData>
      <sheetData sheetId="2520">
        <row r="23">
          <cell r="N23">
            <v>28.799999999999997</v>
          </cell>
        </row>
      </sheetData>
      <sheetData sheetId="2521">
        <row r="23">
          <cell r="N23">
            <v>28.799999999999997</v>
          </cell>
        </row>
      </sheetData>
      <sheetData sheetId="2522">
        <row r="23">
          <cell r="N23">
            <v>28.799999999999997</v>
          </cell>
        </row>
      </sheetData>
      <sheetData sheetId="2523">
        <row r="23">
          <cell r="N23">
            <v>28.799999999999997</v>
          </cell>
        </row>
      </sheetData>
      <sheetData sheetId="2524">
        <row r="23">
          <cell r="N23">
            <v>28.799999999999997</v>
          </cell>
        </row>
      </sheetData>
      <sheetData sheetId="2525">
        <row r="23">
          <cell r="N23">
            <v>28.799999999999997</v>
          </cell>
        </row>
      </sheetData>
      <sheetData sheetId="2526">
        <row r="23">
          <cell r="N23">
            <v>28.799999999999997</v>
          </cell>
        </row>
      </sheetData>
      <sheetData sheetId="2527">
        <row r="23">
          <cell r="N23">
            <v>28.799999999999997</v>
          </cell>
        </row>
      </sheetData>
      <sheetData sheetId="2528">
        <row r="23">
          <cell r="N23">
            <v>28.799999999999997</v>
          </cell>
        </row>
      </sheetData>
      <sheetData sheetId="2529">
        <row r="23">
          <cell r="N23">
            <v>28.799999999999997</v>
          </cell>
        </row>
      </sheetData>
      <sheetData sheetId="2530">
        <row r="23">
          <cell r="N23">
            <v>28.799999999999997</v>
          </cell>
        </row>
      </sheetData>
      <sheetData sheetId="2531">
        <row r="23">
          <cell r="N23">
            <v>28.799999999999997</v>
          </cell>
        </row>
      </sheetData>
      <sheetData sheetId="2532">
        <row r="23">
          <cell r="N23">
            <v>28.799999999999997</v>
          </cell>
        </row>
      </sheetData>
      <sheetData sheetId="2533">
        <row r="23">
          <cell r="N23">
            <v>28.799999999999997</v>
          </cell>
        </row>
      </sheetData>
      <sheetData sheetId="2534">
        <row r="23">
          <cell r="N23">
            <v>28.799999999999997</v>
          </cell>
        </row>
      </sheetData>
      <sheetData sheetId="2535">
        <row r="23">
          <cell r="N23">
            <v>28.799999999999997</v>
          </cell>
        </row>
      </sheetData>
      <sheetData sheetId="2536">
        <row r="23">
          <cell r="N23">
            <v>28.799999999999997</v>
          </cell>
        </row>
      </sheetData>
      <sheetData sheetId="2537">
        <row r="23">
          <cell r="N23">
            <v>28.799999999999997</v>
          </cell>
        </row>
      </sheetData>
      <sheetData sheetId="2538">
        <row r="23">
          <cell r="N23">
            <v>28.799999999999997</v>
          </cell>
        </row>
      </sheetData>
      <sheetData sheetId="2539">
        <row r="23">
          <cell r="N23">
            <v>28.799999999999997</v>
          </cell>
        </row>
      </sheetData>
      <sheetData sheetId="2540">
        <row r="23">
          <cell r="N23">
            <v>28.799999999999997</v>
          </cell>
        </row>
      </sheetData>
      <sheetData sheetId="2541">
        <row r="23">
          <cell r="N23">
            <v>28.799999999999997</v>
          </cell>
        </row>
      </sheetData>
      <sheetData sheetId="2542">
        <row r="23">
          <cell r="N23">
            <v>28.799999999999997</v>
          </cell>
        </row>
      </sheetData>
      <sheetData sheetId="2543">
        <row r="23">
          <cell r="N23">
            <v>28.799999999999997</v>
          </cell>
        </row>
      </sheetData>
      <sheetData sheetId="2544">
        <row r="23">
          <cell r="N23">
            <v>28.799999999999997</v>
          </cell>
        </row>
      </sheetData>
      <sheetData sheetId="2545">
        <row r="23">
          <cell r="N23">
            <v>28.799999999999997</v>
          </cell>
        </row>
      </sheetData>
      <sheetData sheetId="2546">
        <row r="23">
          <cell r="N23">
            <v>28.799999999999997</v>
          </cell>
        </row>
      </sheetData>
      <sheetData sheetId="2547">
        <row r="23">
          <cell r="N23">
            <v>28.799999999999997</v>
          </cell>
        </row>
      </sheetData>
      <sheetData sheetId="2548">
        <row r="23">
          <cell r="N23">
            <v>28.799999999999997</v>
          </cell>
        </row>
      </sheetData>
      <sheetData sheetId="2549">
        <row r="23">
          <cell r="N23">
            <v>28.799999999999997</v>
          </cell>
        </row>
      </sheetData>
      <sheetData sheetId="2550">
        <row r="23">
          <cell r="N23">
            <v>28.799999999999997</v>
          </cell>
        </row>
      </sheetData>
      <sheetData sheetId="2551">
        <row r="23">
          <cell r="N23">
            <v>28.799999999999997</v>
          </cell>
        </row>
      </sheetData>
      <sheetData sheetId="2552">
        <row r="23">
          <cell r="N23">
            <v>28.799999999999997</v>
          </cell>
        </row>
      </sheetData>
      <sheetData sheetId="2553">
        <row r="23">
          <cell r="N23">
            <v>28.799999999999997</v>
          </cell>
        </row>
      </sheetData>
      <sheetData sheetId="2554">
        <row r="23">
          <cell r="N23">
            <v>28.799999999999997</v>
          </cell>
        </row>
      </sheetData>
      <sheetData sheetId="2555">
        <row r="23">
          <cell r="N23">
            <v>28.799999999999997</v>
          </cell>
        </row>
      </sheetData>
      <sheetData sheetId="2556">
        <row r="23">
          <cell r="N23">
            <v>28.799999999999997</v>
          </cell>
        </row>
      </sheetData>
      <sheetData sheetId="2557">
        <row r="23">
          <cell r="N23">
            <v>28.799999999999997</v>
          </cell>
        </row>
      </sheetData>
      <sheetData sheetId="2558">
        <row r="23">
          <cell r="N23">
            <v>28.799999999999997</v>
          </cell>
        </row>
      </sheetData>
      <sheetData sheetId="2559">
        <row r="23">
          <cell r="N23">
            <v>28.799999999999997</v>
          </cell>
        </row>
      </sheetData>
      <sheetData sheetId="2560">
        <row r="23">
          <cell r="N23">
            <v>28.799999999999997</v>
          </cell>
        </row>
      </sheetData>
      <sheetData sheetId="2561">
        <row r="23">
          <cell r="N23">
            <v>28.799999999999997</v>
          </cell>
        </row>
      </sheetData>
      <sheetData sheetId="2562">
        <row r="23">
          <cell r="N23">
            <v>28.799999999999997</v>
          </cell>
        </row>
      </sheetData>
      <sheetData sheetId="2563">
        <row r="23">
          <cell r="N23">
            <v>28.799999999999997</v>
          </cell>
        </row>
      </sheetData>
      <sheetData sheetId="2564">
        <row r="23">
          <cell r="N23">
            <v>28.799999999999997</v>
          </cell>
        </row>
      </sheetData>
      <sheetData sheetId="2565">
        <row r="23">
          <cell r="N23">
            <v>28.799999999999997</v>
          </cell>
        </row>
      </sheetData>
      <sheetData sheetId="2566">
        <row r="23">
          <cell r="N23">
            <v>28.799999999999997</v>
          </cell>
        </row>
      </sheetData>
      <sheetData sheetId="2567">
        <row r="23">
          <cell r="N23">
            <v>28.799999999999997</v>
          </cell>
        </row>
      </sheetData>
      <sheetData sheetId="2568">
        <row r="23">
          <cell r="N23">
            <v>28.799999999999997</v>
          </cell>
        </row>
      </sheetData>
      <sheetData sheetId="2569">
        <row r="23">
          <cell r="N23">
            <v>28.799999999999997</v>
          </cell>
        </row>
      </sheetData>
      <sheetData sheetId="2570">
        <row r="23">
          <cell r="N23">
            <v>28.799999999999997</v>
          </cell>
        </row>
      </sheetData>
      <sheetData sheetId="2571">
        <row r="23">
          <cell r="N23">
            <v>28.799999999999997</v>
          </cell>
        </row>
      </sheetData>
      <sheetData sheetId="2572">
        <row r="23">
          <cell r="N23">
            <v>28.799999999999997</v>
          </cell>
        </row>
      </sheetData>
      <sheetData sheetId="2573">
        <row r="23">
          <cell r="N23">
            <v>28.799999999999997</v>
          </cell>
        </row>
      </sheetData>
      <sheetData sheetId="2574">
        <row r="23">
          <cell r="N23">
            <v>28.799999999999997</v>
          </cell>
        </row>
      </sheetData>
      <sheetData sheetId="2575">
        <row r="23">
          <cell r="N23">
            <v>28.799999999999997</v>
          </cell>
        </row>
      </sheetData>
      <sheetData sheetId="2576">
        <row r="23">
          <cell r="N23">
            <v>28.799999999999997</v>
          </cell>
        </row>
      </sheetData>
      <sheetData sheetId="2577">
        <row r="23">
          <cell r="N23">
            <v>28.799999999999997</v>
          </cell>
        </row>
      </sheetData>
      <sheetData sheetId="2578">
        <row r="23">
          <cell r="N23">
            <v>28.799999999999997</v>
          </cell>
        </row>
      </sheetData>
      <sheetData sheetId="2579">
        <row r="23">
          <cell r="N23">
            <v>28.799999999999997</v>
          </cell>
        </row>
      </sheetData>
      <sheetData sheetId="2580">
        <row r="23">
          <cell r="N23">
            <v>28.799999999999997</v>
          </cell>
        </row>
      </sheetData>
      <sheetData sheetId="2581">
        <row r="23">
          <cell r="N23">
            <v>28.799999999999997</v>
          </cell>
        </row>
      </sheetData>
      <sheetData sheetId="2582">
        <row r="23">
          <cell r="N23">
            <v>28.799999999999997</v>
          </cell>
        </row>
      </sheetData>
      <sheetData sheetId="2583">
        <row r="23">
          <cell r="N23">
            <v>28.799999999999997</v>
          </cell>
        </row>
      </sheetData>
      <sheetData sheetId="2584">
        <row r="23">
          <cell r="N23">
            <v>28.799999999999997</v>
          </cell>
        </row>
      </sheetData>
      <sheetData sheetId="2585">
        <row r="23">
          <cell r="N23">
            <v>28.799999999999997</v>
          </cell>
        </row>
      </sheetData>
      <sheetData sheetId="2586">
        <row r="23">
          <cell r="N23">
            <v>28.799999999999997</v>
          </cell>
        </row>
      </sheetData>
      <sheetData sheetId="2587">
        <row r="23">
          <cell r="N23">
            <v>28.799999999999997</v>
          </cell>
        </row>
      </sheetData>
      <sheetData sheetId="2588">
        <row r="23">
          <cell r="N23">
            <v>28.799999999999997</v>
          </cell>
        </row>
      </sheetData>
      <sheetData sheetId="2589">
        <row r="23">
          <cell r="N23">
            <v>28.799999999999997</v>
          </cell>
        </row>
      </sheetData>
      <sheetData sheetId="2590">
        <row r="23">
          <cell r="N23">
            <v>28.799999999999997</v>
          </cell>
        </row>
      </sheetData>
      <sheetData sheetId="2591">
        <row r="23">
          <cell r="N23">
            <v>28.799999999999997</v>
          </cell>
        </row>
      </sheetData>
      <sheetData sheetId="2592">
        <row r="23">
          <cell r="N23">
            <v>28.799999999999997</v>
          </cell>
        </row>
      </sheetData>
      <sheetData sheetId="2593">
        <row r="23">
          <cell r="N23">
            <v>28.799999999999997</v>
          </cell>
        </row>
      </sheetData>
      <sheetData sheetId="2594">
        <row r="23">
          <cell r="N23">
            <v>28.799999999999997</v>
          </cell>
        </row>
      </sheetData>
      <sheetData sheetId="2595">
        <row r="23">
          <cell r="N23">
            <v>28.799999999999997</v>
          </cell>
        </row>
      </sheetData>
      <sheetData sheetId="2596">
        <row r="23">
          <cell r="N23">
            <v>28.799999999999997</v>
          </cell>
        </row>
      </sheetData>
      <sheetData sheetId="2597">
        <row r="23">
          <cell r="N23">
            <v>28.799999999999997</v>
          </cell>
        </row>
      </sheetData>
      <sheetData sheetId="2598">
        <row r="23">
          <cell r="N23">
            <v>28.799999999999997</v>
          </cell>
        </row>
      </sheetData>
      <sheetData sheetId="2599">
        <row r="23">
          <cell r="N23">
            <v>28.799999999999997</v>
          </cell>
        </row>
      </sheetData>
      <sheetData sheetId="2600">
        <row r="23">
          <cell r="N23">
            <v>28.799999999999997</v>
          </cell>
        </row>
      </sheetData>
      <sheetData sheetId="2601">
        <row r="23">
          <cell r="N23">
            <v>28.799999999999997</v>
          </cell>
        </row>
      </sheetData>
      <sheetData sheetId="2602">
        <row r="23">
          <cell r="N23">
            <v>28.799999999999997</v>
          </cell>
        </row>
      </sheetData>
      <sheetData sheetId="2603">
        <row r="23">
          <cell r="N23">
            <v>28.799999999999997</v>
          </cell>
        </row>
      </sheetData>
      <sheetData sheetId="2604">
        <row r="23">
          <cell r="N23">
            <v>28.799999999999997</v>
          </cell>
        </row>
      </sheetData>
      <sheetData sheetId="2605">
        <row r="23">
          <cell r="N23">
            <v>28.799999999999997</v>
          </cell>
        </row>
      </sheetData>
      <sheetData sheetId="2606">
        <row r="23">
          <cell r="N23">
            <v>28.799999999999997</v>
          </cell>
        </row>
      </sheetData>
      <sheetData sheetId="2607">
        <row r="23">
          <cell r="N23">
            <v>28.799999999999997</v>
          </cell>
        </row>
      </sheetData>
      <sheetData sheetId="2608">
        <row r="23">
          <cell r="N23">
            <v>28.799999999999997</v>
          </cell>
        </row>
      </sheetData>
      <sheetData sheetId="2609">
        <row r="23">
          <cell r="N23">
            <v>28.799999999999997</v>
          </cell>
        </row>
      </sheetData>
      <sheetData sheetId="2610">
        <row r="23">
          <cell r="N23">
            <v>28.799999999999997</v>
          </cell>
        </row>
      </sheetData>
      <sheetData sheetId="2611">
        <row r="23">
          <cell r="N23">
            <v>28.799999999999997</v>
          </cell>
        </row>
      </sheetData>
      <sheetData sheetId="2612">
        <row r="23">
          <cell r="N23">
            <v>28.799999999999997</v>
          </cell>
        </row>
      </sheetData>
      <sheetData sheetId="2613">
        <row r="23">
          <cell r="N23">
            <v>28.799999999999997</v>
          </cell>
        </row>
      </sheetData>
      <sheetData sheetId="2614">
        <row r="23">
          <cell r="N23">
            <v>28.799999999999997</v>
          </cell>
        </row>
      </sheetData>
      <sheetData sheetId="2615">
        <row r="23">
          <cell r="N23">
            <v>28.799999999999997</v>
          </cell>
        </row>
      </sheetData>
      <sheetData sheetId="2616">
        <row r="23">
          <cell r="N23">
            <v>28.799999999999997</v>
          </cell>
        </row>
      </sheetData>
      <sheetData sheetId="2617">
        <row r="23">
          <cell r="N23">
            <v>28.799999999999997</v>
          </cell>
        </row>
      </sheetData>
      <sheetData sheetId="2618">
        <row r="23">
          <cell r="N23">
            <v>28.799999999999997</v>
          </cell>
        </row>
      </sheetData>
      <sheetData sheetId="2619">
        <row r="23">
          <cell r="N23">
            <v>28.799999999999997</v>
          </cell>
        </row>
      </sheetData>
      <sheetData sheetId="2620">
        <row r="23">
          <cell r="N23">
            <v>28.799999999999997</v>
          </cell>
        </row>
      </sheetData>
      <sheetData sheetId="2621">
        <row r="23">
          <cell r="N23">
            <v>28.799999999999997</v>
          </cell>
        </row>
      </sheetData>
      <sheetData sheetId="2622">
        <row r="23">
          <cell r="N23">
            <v>28.799999999999997</v>
          </cell>
        </row>
      </sheetData>
      <sheetData sheetId="2623">
        <row r="23">
          <cell r="N23">
            <v>28.799999999999997</v>
          </cell>
        </row>
      </sheetData>
      <sheetData sheetId="2624">
        <row r="23">
          <cell r="N23">
            <v>28.799999999999997</v>
          </cell>
        </row>
      </sheetData>
      <sheetData sheetId="2625">
        <row r="23">
          <cell r="N23">
            <v>28.799999999999997</v>
          </cell>
        </row>
      </sheetData>
      <sheetData sheetId="2626">
        <row r="23">
          <cell r="N23">
            <v>28.799999999999997</v>
          </cell>
        </row>
      </sheetData>
      <sheetData sheetId="2627">
        <row r="23">
          <cell r="N23">
            <v>28.799999999999997</v>
          </cell>
        </row>
      </sheetData>
      <sheetData sheetId="2628">
        <row r="23">
          <cell r="N23">
            <v>28.799999999999997</v>
          </cell>
        </row>
      </sheetData>
      <sheetData sheetId="2629">
        <row r="23">
          <cell r="N23">
            <v>28.799999999999997</v>
          </cell>
        </row>
      </sheetData>
      <sheetData sheetId="2630">
        <row r="23">
          <cell r="N23">
            <v>28.799999999999997</v>
          </cell>
        </row>
      </sheetData>
      <sheetData sheetId="2631">
        <row r="23">
          <cell r="N23">
            <v>28.799999999999997</v>
          </cell>
        </row>
      </sheetData>
      <sheetData sheetId="2632">
        <row r="23">
          <cell r="N23">
            <v>28.799999999999997</v>
          </cell>
        </row>
      </sheetData>
      <sheetData sheetId="2633">
        <row r="23">
          <cell r="N23">
            <v>28.799999999999997</v>
          </cell>
        </row>
      </sheetData>
      <sheetData sheetId="2634">
        <row r="23">
          <cell r="N23">
            <v>28.799999999999997</v>
          </cell>
        </row>
      </sheetData>
      <sheetData sheetId="2635">
        <row r="23">
          <cell r="N23">
            <v>28.799999999999997</v>
          </cell>
        </row>
      </sheetData>
      <sheetData sheetId="2636">
        <row r="23">
          <cell r="N23">
            <v>28.799999999999997</v>
          </cell>
        </row>
      </sheetData>
      <sheetData sheetId="2637">
        <row r="23">
          <cell r="N23">
            <v>28.799999999999997</v>
          </cell>
        </row>
      </sheetData>
      <sheetData sheetId="2638">
        <row r="23">
          <cell r="N23">
            <v>28.799999999999997</v>
          </cell>
        </row>
      </sheetData>
      <sheetData sheetId="2639">
        <row r="23">
          <cell r="N23">
            <v>28.799999999999997</v>
          </cell>
        </row>
      </sheetData>
      <sheetData sheetId="2640">
        <row r="23">
          <cell r="N23">
            <v>28.799999999999997</v>
          </cell>
        </row>
      </sheetData>
      <sheetData sheetId="2641">
        <row r="23">
          <cell r="N23">
            <v>28.799999999999997</v>
          </cell>
        </row>
      </sheetData>
      <sheetData sheetId="2642">
        <row r="23">
          <cell r="N23">
            <v>28.799999999999997</v>
          </cell>
        </row>
      </sheetData>
      <sheetData sheetId="2643">
        <row r="23">
          <cell r="N23">
            <v>28.799999999999997</v>
          </cell>
        </row>
      </sheetData>
      <sheetData sheetId="2644">
        <row r="23">
          <cell r="N23">
            <v>28.799999999999997</v>
          </cell>
        </row>
      </sheetData>
      <sheetData sheetId="2645">
        <row r="23">
          <cell r="N23">
            <v>28.799999999999997</v>
          </cell>
        </row>
      </sheetData>
      <sheetData sheetId="2646">
        <row r="23">
          <cell r="N23">
            <v>28.799999999999997</v>
          </cell>
        </row>
      </sheetData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/>
      <sheetData sheetId="3140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/>
      <sheetData sheetId="3172"/>
      <sheetData sheetId="3173"/>
      <sheetData sheetId="3174"/>
      <sheetData sheetId="3175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</sheetDataSet>
  </externalBook>
</externalLink>
</file>

<file path=xl/externalLinks/externalLink5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rgamat"/>
      <sheetName val="Rekap"/>
      <sheetName val="Ana-prel"/>
      <sheetName val="Prelim"/>
      <sheetName val="Ratio"/>
      <sheetName val="326BQSMB"/>
      <sheetName val="326BQSCC"/>
      <sheetName val="326BQSCF"/>
      <sheetName val="Dashboard"/>
      <sheetName val="Analisa"/>
      <sheetName val="APPENDIX-G"/>
      <sheetName val="APPENDIX-G table 2"/>
      <sheetName val="prog-mgu"/>
      <sheetName val="Upah+Bahan"/>
      <sheetName val="Pipe"/>
      <sheetName val="Material"/>
      <sheetName val="Man Power"/>
      <sheetName val="RAB"/>
      <sheetName val="Elektrikal"/>
      <sheetName val="harsat"/>
      <sheetName val="UPAH"/>
      <sheetName val="B-Ops-KS"/>
      <sheetName val="B-Ops-Sawit"/>
      <sheetName val="Inv"/>
      <sheetName val="Biaya-Inv"/>
      <sheetName val="Asumsi"/>
      <sheetName val="Hotel"/>
      <sheetName val="DCF Jual-Sewa"/>
      <sheetName val="BHN"/>
      <sheetName val="Hrg.Sat"/>
      <sheetName val="Huruf-INV"/>
      <sheetName val="Analisa Upah &amp; Bahan Plum"/>
      <sheetName val="CJE"/>
      <sheetName val="FORM-X-1"/>
      <sheetName val="T.material"/>
      <sheetName val="APPENDIX-G_table_2"/>
      <sheetName val="ana_str"/>
      <sheetName val="HARGA MATERIAL"/>
      <sheetName val="HARSAT-lain"/>
      <sheetName val="HARSAT-tanah"/>
      <sheetName val="HARSAT-lhn"/>
      <sheetName val="Ind.MP Sch."/>
      <sheetName val="REQDELTA"/>
      <sheetName val="Cover"/>
      <sheetName val="HS_TRG"/>
      <sheetName val="DIV.2"/>
      <sheetName val="Analisa Harga Satuan"/>
      <sheetName val="Harga ME "/>
      <sheetName val="#REF"/>
      <sheetName val="Meth"/>
      <sheetName val="AN-E"/>
      <sheetName val="DAF-1"/>
      <sheetName val="FORM X COST"/>
      <sheetName val="BAHAN"/>
      <sheetName val="Sumber Daya"/>
      <sheetName val="DT PENDUKUNG"/>
      <sheetName val="Rekap ARP"/>
      <sheetName val="Panel,feeder,elek"/>
      <sheetName val="Data Grafik"/>
      <sheetName val="hasil nilai"/>
      <sheetName val="Analisa 2"/>
      <sheetName val="Bgn-Ingg PLANTATION"/>
      <sheetName val="Inputing data"/>
      <sheetName val="Harga Satuan"/>
      <sheetName val="upah-bahan satker_revisi"/>
      <sheetName val="Exc. Rate"/>
      <sheetName val="FAK"/>
      <sheetName val="Gambar Fisik"/>
      <sheetName val="HRG BHN"/>
      <sheetName val="BQ"/>
      <sheetName val="Sat Bah &amp; Up"/>
      <sheetName val="PileCap"/>
      <sheetName val="Tie Beam GN"/>
      <sheetName val="HARGA BHN"/>
      <sheetName val="HS"/>
      <sheetName val="ch"/>
      <sheetName val="NP"/>
      <sheetName val="Hargamaterial"/>
      <sheetName val="HSPK"/>
      <sheetName val="H_BHN"/>
      <sheetName val="hafele"/>
      <sheetName val="H.Satuan"/>
      <sheetName val="Koefisien"/>
      <sheetName val="ANALISA BEA CUKAI"/>
      <sheetName val="SAP"/>
      <sheetName val="main summary"/>
      <sheetName val="Hrg"/>
      <sheetName val="Harga dasr pek Betn"/>
      <sheetName val="boq"/>
      <sheetName val="Daft-HSD"/>
      <sheetName val="단중표"/>
      <sheetName val="S.UPAH"/>
      <sheetName val="CONS."/>
      <sheetName val="Analisa Upah _ Bahan Plum"/>
      <sheetName val="변화치수"/>
      <sheetName val="차액보증"/>
      <sheetName val="Sat~Bahu"/>
      <sheetName val="input"/>
      <sheetName val="MAP"/>
      <sheetName val="x"/>
      <sheetName val="HSATUAN"/>
      <sheetName val="TABEL"/>
      <sheetName val="BASIC"/>
      <sheetName val="Mobilisasi"/>
      <sheetName val="PRICE"/>
      <sheetName val="HARIAN"/>
      <sheetName val="CPar"/>
      <sheetName val="HRPar"/>
      <sheetName val="Sheet3"/>
      <sheetName val="BOE Anal "/>
      <sheetName val="DC"/>
      <sheetName val="daftar Upah"/>
      <sheetName val="BTL-alat"/>
      <sheetName val="Rekap Direct Cost"/>
      <sheetName val="PriceList"/>
      <sheetName val="STR"/>
      <sheetName val="WF "/>
      <sheetName val="Anal"/>
      <sheetName val="D HARGA"/>
      <sheetName val="PP ALAT"/>
      <sheetName val="RPP01 6"/>
      <sheetName val="Rekap 1"/>
      <sheetName val="8410(Kerb)"/>
      <sheetName val="SEX"/>
      <sheetName val="Supl.X"/>
      <sheetName val="Anl.+"/>
      <sheetName val="112-885"/>
      <sheetName val="Input Data"/>
      <sheetName val="Harsat.Alat"/>
      <sheetName val="HD BAHAN"/>
      <sheetName val="HD ALAT"/>
      <sheetName val="HD UPAH"/>
      <sheetName val="ANALISA-A"/>
      <sheetName val="WP-PBM-04"/>
      <sheetName val="MU"/>
      <sheetName val="HSBU ANA"/>
      <sheetName val="Bill of Qty MEP"/>
      <sheetName val="ALL SUM"/>
      <sheetName val="Klm-Mnl"/>
      <sheetName val="Fin-Bengkel"/>
      <sheetName val="Fin-Showroom"/>
      <sheetName val="Hal_Pagar"/>
      <sheetName val="Str-Bengkel"/>
      <sheetName val="Str-Showroom"/>
      <sheetName val="Tangga GN"/>
      <sheetName val="Metod TWR"/>
      <sheetName val="Sheet1"/>
      <sheetName val="Sheet2"/>
      <sheetName val="BBM-03"/>
      <sheetName val="ISI1108B"/>
      <sheetName val="FOTO OBYEK"/>
      <sheetName val="HSA &amp; PAB"/>
      <sheetName val="B.T"/>
      <sheetName val="3-DIV4"/>
      <sheetName val="3-DIV5"/>
      <sheetName val="P&amp;L01-02GR"/>
      <sheetName val="List"/>
      <sheetName val="TOTAL"/>
      <sheetName val="Bahan Mekanikal"/>
      <sheetName val="Mesin"/>
      <sheetName val="DU&amp;B"/>
      <sheetName val="HPP_0503"/>
      <sheetName val="Database"/>
      <sheetName val="Scenario"/>
      <sheetName val="P04-02"/>
      <sheetName val="Prod"/>
      <sheetName val="DATA1"/>
      <sheetName val="10"/>
      <sheetName val="Ex-Rate"/>
      <sheetName val="CODE"/>
      <sheetName val="Presentasi"/>
      <sheetName val="COM Villa"/>
      <sheetName val="Budget"/>
      <sheetName val="Holiday"/>
      <sheetName val="ITEM"/>
      <sheetName val="Pro-Base"/>
      <sheetName val="Sheet01S"/>
      <sheetName val="Opname"/>
      <sheetName val="Man_Power"/>
      <sheetName val="Alat"/>
      <sheetName val="bhn "/>
      <sheetName val="tifico"/>
      <sheetName val="01A- RAB"/>
      <sheetName val="MT_an"/>
      <sheetName val="hardas"/>
      <sheetName val="Hitung_Energi"/>
      <sheetName val="OwningCost"/>
      <sheetName val="PHU 05"/>
      <sheetName val="Data"/>
      <sheetName val="Unit Rate Indirect"/>
      <sheetName val="HARGA DASAR"/>
      <sheetName val="D.BOARD LAMA"/>
      <sheetName val="GOS_T4"/>
      <sheetName val="SAT-BHN"/>
      <sheetName val="Inputs"/>
      <sheetName val="NOPAT_VDF"/>
      <sheetName val="Summary Page_VDF"/>
      <sheetName val="HB"/>
      <sheetName val="TSS"/>
      <sheetName val="Upah&amp; Bahan"/>
      <sheetName val="BUL"/>
      <sheetName val="Arsitektur"/>
      <sheetName val="도급양식"/>
      <sheetName val="Daf 1"/>
      <sheetName val="HGB DUMAI"/>
      <sheetName val="Analisa-alt"/>
      <sheetName val="Isolasi Luar Dalam"/>
      <sheetName val="Isolasi Luar"/>
      <sheetName val="D.2.1"/>
      <sheetName val="Du_lieu"/>
      <sheetName val="db"/>
      <sheetName val="BTL-Bau"/>
      <sheetName val="BTL-Persiapan"/>
      <sheetName val="Parameter"/>
      <sheetName val="index"/>
      <sheetName val="Rkp_Anl"/>
      <sheetName val="harga"/>
      <sheetName val="compaction"/>
      <sheetName val="Meto"/>
      <sheetName val="ANALISA HARGA 3"/>
      <sheetName val="SK"/>
      <sheetName val="Tunduk Panitia"/>
      <sheetName val="DHS"/>
      <sheetName val="WBS 2005"/>
      <sheetName val="5"/>
      <sheetName val="Noodle"/>
      <sheetName val="Assumptions"/>
      <sheetName val="PDCC"/>
      <sheetName val="SPI GMBH"/>
      <sheetName val="UK"/>
      <sheetName val="SPI"/>
      <sheetName val="SSI"/>
      <sheetName val="Syntegra"/>
      <sheetName val="BAHAN 2017"/>
      <sheetName val="BAHAN 2018"/>
      <sheetName val="HSD ME"/>
      <sheetName val="telp"/>
      <sheetName val="Pt"/>
      <sheetName val="AHS"/>
      <sheetName val="HRGA SATUAN UPAH-BAHAN"/>
      <sheetName val="A_BANTU"/>
      <sheetName val="BasicPrice"/>
      <sheetName val="KEBALAT"/>
      <sheetName val="FINAL"/>
      <sheetName val="CRUSER"/>
      <sheetName val="Traf&amp;Genst"/>
      <sheetName val="har-sat"/>
      <sheetName val="61006"/>
      <sheetName val="61007"/>
      <sheetName val="61008"/>
      <sheetName val="PROD 15-11"/>
      <sheetName val="PROD 15-10"/>
      <sheetName val="Material + upah"/>
      <sheetName val="PROD 15-7"/>
      <sheetName val="Analisa STR"/>
      <sheetName val="Instalasi"/>
      <sheetName val="HARGA ALAT"/>
      <sheetName val="ALAT-1"/>
      <sheetName val="ANL_TEK.6"/>
      <sheetName val="Unit Rate"/>
      <sheetName val="fin pro centers"/>
    </sheetNames>
    <sheetDataSet>
      <sheetData sheetId="0" refreshError="1">
        <row r="1">
          <cell r="O1">
            <v>1.181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</sheetDataSet>
  </externalBook>
</externalLink>
</file>

<file path=xl/externalLinks/externalLink5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-GLOWTEC"/>
      <sheetName val="Inputing data"/>
      <sheetName val="Anfin-Case (2RO)"/>
      <sheetName val="Anfin-Case (1RO)"/>
      <sheetName val="Summary"/>
      <sheetName val="Sheet5"/>
      <sheetName val="Sheet4"/>
      <sheetName val="Sheet3"/>
      <sheetName val="T.material"/>
      <sheetName val="Hargamat"/>
      <sheetName val="UPAH"/>
      <sheetName val="RAB"/>
      <sheetName val="Sheet1"/>
      <sheetName val="Harga Satuan"/>
      <sheetName val="Bgn-Ingg PLANTATION"/>
      <sheetName val="Account"/>
      <sheetName val="FORM-X-1"/>
      <sheetName val="harsat"/>
      <sheetName val="10 yr val"/>
      <sheetName val="Input"/>
      <sheetName val="B-Ops-KS"/>
      <sheetName val="GRAND REKAP"/>
      <sheetName val="Markup"/>
      <sheetName val="UPAH &amp; BAHAN"/>
      <sheetName val="F"/>
      <sheetName val="BOQ_Aula"/>
      <sheetName val="Material"/>
      <sheetName val="Prelim"/>
      <sheetName val="TAMKUR "/>
      <sheetName val="Cover"/>
      <sheetName val="LOAN &amp; INT_LampI.2-6,LampIII.9"/>
      <sheetName val="HSBU ANA"/>
      <sheetName val="B-Ops-Sawit"/>
      <sheetName val="Inv"/>
      <sheetName val="Biaya-Inv"/>
      <sheetName val="Asumsi"/>
      <sheetName val="Sheet2"/>
      <sheetName val="A"/>
      <sheetName val="H.BAHAN "/>
      <sheetName val=" INCOME STATEMENT"/>
      <sheetName val="index"/>
      <sheetName val="Hotel"/>
      <sheetName val="ISI1108B"/>
      <sheetName val="Financials"/>
      <sheetName val="TABEL-DETASIR"/>
    </sheetNames>
    <sheetDataSet>
      <sheetData sheetId="0"/>
      <sheetData sheetId="1">
        <row r="15">
          <cell r="I15" t="str">
            <v>Interest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bilangPasar"/>
      <sheetName val="TerbilangLikuidasi"/>
      <sheetName val="Huruf-INV"/>
      <sheetName val="Kop"/>
      <sheetName val="KJPP HAL 1"/>
      <sheetName val="KJPP HAL 2"/>
      <sheetName val="KJPP HAL 3"/>
      <sheetName val="KJPP HAL 4"/>
      <sheetName val="KJPP HAL 5"/>
      <sheetName val="KJPP HAL 6"/>
      <sheetName val="KJPP HAL 7"/>
      <sheetName val="KJPP HAL 9"/>
      <sheetName val="KJPP HAL 8"/>
      <sheetName val="BGN"/>
      <sheetName val="sm tanah"/>
      <sheetName val="INV"/>
      <sheetName val="BCT"/>
      <sheetName val="SPL"/>
      <sheetName val="Score"/>
      <sheetName val="PENYUSUTAN"/>
      <sheetName val="Compatibility Report"/>
      <sheetName val="RT"/>
      <sheetName val="hasil nila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79">
          <cell r="AB79">
            <v>353</v>
          </cell>
        </row>
      </sheetData>
      <sheetData sheetId="8">
        <row r="32">
          <cell r="L32" t="str">
            <v>-</v>
          </cell>
        </row>
      </sheetData>
      <sheetData sheetId="9"/>
      <sheetData sheetId="10" refreshError="1"/>
      <sheetData sheetId="11" refreshError="1"/>
      <sheetData sheetId="12">
        <row r="50">
          <cell r="Y50">
            <v>280000</v>
          </cell>
        </row>
      </sheetData>
      <sheetData sheetId="13">
        <row r="55">
          <cell r="K55">
            <v>0.80033333333333334</v>
          </cell>
        </row>
      </sheetData>
      <sheetData sheetId="14" refreshError="1"/>
      <sheetData sheetId="15">
        <row r="3">
          <cell r="U3">
            <v>0</v>
          </cell>
        </row>
        <row r="14">
          <cell r="Z14" t="str">
            <v>Kosong</v>
          </cell>
        </row>
        <row r="15">
          <cell r="Z15" t="str">
            <v>Dihuni</v>
          </cell>
        </row>
        <row r="16">
          <cell r="Z16" t="str">
            <v>Pemilk</v>
          </cell>
        </row>
        <row r="17">
          <cell r="Z17" t="str">
            <v>Kontrak</v>
          </cell>
        </row>
        <row r="18">
          <cell r="Z18" t="str">
            <v>-</v>
          </cell>
        </row>
        <row r="19">
          <cell r="Z19" t="str">
            <v>Karyawan</v>
          </cell>
        </row>
        <row r="28">
          <cell r="Z28" t="str">
            <v>Tusuk Sate</v>
          </cell>
        </row>
        <row r="29">
          <cell r="Z29" t="str">
            <v>Hook</v>
          </cell>
        </row>
        <row r="30">
          <cell r="Z30" t="str">
            <v>Tengah</v>
          </cell>
        </row>
        <row r="31">
          <cell r="Z31" t="str">
            <v>Pinggir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 pom"/>
      <sheetName val="WIPpom"/>
      <sheetName val="Exc. Rate"/>
      <sheetName val="Exc_ Rate"/>
      <sheetName val="ISIAN"/>
      <sheetName val="12"/>
      <sheetName val="FAK"/>
      <sheetName val="PDMP"/>
      <sheetName val="PCE"/>
      <sheetName val="PRODUK"/>
      <sheetName val="TOOL-ME"/>
      <sheetName val="Loan"/>
      <sheetName val="Fin Exp"/>
      <sheetName val="Analisa  (2)"/>
      <sheetName val="PB(B)"/>
      <sheetName val="Mesin"/>
      <sheetName val="NAME"/>
      <sheetName val="BCT"/>
      <sheetName val="Ex-Rate"/>
      <sheetName val="Ex_Rate"/>
      <sheetName val="Assump"/>
      <sheetName val="TBM"/>
      <sheetName val="Desc "/>
      <sheetName val="A-GL-SUMMARY"/>
      <sheetName val="CE"/>
      <sheetName val="WPL"/>
      <sheetName val="R Lead"/>
      <sheetName val="Profile"/>
      <sheetName val="RATE"/>
      <sheetName val="Constants"/>
      <sheetName val="SUMMARY"/>
      <sheetName val="Assumption"/>
      <sheetName val="Value &amp; Sensitivites"/>
      <sheetName val="TCM Lists"/>
      <sheetName val="Supply Chain"/>
      <sheetName val="Vendor-scr5"/>
      <sheetName val="PA Result"/>
      <sheetName val="Data_Cust (2)"/>
      <sheetName val="OFFICE"/>
      <sheetName val="data"/>
      <sheetName val="EX RATE"/>
      <sheetName val="CRA-Detail"/>
      <sheetName val="EXC-R"/>
      <sheetName val="Rkp-Jdwl"/>
      <sheetName val="FORM-X-1"/>
      <sheetName val="B"/>
      <sheetName val="Data Umum"/>
      <sheetName val="List"/>
      <sheetName val=""/>
      <sheetName val="T.material"/>
      <sheetName val="JSiar"/>
      <sheetName val="Isolasi Luar Dalam"/>
      <sheetName val="Isolasi Luar"/>
      <sheetName val="As"/>
      <sheetName val="RESIDU"/>
      <sheetName val="BILPL97"/>
      <sheetName val="Bill of Qty MEP"/>
      <sheetName val="Rinci-Biaya"/>
      <sheetName val="Rinci-Pendapatan"/>
      <sheetName val="Capex"/>
      <sheetName val="Assumptions"/>
      <sheetName val="Pipe"/>
      <sheetName val="Ass"/>
      <sheetName val="Profit Loss"/>
      <sheetName val="INV"/>
      <sheetName val="NS"/>
      <sheetName val="REMUNERASISTANDAR"/>
      <sheetName val="TABEL_DETASIR"/>
      <sheetName val="Sheet1"/>
      <sheetName val="Sheet1 (3)"/>
      <sheetName val="RESIDU-3"/>
      <sheetName val="Analisa BCT"/>
      <sheetName val="inv_pom"/>
      <sheetName val="Exc__Rate"/>
      <sheetName val="Exc__Rate1"/>
      <sheetName val="Fin_Exp"/>
      <sheetName val="Analisa__(2)"/>
      <sheetName val="Desc_"/>
      <sheetName val="R_Lead"/>
      <sheetName val="Value_&amp;_Sensitivites"/>
      <sheetName val="TCM_Lists"/>
      <sheetName val="Supply_Chain"/>
      <sheetName val="PA_Result"/>
      <sheetName val="Data_Cust_(2)"/>
      <sheetName val="Data_Umum"/>
      <sheetName val="T_material"/>
      <sheetName val="Isolasi_Luar_Dalam"/>
      <sheetName val="Isolasi_Luar"/>
      <sheetName val="Bill_of_Qty_MEP"/>
      <sheetName val="Profit_Loss"/>
      <sheetName val="Sheet1_(3)"/>
      <sheetName val="HSBU ANA"/>
      <sheetName val="Analisa Upah &amp; Bahan Plum"/>
      <sheetName val="harsat"/>
      <sheetName val="Hargamat"/>
      <sheetName val="Bgn-Ingg PLANTATION"/>
      <sheetName val="GRAND REKAP"/>
      <sheetName val="Inputing data"/>
      <sheetName val="RAB"/>
      <sheetName val="REQDELTA"/>
      <sheetName val="Analisa Upah _ Bahan Plum"/>
      <sheetName val="B-Ops-Sawit"/>
      <sheetName val="Biaya-Inv"/>
      <sheetName val="Asumsi"/>
      <sheetName val="Fill this out first..."/>
      <sheetName val="STOCK AWAL"/>
      <sheetName val="ACT Cashflow"/>
      <sheetName val="status"/>
      <sheetName val="9"/>
      <sheetName val="EXC-R2004"/>
      <sheetName val="인사현황(부서)"/>
      <sheetName val="C1 NOV"/>
      <sheetName val="AGING"/>
      <sheetName val="Salesdata01-10 2004"/>
      <sheetName val="DIV"/>
      <sheetName val="12-06-ins"/>
      <sheetName val="4620150"/>
      <sheetName val="DATA WP"/>
      <sheetName val="ProductionQty"/>
      <sheetName val="Marshal"/>
      <sheetName val="GeneralInfo"/>
      <sheetName val="FI 30 Jun'06"/>
      <sheetName val="Income"/>
      <sheetName val="ocean voyage"/>
      <sheetName val="Inventories"/>
      <sheetName val="BS"/>
      <sheetName val="BS-1"/>
      <sheetName val="Diff_Rate"/>
      <sheetName val="PROFIT"/>
      <sheetName val="FA"/>
      <sheetName val="IS"/>
      <sheetName val="3800-Interim"/>
      <sheetName val="WBS1"/>
      <sheetName val="DES 02"/>
      <sheetName val="SE"/>
      <sheetName val="Planting"/>
      <sheetName val="Tables"/>
      <sheetName val="04040 DSAW"/>
      <sheetName val="K2-FA"/>
      <sheetName val="A1 Thru A11- LUMP SUM CONSTR"/>
      <sheetName val="PL (MONTHLY)"/>
      <sheetName val="SALESJAN'03"/>
      <sheetName val="SALESMRT'03"/>
      <sheetName val="MTD-REPORT"/>
      <sheetName val="STEP1"/>
      <sheetName val="Tabel"/>
      <sheetName val="Front Sheet"/>
      <sheetName val="Location_Details"/>
      <sheetName val="NAMECODE"/>
      <sheetName val="RM COSTS"/>
      <sheetName val="Sys_Sketch1"/>
      <sheetName val="Stock Position"/>
      <sheetName val="DES_02"/>
      <sheetName val="04040_DSAW"/>
      <sheetName val="A1_Thru_A11-_LUMP_SUM_CONSTR"/>
      <sheetName val="DIRECT COST"/>
      <sheetName val="4.1 Placement w.o.b"/>
      <sheetName val="EXC-R2005"/>
      <sheetName val="NONCAB"/>
      <sheetName val="LN"/>
      <sheetName val="DKI"/>
      <sheetName val="GABUNGAN"/>
      <sheetName val="LRK"/>
      <sheetName val="NONNRC"/>
      <sheetName val="KURS"/>
      <sheetName val="Rates"/>
      <sheetName val="GL"/>
      <sheetName val="FKT_PJK"/>
      <sheetName val="Account"/>
      <sheetName val="Center"/>
      <sheetName val="Company"/>
      <sheetName val="pl"/>
      <sheetName val="A u g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Cover"/>
      <sheetName val="Bolt"/>
      <sheetName val="5"/>
      <sheetName val="W-RATE"/>
      <sheetName val="sumsup~bbm"/>
      <sheetName val="Assumes"/>
      <sheetName val="TB-Dec05 ID2"/>
      <sheetName val="CIP_USD"/>
      <sheetName val="KEUANGAN"/>
      <sheetName val="RENCANA KERJA"/>
      <sheetName val="DAF-2"/>
      <sheetName val="Data Backup"/>
      <sheetName val="B-Ops-KS"/>
      <sheetName val="UPAH"/>
      <sheetName val="ANALISA PEK.UMUM"/>
      <sheetName val="PAK4"/>
      <sheetName val="PB_B_"/>
      <sheetName val="H.Satuan"/>
    </sheetNames>
    <sheetDataSet>
      <sheetData sheetId="0" refreshError="1"/>
      <sheetData sheetId="1" refreshError="1"/>
      <sheetData sheetId="2" refreshError="1">
        <row r="7">
          <cell r="C7">
            <v>2380</v>
          </cell>
        </row>
        <row r="14">
          <cell r="C14">
            <v>8650</v>
          </cell>
        </row>
        <row r="37">
          <cell r="C37">
            <v>10441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>
        <row r="10">
          <cell r="C10">
            <v>3637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</sheetDataSet>
  </externalBook>
</externalLink>
</file>

<file path=xl/externalLinks/externalLink5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tember"/>
      <sheetName val="Agustus"/>
      <sheetName val="Juli"/>
      <sheetName val="Juni"/>
      <sheetName val="Rekap"/>
      <sheetName val="Rencana Biaya"/>
      <sheetName val="Realisasi juni"/>
      <sheetName val="Realisasi juli"/>
      <sheetName val="Realisasi Agustus"/>
      <sheetName val="Realisasi September"/>
      <sheetName val="Realisasi Oktober"/>
      <sheetName val="Realisasi November"/>
      <sheetName val="Realisasi Desember"/>
      <sheetName val="INV"/>
      <sheetName val="List"/>
      <sheetName val="Pro-Base"/>
      <sheetName val="Add-rev"/>
      <sheetName val="Bgn-Ingg PLANTATION"/>
      <sheetName val="T.material"/>
      <sheetName val="RESIDU-3"/>
      <sheetName val="tribune timur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ept"/>
      <sheetName val="Consolidation"/>
      <sheetName val="5. MPP"/>
      <sheetName val="6. OPEX"/>
      <sheetName val="7. Other Inc Exp"/>
      <sheetName val="8. CAPEX"/>
      <sheetName val="1. RD Estate"/>
      <sheetName val="2A. CD Field Cost by Month"/>
      <sheetName val="2B. CD Premi Panen"/>
      <sheetName val="2. CD Field Cost by PY"/>
      <sheetName val="5. CD CAPEX"/>
      <sheetName val="1. Afdeling Input"/>
      <sheetName val="September"/>
      <sheetName val="NM"/>
      <sheetName val="INV"/>
      <sheetName val="T.material"/>
      <sheetName val="As"/>
      <sheetName val="Sheet1"/>
      <sheetName val="Asm"/>
      <sheetName val="PrBS"/>
      <sheetName val="PrDepr"/>
      <sheetName val="PrIS"/>
      <sheetName val="BSP Budget Palm - Estate1"/>
      <sheetName val="Bgn-Ingg PLANTATION"/>
    </sheetNames>
    <sheetDataSet>
      <sheetData sheetId="0"/>
      <sheetData sheetId="1"/>
      <sheetData sheetId="2"/>
      <sheetData sheetId="3"/>
      <sheetData sheetId="4">
        <row r="12">
          <cell r="J12">
            <v>0</v>
          </cell>
        </row>
      </sheetData>
      <sheetData sheetId="5">
        <row r="12">
          <cell r="J12">
            <v>0</v>
          </cell>
        </row>
      </sheetData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B"/>
      <sheetName val="3A"/>
      <sheetName val="STR - 2A"/>
      <sheetName val="MECH-2A"/>
      <sheetName val="STR - 2B"/>
      <sheetName val="MECH - 2B"/>
      <sheetName val="4"/>
      <sheetName val="5"/>
      <sheetName val="6"/>
      <sheetName val="13"/>
      <sheetName val="13 A"/>
      <sheetName val="14"/>
      <sheetName val="STR _ 2B"/>
      <sheetName val="NM"/>
      <sheetName val="Bill of Qty"/>
      <sheetName val="RAB"/>
      <sheetName val="1. Afdeling Input"/>
      <sheetName val="Elektrikal"/>
      <sheetName val="FINISHING"/>
      <sheetName val="Ind.MP Sch."/>
      <sheetName val="8. 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ble"/>
      <sheetName val="FORM-X-1"/>
      <sheetName val="FORM-X-2"/>
      <sheetName val="RESUME"/>
      <sheetName val="FORM-X-3"/>
      <sheetName val="Bgn-Ingg PLANTATION"/>
      <sheetName val="SPL PLANTATION"/>
      <sheetName val="Bgn-Ingg (2) FACTORY"/>
      <sheetName val="SPL-Ingg FACTORY"/>
      <sheetName val="Sheet1"/>
      <sheetName val="1"/>
      <sheetName val="2"/>
      <sheetName val="3"/>
      <sheetName val="Bgn_Ingg PLANTATION"/>
      <sheetName val="Pipe"/>
      <sheetName val="B-Ops-KS"/>
      <sheetName val="SM Bgn"/>
      <sheetName val="SM Tnh"/>
      <sheetName val=" INCOME STATEMENT"/>
      <sheetName val="UPAH"/>
      <sheetName val="FORM X COST"/>
      <sheetName val="Elektrikal"/>
      <sheetName val="Collectionphas"/>
      <sheetName val="Upkeepphas"/>
      <sheetName val="Bgt"/>
      <sheetName val="may'03"/>
      <sheetName val="B-Ops-Sawit"/>
      <sheetName val="Inv"/>
      <sheetName val="Biaya-Inv"/>
      <sheetName val="Asumsi"/>
      <sheetName val="Pro-Base"/>
      <sheetName val="Add-rev"/>
      <sheetName val="Stock CIW"/>
      <sheetName val="September"/>
      <sheetName val="Site progress"/>
      <sheetName val="ID MENADO"/>
      <sheetName val="RAB"/>
      <sheetName val="NS"/>
      <sheetName val="GeneralInfo"/>
      <sheetName val="Hotel"/>
      <sheetName val="Harga bahan &amp; upah"/>
      <sheetName val="tribune timur"/>
      <sheetName val="Marshal"/>
      <sheetName val="12"/>
      <sheetName val="Man Power"/>
      <sheetName val="T.material"/>
      <sheetName val="Inputing data"/>
      <sheetName val="Hua Yang Quarterly"/>
      <sheetName val="Perhitungan"/>
      <sheetName val="database"/>
      <sheetName val="Uraian Mesin"/>
      <sheetName val="Investment Valuation"/>
      <sheetName val="BangunanRMH _diprint_"/>
      <sheetName val="kolam "/>
      <sheetName val="FORM-B1"/>
      <sheetName val="Analisa 2"/>
      <sheetName val="hitung"/>
      <sheetName val="Hargamat"/>
      <sheetName val="Hitung Bangunan"/>
      <sheetName val="analisa BM"/>
      <sheetName val="Laporan"/>
      <sheetName val="10 yr val"/>
      <sheetName val="Input"/>
      <sheetName val="Financials"/>
      <sheetName val="data"/>
      <sheetName val="Juli"/>
      <sheetName val="BCT"/>
      <sheetName val="REKAP"/>
      <sheetName val="REKAP Tbh"/>
      <sheetName val="REKAP GEDUNG UTAMA"/>
      <sheetName val="006"/>
      <sheetName val="_001"/>
      <sheetName val="Inp"/>
      <sheetName val="Kertas Kerja"/>
      <sheetName val="Prod Calc"/>
      <sheetName val="HSBU ANA"/>
      <sheetName val="Scenario"/>
      <sheetName val="Exch.rate"/>
      <sheetName val="bau"/>
      <sheetName val="GAJI"/>
      <sheetName val="Halim"/>
      <sheetName val="SOQ"/>
      <sheetName val="SUB"/>
      <sheetName val="UPG"/>
      <sheetName val="PERSATUAN"/>
      <sheetName val="BANGUNAN UTAMA"/>
      <sheetName val="RBSB"/>
      <sheetName val="A&amp;C"/>
      <sheetName val="L.BA blok"/>
      <sheetName val="rekap-ans"/>
      <sheetName val="RESIDU-3"/>
      <sheetName val="RESIDU"/>
      <sheetName val="As"/>
      <sheetName val="N Tnh"/>
      <sheetName val="Holiday"/>
      <sheetName val="FISIK RAB 2000"/>
      <sheetName val="BP1_23"/>
      <sheetName val="kurs"/>
      <sheetName val="Cover-01"/>
      <sheetName val="Cover_01"/>
      <sheetName val="Kend"/>
      <sheetName val="Alber"/>
      <sheetName val="Trail"/>
      <sheetName val="Alamat"/>
      <sheetName val="Assumptions"/>
      <sheetName val="Type"/>
      <sheetName val="Mgt_P&amp;L"/>
      <sheetName val="Huruf-INV"/>
      <sheetName val="Cash-print"/>
      <sheetName val="Fixset"/>
      <sheetName val="ITEM"/>
      <sheetName val="BSHO Report"/>
      <sheetName val="harsat"/>
      <sheetName val="Exc. Rate"/>
      <sheetName val="Material"/>
      <sheetName val="Harga Bahan"/>
      <sheetName val="Project budget BTS"/>
      <sheetName val="List"/>
      <sheetName val="CJE"/>
      <sheetName val="Std Prod"/>
      <sheetName val="s006-⑤ (1)"/>
      <sheetName val="TBS 05"/>
      <sheetName val="AHS_Kusen"/>
      <sheetName val="harsat&amp;upah"/>
      <sheetName val="Standard"/>
      <sheetName val="REQDELTA"/>
      <sheetName val="FOTO OBYEK"/>
      <sheetName val="PileCap"/>
      <sheetName val="Tie Beam GN"/>
      <sheetName val="TOTAL"/>
      <sheetName val="POS Jaga"/>
      <sheetName val="kambing"/>
      <sheetName val="sapi prh"/>
      <sheetName val="unggas"/>
      <sheetName val="rhb sapi prh"/>
      <sheetName val="talud"/>
      <sheetName val="RAB GEDUNG KANTOR"/>
      <sheetName val="rab.jalan"/>
      <sheetName val="REHAB GD KTR CINAGARA"/>
      <sheetName val="ANALISA PEK.UMUM"/>
      <sheetName val="BAHAN (2)"/>
      <sheetName val="BAHAN"/>
      <sheetName val="SAT.PEK.UMUM "/>
      <sheetName val="ANALISA KONST BTN"/>
      <sheetName val="RAB GEDUNG"/>
      <sheetName val="SAT.PEK.KONST BTN"/>
      <sheetName val="anal.jalan br"/>
      <sheetName val="gudang"/>
      <sheetName val="koperasi&amp;tk"/>
      <sheetName val="R.KELAS CIBALAGUNG"/>
      <sheetName val="GOR CIBALAGUNG"/>
      <sheetName val="TALUD CIBALAGUNG"/>
      <sheetName val="GARASI"/>
      <sheetName val="Sheet2"/>
      <sheetName val="FAK"/>
      <sheetName val="Isolasi Luar Dalam"/>
      <sheetName val="Isolasi Luar"/>
      <sheetName val="INTP"/>
      <sheetName val="Sheet3"/>
      <sheetName val="rekap728"/>
      <sheetName val="analisa unggas"/>
      <sheetName val="analisa sapi "/>
      <sheetName val="analisa sapi perah"/>
      <sheetName val="analisa kambing"/>
      <sheetName val="mesjid"/>
      <sheetName val="MES"/>
      <sheetName val="R. Rapat"/>
      <sheetName val="KOPEL"/>
      <sheetName val="rekap 533"/>
      <sheetName val="BHN.UNGGAS"/>
      <sheetName val="bq.bhn"/>
      <sheetName val="bq.rab"/>
      <sheetName val="bq.analisa"/>
      <sheetName val="BHN KMBING"/>
      <sheetName val="Bq-SAPI"/>
      <sheetName val="Bq-BHN-SAPI"/>
      <sheetName val="Bq-ANLS"/>
      <sheetName val="BHN.SAPI"/>
      <sheetName val="bq_bhn"/>
      <sheetName val="bq_anls"/>
      <sheetName val="bq_rab"/>
      <sheetName val="bhn.sp.prh"/>
      <sheetName val="bq__bhn"/>
      <sheetName val="bq__anal"/>
      <sheetName val="bq__rab"/>
      <sheetName val="Sheet9"/>
      <sheetName val="Sheet8"/>
      <sheetName val="Sheet7"/>
      <sheetName val="INTERP"/>
      <sheetName val="RUMAH DINAS"/>
      <sheetName val="RAB ASRAMA"/>
      <sheetName val="Analisa"/>
      <sheetName val="analisa beton"/>
      <sheetName val="Harsat Pek"/>
      <sheetName val="Perhitungan besi"/>
      <sheetName val="Perhit beton"/>
      <sheetName val="R.KELAS CIBALAGUNG (2)"/>
      <sheetName val="rhb sapi"/>
      <sheetName val="Bq GD KTR CINAGARA"/>
      <sheetName val="GOR CIBALAGUNG (2)"/>
      <sheetName val="Sheet4"/>
      <sheetName val="KOPEL (2)"/>
      <sheetName val="BQKOPEL"/>
      <sheetName val="Sheet6"/>
      <sheetName val="rekap 661 (2)"/>
      <sheetName val="rekap 661"/>
      <sheetName val="P"/>
      <sheetName val="Markup"/>
      <sheetName val="JSiar"/>
      <sheetName val="CF-hot"/>
      <sheetName val="ISIAN"/>
      <sheetName val="exf"/>
      <sheetName val="index"/>
      <sheetName val="Daf 1"/>
      <sheetName val="UND"/>
      <sheetName val="RT"/>
      <sheetName val="Gmd3"/>
      <sheetName val="Based Data_wacc"/>
      <sheetName val="PABRIK (2)"/>
      <sheetName val="PO"/>
      <sheetName val="Input O&amp;M"/>
      <sheetName val="KEUANGAN"/>
      <sheetName val="RENCANA KERJA"/>
      <sheetName val="jurnal"/>
      <sheetName val="Sheet1 (3)"/>
      <sheetName val="TARGET KALTIM"/>
      <sheetName val="RATA2BPP"/>
      <sheetName val="RATA2SMD"/>
      <sheetName val="STOK BPP"/>
      <sheetName val="STOCK SMD"/>
      <sheetName val="Valuation"/>
      <sheetName val="BASISDATA"/>
      <sheetName val="Lookup"/>
      <sheetName val="Links"/>
      <sheetName val="Analisa Upah &amp; Bahan Plum"/>
      <sheetName val="STOCK AWAL"/>
      <sheetName val="Mesin"/>
    </sheetNames>
    <sheetDataSet>
      <sheetData sheetId="0">
        <row r="120">
          <cell r="C120">
            <v>17500</v>
          </cell>
        </row>
      </sheetData>
      <sheetData sheetId="1">
        <row r="9">
          <cell r="D9">
            <v>25200</v>
          </cell>
        </row>
      </sheetData>
      <sheetData sheetId="2">
        <row r="120">
          <cell r="C120">
            <v>17500</v>
          </cell>
        </row>
      </sheetData>
      <sheetData sheetId="3">
        <row r="9">
          <cell r="D9">
            <v>25200</v>
          </cell>
        </row>
      </sheetData>
      <sheetData sheetId="4">
        <row r="120">
          <cell r="C120">
            <v>17500</v>
          </cell>
        </row>
      </sheetData>
      <sheetData sheetId="5">
        <row r="9">
          <cell r="D9">
            <v>25200</v>
          </cell>
        </row>
      </sheetData>
      <sheetData sheetId="6">
        <row r="120">
          <cell r="C120">
            <v>17500</v>
          </cell>
        </row>
      </sheetData>
      <sheetData sheetId="7">
        <row r="9">
          <cell r="D9">
            <v>25200</v>
          </cell>
        </row>
      </sheetData>
      <sheetData sheetId="8">
        <row r="120">
          <cell r="C120">
            <v>17500</v>
          </cell>
        </row>
      </sheetData>
      <sheetData sheetId="9">
        <row r="9">
          <cell r="D9">
            <v>25200</v>
          </cell>
        </row>
      </sheetData>
      <sheetData sheetId="10">
        <row r="120">
          <cell r="C120">
            <v>17500</v>
          </cell>
        </row>
      </sheetData>
      <sheetData sheetId="11">
        <row r="9">
          <cell r="D9">
            <v>25200</v>
          </cell>
        </row>
      </sheetData>
      <sheetData sheetId="12">
        <row r="120">
          <cell r="C120">
            <v>17500</v>
          </cell>
        </row>
      </sheetData>
      <sheetData sheetId="13">
        <row r="9">
          <cell r="D9">
            <v>2520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>
        <row r="9">
          <cell r="D9">
            <v>25200</v>
          </cell>
        </row>
      </sheetData>
      <sheetData sheetId="140">
        <row r="9">
          <cell r="D9">
            <v>25200</v>
          </cell>
        </row>
      </sheetData>
      <sheetData sheetId="141">
        <row r="9">
          <cell r="D9">
            <v>25200</v>
          </cell>
        </row>
      </sheetData>
      <sheetData sheetId="142">
        <row r="9">
          <cell r="D9">
            <v>25200</v>
          </cell>
        </row>
      </sheetData>
      <sheetData sheetId="143">
        <row r="9">
          <cell r="D9">
            <v>25200</v>
          </cell>
        </row>
      </sheetData>
      <sheetData sheetId="144">
        <row r="9">
          <cell r="D9">
            <v>25200</v>
          </cell>
        </row>
      </sheetData>
      <sheetData sheetId="145">
        <row r="9">
          <cell r="D9">
            <v>25200</v>
          </cell>
        </row>
      </sheetData>
      <sheetData sheetId="146">
        <row r="9">
          <cell r="D9">
            <v>25200</v>
          </cell>
        </row>
      </sheetData>
      <sheetData sheetId="147">
        <row r="9">
          <cell r="D9">
            <v>25200</v>
          </cell>
        </row>
      </sheetData>
      <sheetData sheetId="148">
        <row r="9">
          <cell r="D9">
            <v>25200</v>
          </cell>
        </row>
      </sheetData>
      <sheetData sheetId="149">
        <row r="9">
          <cell r="D9">
            <v>25200</v>
          </cell>
        </row>
      </sheetData>
      <sheetData sheetId="150">
        <row r="9">
          <cell r="D9">
            <v>25200</v>
          </cell>
        </row>
      </sheetData>
      <sheetData sheetId="151">
        <row r="9">
          <cell r="D9">
            <v>25200</v>
          </cell>
        </row>
      </sheetData>
      <sheetData sheetId="152">
        <row r="9">
          <cell r="D9">
            <v>25200</v>
          </cell>
        </row>
      </sheetData>
      <sheetData sheetId="153">
        <row r="9">
          <cell r="D9">
            <v>25200</v>
          </cell>
        </row>
      </sheetData>
      <sheetData sheetId="154">
        <row r="9">
          <cell r="D9">
            <v>25200</v>
          </cell>
        </row>
      </sheetData>
      <sheetData sheetId="155">
        <row r="9">
          <cell r="D9">
            <v>25200</v>
          </cell>
        </row>
      </sheetData>
      <sheetData sheetId="156">
        <row r="9">
          <cell r="D9">
            <v>25200</v>
          </cell>
        </row>
      </sheetData>
      <sheetData sheetId="157">
        <row r="9">
          <cell r="D9">
            <v>25200</v>
          </cell>
        </row>
      </sheetData>
      <sheetData sheetId="158">
        <row r="9">
          <cell r="D9">
            <v>25200</v>
          </cell>
        </row>
      </sheetData>
      <sheetData sheetId="159">
        <row r="120">
          <cell r="C120">
            <v>17500</v>
          </cell>
        </row>
      </sheetData>
      <sheetData sheetId="160">
        <row r="9">
          <cell r="D9">
            <v>25200</v>
          </cell>
        </row>
      </sheetData>
      <sheetData sheetId="161">
        <row r="9">
          <cell r="D9">
            <v>25200</v>
          </cell>
        </row>
      </sheetData>
      <sheetData sheetId="162">
        <row r="9">
          <cell r="D9">
            <v>25200</v>
          </cell>
        </row>
      </sheetData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_INPUT"/>
      <sheetName val="125-TBM-01-05"/>
      <sheetName val="125-TBM-01-07"/>
      <sheetName val="125-TBM-01-06"/>
      <sheetName val="124-LC"/>
      <sheetName val="ASUMSI"/>
      <sheetName val="Biaya PKS"/>
      <sheetName val="Produksi &amp; Scedule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Upah"/>
      <sheetName val="Bahan"/>
      <sheetName val="Cash-flow"/>
      <sheetName val="IRR"/>
      <sheetName val="IRR ALL"/>
      <sheetName val="Lab&amp;Bengkel"/>
      <sheetName val="data"/>
      <sheetName val="RESIDU-3"/>
      <sheetName val="PB(B)"/>
      <sheetName val="List"/>
      <sheetName val="Exc. Rate"/>
      <sheetName val="Perhitungan"/>
      <sheetName val="Biaya_PKS"/>
      <sheetName val="Produksi_&amp;_Scedule"/>
      <sheetName val="Project_Cost"/>
      <sheetName val="Risk_Analisis"/>
      <sheetName val="IRR_ALL"/>
      <sheetName val="Exc__Rate"/>
      <sheetName val="RATE"/>
      <sheetName val="TM"/>
      <sheetName val="Olah"/>
      <sheetName val="PK RM"/>
      <sheetName val="AT"/>
      <sheetName val="Export"/>
      <sheetName val="INDIRECT DETAIL"/>
      <sheetName val="DIRECT COST"/>
      <sheetName val="BUDGET_1999"/>
      <sheetName val="tabel"/>
    </sheetNames>
    <sheetDataSet>
      <sheetData sheetId="0" refreshError="1">
        <row r="13">
          <cell r="B13" t="str">
            <v>HGF Borate</v>
          </cell>
          <cell r="D13">
            <v>6143</v>
          </cell>
        </row>
        <row r="17">
          <cell r="D17">
            <v>2716</v>
          </cell>
        </row>
        <row r="18">
          <cell r="D18">
            <v>2735</v>
          </cell>
        </row>
        <row r="19">
          <cell r="D19">
            <v>1213</v>
          </cell>
        </row>
        <row r="20">
          <cell r="D20">
            <v>2217</v>
          </cell>
        </row>
        <row r="26">
          <cell r="B26" t="str">
            <v>Durat</v>
          </cell>
          <cell r="D26">
            <v>19250</v>
          </cell>
        </row>
        <row r="37">
          <cell r="D37">
            <v>13500</v>
          </cell>
        </row>
        <row r="43">
          <cell r="D43">
            <v>23100</v>
          </cell>
        </row>
        <row r="56">
          <cell r="B56" t="str">
            <v>Alat Tulis Kantor</v>
          </cell>
          <cell r="D56">
            <v>7500</v>
          </cell>
        </row>
        <row r="61">
          <cell r="B61" t="str">
            <v>Pengerasan jalan MR</v>
          </cell>
        </row>
        <row r="62">
          <cell r="B62" t="str">
            <v>Pengerasan jalan CR</v>
          </cell>
        </row>
        <row r="63">
          <cell r="B63" t="str">
            <v>Penimbunan jalan MR</v>
          </cell>
        </row>
        <row r="64">
          <cell r="B64" t="str">
            <v>Penimbunan jalan CR</v>
          </cell>
        </row>
        <row r="65">
          <cell r="D65">
            <v>6500</v>
          </cell>
        </row>
        <row r="69">
          <cell r="B69" t="str">
            <v>Alk. L-200</v>
          </cell>
          <cell r="D69">
            <v>2938</v>
          </cell>
        </row>
        <row r="74">
          <cell r="B74" t="str">
            <v>FT-05</v>
          </cell>
        </row>
        <row r="75">
          <cell r="B75" t="str">
            <v>Alk. Trailler-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isa ME Baru "/>
      <sheetName val="Home"/>
      <sheetName val="Anl-Tam-me"/>
      <sheetName val="Analisa ME"/>
      <sheetName val="Upah"/>
      <sheetName val="Material"/>
      <sheetName val="Analisa -Baku"/>
      <sheetName val="BQ-ME"/>
      <sheetName val="Bill of Qty"/>
      <sheetName val="Rekap Prelim"/>
      <sheetName val="Rekap Direct Cost"/>
      <sheetName val="Pivot-tabel-Isi Data"/>
      <sheetName val="Pivot-tabel-Analisa"/>
      <sheetName val="Pivot-tabel-Copy Database"/>
      <sheetName val="kondisi"/>
      <sheetName val="list of material"/>
      <sheetName val="FORM-X-1"/>
      <sheetName val="List"/>
      <sheetName val="T.material"/>
      <sheetName val="ILM"/>
      <sheetName val="IM"/>
      <sheetName val="B-Ops-KS"/>
      <sheetName val="MHPP"/>
      <sheetName val="Bgn-Ingg PLANTATION"/>
      <sheetName val="IKK"/>
      <sheetName val="JSiar"/>
      <sheetName val="Sheet1"/>
      <sheetName val="1-BGN"/>
      <sheetName val="IKK (2)"/>
      <sheetName val="CJE"/>
      <sheetName val="B-Ops-Sawit"/>
      <sheetName val="Inv"/>
      <sheetName val="Biaya-Inv"/>
      <sheetName val="Asumsi"/>
      <sheetName val="BTB 2016"/>
      <sheetName val="KUNCI"/>
      <sheetName val="Holiday"/>
      <sheetName val="TANAH"/>
      <sheetName val="Est Price"/>
      <sheetName val="Sit. Tan."/>
      <sheetName val="FORM-B1"/>
      <sheetName val="FO"/>
      <sheetName val="Project budget BTS"/>
      <sheetName val="Pro-Base"/>
      <sheetName val="Analisa Upah &amp; Bahan Pl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tungan Mesin"/>
      <sheetName val="Tangki"/>
      <sheetName val="Luasan"/>
      <sheetName val="Res.Gabung"/>
      <sheetName val="Bng&amp;Inventory"/>
      <sheetName val="Foto"/>
      <sheetName val="RAB Mesin"/>
      <sheetName val="RAB Sipil"/>
      <sheetName val="Peta Lokasi"/>
      <sheetName val="Bng"/>
      <sheetName val="Kendaraan1"/>
      <sheetName val="Kendaraan 2"/>
      <sheetName val="Kendaraan 3"/>
      <sheetName val="Tug Boat"/>
      <sheetName val="8. CAPEX"/>
      <sheetName val="1. Afdeling Input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"/>
      <sheetName val="BU"/>
      <sheetName val="BS"/>
      <sheetName val="KMK_US"/>
      <sheetName val="KMK_Rp"/>
      <sheetName val="KMKAflp_Rp"/>
      <sheetName val="KI_US"/>
      <sheetName val="KI_Rp"/>
      <sheetName val="Inv"/>
      <sheetName val="PrIS"/>
      <sheetName val="PrBS"/>
      <sheetName val="PrCFA"/>
      <sheetName val="PrDepr"/>
      <sheetName val="PrBU"/>
      <sheetName val="FCF"/>
      <sheetName val="NPV"/>
      <sheetName val="Asm"/>
      <sheetName val="Invest"/>
      <sheetName val="Value"/>
      <sheetName val="PrAmor"/>
      <sheetName val="Ratio"/>
      <sheetName val="ABS"/>
      <sheetName val="AIS"/>
      <sheetName val="T.materi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6">
          <cell r="D36">
            <v>1133184.7053916596</v>
          </cell>
          <cell r="E36">
            <v>1406516.2644360312</v>
          </cell>
          <cell r="F36">
            <v>3010560.4887013184</v>
          </cell>
          <cell r="G36">
            <v>3975400.7638703063</v>
          </cell>
          <cell r="H36">
            <v>4755512.3258541161</v>
          </cell>
          <cell r="I36">
            <v>5578011.0306254495</v>
          </cell>
          <cell r="J36">
            <v>6441405.2114276364</v>
          </cell>
          <cell r="K36">
            <v>7351598.5330676008</v>
          </cell>
          <cell r="L36">
            <v>8310607.0540805794</v>
          </cell>
          <cell r="M36">
            <v>8764519.5701050702</v>
          </cell>
          <cell r="N36">
            <v>9028029.3355699964</v>
          </cell>
          <cell r="O36">
            <v>9298870.2156370953</v>
          </cell>
        </row>
        <row r="60">
          <cell r="E60">
            <v>-420174.61483436992</v>
          </cell>
          <cell r="F60">
            <v>-901387.88211395591</v>
          </cell>
          <cell r="G60">
            <v>-1190839.9646646522</v>
          </cell>
          <cell r="H60">
            <v>-1424873.4332597954</v>
          </cell>
          <cell r="I60">
            <v>-1671623.0446911955</v>
          </cell>
          <cell r="J60">
            <v>-1930641.2989318515</v>
          </cell>
          <cell r="K60">
            <v>-2203699.2954238406</v>
          </cell>
          <cell r="L60">
            <v>-2491401.8517277343</v>
          </cell>
          <cell r="M60">
            <v>-2627575.6065350818</v>
          </cell>
          <cell r="N60">
            <v>-2706628.5361745595</v>
          </cell>
          <cell r="O60">
            <v>-2787880.8001946891</v>
          </cell>
        </row>
      </sheetData>
      <sheetData sheetId="10" refreshError="1">
        <row r="84">
          <cell r="E84">
            <v>692301.86490086908</v>
          </cell>
          <cell r="F84">
            <v>1928110.9046979584</v>
          </cell>
          <cell r="G84">
            <v>975724.47245094832</v>
          </cell>
          <cell r="H84">
            <v>932651.80590879731</v>
          </cell>
          <cell r="I84">
            <v>983746.52181540523</v>
          </cell>
          <cell r="J84">
            <v>1036938.978845234</v>
          </cell>
          <cell r="K84">
            <v>1092768.7963455599</v>
          </cell>
          <cell r="L84">
            <v>1151002.4467515741</v>
          </cell>
          <cell r="M84">
            <v>393427.49288164638</v>
          </cell>
          <cell r="N84">
            <v>323393.32260443084</v>
          </cell>
          <cell r="O84">
            <v>332948.43687833846</v>
          </cell>
        </row>
      </sheetData>
      <sheetData sheetId="11"/>
      <sheetData sheetId="12" refreshError="1">
        <row r="21">
          <cell r="E21">
            <v>416651.00886063074</v>
          </cell>
          <cell r="F21">
            <v>401140.26165818924</v>
          </cell>
          <cell r="G21">
            <v>562400.31074954872</v>
          </cell>
          <cell r="H21">
            <v>558543.79262136971</v>
          </cell>
          <cell r="I21">
            <v>554636.05776887736</v>
          </cell>
          <cell r="J21">
            <v>554636.05776887736</v>
          </cell>
          <cell r="K21">
            <v>554636.05776887736</v>
          </cell>
          <cell r="L21">
            <v>554636.05776887736</v>
          </cell>
          <cell r="M21">
            <v>190130.85812336218</v>
          </cell>
          <cell r="N21">
            <v>62147.724486931336</v>
          </cell>
          <cell r="O21">
            <v>62147.724486931336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5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Rekap"/>
      <sheetName val="Aset"/>
      <sheetName val="All"/>
      <sheetName val="B-Ops-KS"/>
      <sheetName val="JSiar"/>
      <sheetName val="FORM-X-1"/>
      <sheetName val="Bill of Qty"/>
      <sheetName val="data"/>
      <sheetName val="Asm"/>
      <sheetName val="PrBS"/>
      <sheetName val="PrDepr"/>
      <sheetName val="PrIS"/>
      <sheetName val="Menu List"/>
      <sheetName val="1-BGN"/>
      <sheetName val="T.material"/>
      <sheetName val="MHPP"/>
      <sheetName val="September"/>
      <sheetName val="KUNCI"/>
      <sheetName val="Pipe"/>
      <sheetName val="BCT"/>
      <sheetName val="10 yr val"/>
      <sheetName val="Input"/>
      <sheetName val="Financials"/>
      <sheetName val="RESIDU-3"/>
      <sheetName val="Database"/>
      <sheetName val="List"/>
      <sheetName val="ocean voyage"/>
      <sheetName val="IKK (2)"/>
      <sheetName val="ILM"/>
      <sheetName val="Bgn-Ingg PLANTATION"/>
      <sheetName val="harsat"/>
    </sheetNames>
    <sheetDataSet>
      <sheetData sheetId="0" refreshError="1">
        <row r="11">
          <cell r="D11">
            <v>2009</v>
          </cell>
          <cell r="E11">
            <v>1</v>
          </cell>
          <cell r="F11">
            <v>1</v>
          </cell>
        </row>
        <row r="12">
          <cell r="D12">
            <v>2008</v>
          </cell>
          <cell r="E12">
            <v>1.0249999999999999</v>
          </cell>
          <cell r="F12">
            <v>0.97499999999999998</v>
          </cell>
        </row>
        <row r="13">
          <cell r="D13">
            <v>2007</v>
          </cell>
          <cell r="E13">
            <v>1.05</v>
          </cell>
          <cell r="F13">
            <v>0.95</v>
          </cell>
        </row>
        <row r="14">
          <cell r="D14">
            <v>2006</v>
          </cell>
          <cell r="E14">
            <v>1.075</v>
          </cell>
          <cell r="F14">
            <v>0.92499999999999993</v>
          </cell>
        </row>
        <row r="15">
          <cell r="D15">
            <v>2005</v>
          </cell>
          <cell r="E15">
            <v>1.1000000000000001</v>
          </cell>
          <cell r="F15">
            <v>0.89999999999999991</v>
          </cell>
        </row>
        <row r="16">
          <cell r="D16">
            <v>2004</v>
          </cell>
          <cell r="E16">
            <v>1.125</v>
          </cell>
          <cell r="F16">
            <v>0.87499999999999989</v>
          </cell>
        </row>
        <row r="17">
          <cell r="D17">
            <v>2003</v>
          </cell>
          <cell r="E17">
            <v>1.1499999999999999</v>
          </cell>
          <cell r="F17">
            <v>0.84999999999999987</v>
          </cell>
        </row>
        <row r="18">
          <cell r="D18">
            <v>2002</v>
          </cell>
          <cell r="E18">
            <v>1.175</v>
          </cell>
          <cell r="F18">
            <v>0.82499999999999984</v>
          </cell>
        </row>
        <row r="19">
          <cell r="D19">
            <v>2001</v>
          </cell>
          <cell r="E19">
            <v>1.2</v>
          </cell>
          <cell r="F19">
            <v>0.79999999999999982</v>
          </cell>
        </row>
        <row r="20">
          <cell r="D20">
            <v>2000</v>
          </cell>
          <cell r="E20">
            <v>1.2250000000000001</v>
          </cell>
          <cell r="F20">
            <v>0.7749999999999998</v>
          </cell>
        </row>
        <row r="21">
          <cell r="D21">
            <v>1999</v>
          </cell>
          <cell r="E21">
            <v>1.25</v>
          </cell>
          <cell r="F21">
            <v>0.74999999999999978</v>
          </cell>
        </row>
        <row r="22">
          <cell r="D22">
            <v>1998</v>
          </cell>
          <cell r="E22">
            <v>1.2749999999999999</v>
          </cell>
          <cell r="F22">
            <v>0.72499999999999976</v>
          </cell>
        </row>
        <row r="23">
          <cell r="D23">
            <v>1997</v>
          </cell>
          <cell r="E23">
            <v>1.3</v>
          </cell>
          <cell r="F23">
            <v>0.69999999999999973</v>
          </cell>
        </row>
        <row r="24">
          <cell r="D24">
            <v>1996</v>
          </cell>
          <cell r="E24">
            <v>1.325</v>
          </cell>
          <cell r="F24">
            <v>0.67499999999999971</v>
          </cell>
        </row>
        <row r="25">
          <cell r="D25">
            <v>1995</v>
          </cell>
          <cell r="E25">
            <v>1.35</v>
          </cell>
          <cell r="F25">
            <v>0.64999999999999969</v>
          </cell>
        </row>
        <row r="26">
          <cell r="D26">
            <v>1994</v>
          </cell>
          <cell r="E26">
            <v>1.375</v>
          </cell>
          <cell r="F26">
            <v>0.62499999999999967</v>
          </cell>
        </row>
        <row r="27">
          <cell r="D27">
            <v>1993</v>
          </cell>
          <cell r="E27">
            <v>1.4</v>
          </cell>
          <cell r="F27">
            <v>0.59999999999999964</v>
          </cell>
        </row>
        <row r="28">
          <cell r="D28">
            <v>1992</v>
          </cell>
          <cell r="E28">
            <v>1.425</v>
          </cell>
          <cell r="F28">
            <v>0.57499999999999962</v>
          </cell>
        </row>
        <row r="29">
          <cell r="D29">
            <v>1991</v>
          </cell>
          <cell r="E29">
            <v>1.45</v>
          </cell>
          <cell r="F29">
            <v>0.5499999999999996</v>
          </cell>
        </row>
        <row r="30">
          <cell r="D30">
            <v>1990</v>
          </cell>
          <cell r="E30">
            <v>1.4750000000000001</v>
          </cell>
          <cell r="F30">
            <v>0.52499999999999958</v>
          </cell>
        </row>
        <row r="31">
          <cell r="D31">
            <v>1989</v>
          </cell>
          <cell r="E31">
            <v>1.5</v>
          </cell>
          <cell r="F31">
            <v>0.49999999999999956</v>
          </cell>
        </row>
        <row r="32">
          <cell r="D32">
            <v>1988</v>
          </cell>
          <cell r="E32">
            <v>1.5249999999999999</v>
          </cell>
          <cell r="F32">
            <v>0.47499999999999953</v>
          </cell>
        </row>
        <row r="33">
          <cell r="D33">
            <v>1987</v>
          </cell>
          <cell r="E33">
            <v>1.55</v>
          </cell>
          <cell r="F33">
            <v>0.44999999999999951</v>
          </cell>
        </row>
        <row r="34">
          <cell r="D34">
            <v>1986</v>
          </cell>
          <cell r="E34">
            <v>1.575</v>
          </cell>
          <cell r="F34">
            <v>0.42499999999999949</v>
          </cell>
        </row>
        <row r="35">
          <cell r="D35">
            <v>1985</v>
          </cell>
          <cell r="E35">
            <v>1.6</v>
          </cell>
          <cell r="F35">
            <v>0.39999999999999947</v>
          </cell>
        </row>
        <row r="36">
          <cell r="D36">
            <v>1984</v>
          </cell>
          <cell r="E36">
            <v>1.625</v>
          </cell>
          <cell r="F36">
            <v>0.37499999999999944</v>
          </cell>
        </row>
        <row r="37">
          <cell r="D37">
            <v>1983</v>
          </cell>
          <cell r="E37">
            <v>1.65</v>
          </cell>
          <cell r="F37">
            <v>0.34999999999999942</v>
          </cell>
        </row>
        <row r="38">
          <cell r="D38">
            <v>1982</v>
          </cell>
          <cell r="E38">
            <v>1.675</v>
          </cell>
          <cell r="F38">
            <v>0.3249999999999994</v>
          </cell>
        </row>
        <row r="39">
          <cell r="D39">
            <v>1981</v>
          </cell>
          <cell r="E39">
            <v>1.7</v>
          </cell>
          <cell r="F39">
            <v>0.29999999999999938</v>
          </cell>
        </row>
        <row r="40">
          <cell r="D40">
            <v>1980</v>
          </cell>
          <cell r="E40">
            <v>1.7250000000000001</v>
          </cell>
          <cell r="F40">
            <v>0.27499999999999936</v>
          </cell>
        </row>
        <row r="41">
          <cell r="D41">
            <v>1979</v>
          </cell>
          <cell r="E41">
            <v>1.75</v>
          </cell>
          <cell r="F41">
            <v>0.24999999999999936</v>
          </cell>
        </row>
        <row r="42">
          <cell r="D42">
            <v>1978</v>
          </cell>
          <cell r="E42">
            <v>1.7749999999999999</v>
          </cell>
          <cell r="F42">
            <v>0.22499999999999937</v>
          </cell>
        </row>
        <row r="43">
          <cell r="D43">
            <v>1977</v>
          </cell>
          <cell r="E43">
            <v>1.8</v>
          </cell>
          <cell r="F43">
            <v>0.19999999999999937</v>
          </cell>
        </row>
        <row r="44">
          <cell r="D44">
            <v>1976</v>
          </cell>
          <cell r="E44">
            <v>1.825</v>
          </cell>
          <cell r="F44">
            <v>0.17499999999999938</v>
          </cell>
        </row>
        <row r="45">
          <cell r="D45">
            <v>1975</v>
          </cell>
          <cell r="E45">
            <v>1.85</v>
          </cell>
          <cell r="F45">
            <v>0.14999999999999938</v>
          </cell>
        </row>
        <row r="46">
          <cell r="D46">
            <v>1974</v>
          </cell>
          <cell r="E46">
            <v>1.875</v>
          </cell>
          <cell r="F46">
            <v>0.12499999999999939</v>
          </cell>
        </row>
        <row r="47">
          <cell r="D47">
            <v>1973</v>
          </cell>
          <cell r="E47">
            <v>1.9</v>
          </cell>
          <cell r="F47">
            <v>9.9999999999999395E-2</v>
          </cell>
        </row>
        <row r="48">
          <cell r="D48">
            <v>1972</v>
          </cell>
          <cell r="E48">
            <v>1.925</v>
          </cell>
          <cell r="F48">
            <v>7.49999999999994E-2</v>
          </cell>
        </row>
        <row r="49">
          <cell r="D49">
            <v>1971</v>
          </cell>
          <cell r="E49">
            <v>1.95</v>
          </cell>
          <cell r="F49">
            <v>4.9999999999999399E-2</v>
          </cell>
        </row>
        <row r="50">
          <cell r="D50">
            <v>1970</v>
          </cell>
          <cell r="E50">
            <v>1.9750000000000001</v>
          </cell>
          <cell r="F50">
            <v>2.4999999999999398E-2</v>
          </cell>
        </row>
        <row r="51">
          <cell r="D51">
            <v>1969</v>
          </cell>
          <cell r="E51">
            <v>2</v>
          </cell>
          <cell r="F51">
            <v>-6.0368376963992887E-16</v>
          </cell>
        </row>
        <row r="52">
          <cell r="D52">
            <v>1968</v>
          </cell>
          <cell r="E52">
            <v>2.0249999999999999</v>
          </cell>
          <cell r="F52">
            <v>-2.5000000000000605E-2</v>
          </cell>
        </row>
        <row r="53">
          <cell r="D53">
            <v>1967</v>
          </cell>
          <cell r="E53">
            <v>2.0499999999999998</v>
          </cell>
          <cell r="F53">
            <v>-5.0000000000000606E-2</v>
          </cell>
        </row>
        <row r="54">
          <cell r="D54">
            <v>1966</v>
          </cell>
          <cell r="E54">
            <v>2.0750000000000002</v>
          </cell>
          <cell r="F54">
            <v>-7.5000000000000608E-2</v>
          </cell>
        </row>
        <row r="55">
          <cell r="D55">
            <v>1965</v>
          </cell>
          <cell r="E55">
            <v>2.1</v>
          </cell>
          <cell r="F55">
            <v>-0.10000000000000062</v>
          </cell>
        </row>
        <row r="56">
          <cell r="D56">
            <v>1964</v>
          </cell>
          <cell r="E56">
            <v>2.125</v>
          </cell>
          <cell r="F56">
            <v>-0.12500000000000061</v>
          </cell>
        </row>
        <row r="57">
          <cell r="D57">
            <v>1963</v>
          </cell>
          <cell r="E57">
            <v>2.15</v>
          </cell>
          <cell r="F57">
            <v>-0.15000000000000061</v>
          </cell>
        </row>
        <row r="58">
          <cell r="D58">
            <v>1962</v>
          </cell>
          <cell r="E58">
            <v>2.1749999999999998</v>
          </cell>
          <cell r="F58">
            <v>-0.1750000000000006</v>
          </cell>
        </row>
        <row r="59">
          <cell r="D59">
            <v>1961</v>
          </cell>
          <cell r="E59">
            <v>2.2000000000000002</v>
          </cell>
          <cell r="F59">
            <v>-0.20000000000000059</v>
          </cell>
        </row>
        <row r="60">
          <cell r="D60">
            <v>1960</v>
          </cell>
          <cell r="E60">
            <v>2.2250000000000001</v>
          </cell>
          <cell r="F60">
            <v>-0.22500000000000059</v>
          </cell>
        </row>
        <row r="61">
          <cell r="D61">
            <v>1959</v>
          </cell>
          <cell r="E61">
            <v>2.25</v>
          </cell>
          <cell r="F61">
            <v>-0.25000000000000061</v>
          </cell>
        </row>
        <row r="62">
          <cell r="D62">
            <v>1958</v>
          </cell>
          <cell r="E62">
            <v>2.2749999999999999</v>
          </cell>
          <cell r="F62">
            <v>-0.27500000000000063</v>
          </cell>
        </row>
        <row r="63">
          <cell r="D63">
            <v>1957</v>
          </cell>
          <cell r="E63">
            <v>2.2999999999999998</v>
          </cell>
          <cell r="F63">
            <v>-0.30000000000000066</v>
          </cell>
        </row>
        <row r="64">
          <cell r="D64">
            <v>1956</v>
          </cell>
          <cell r="E64">
            <v>2.3250000000000002</v>
          </cell>
          <cell r="F64">
            <v>-0.32500000000000068</v>
          </cell>
        </row>
        <row r="65">
          <cell r="D65">
            <v>1955</v>
          </cell>
          <cell r="E65">
            <v>2.35</v>
          </cell>
          <cell r="F65">
            <v>-0.3500000000000007</v>
          </cell>
        </row>
        <row r="66">
          <cell r="D66">
            <v>1954</v>
          </cell>
          <cell r="E66">
            <v>2.375</v>
          </cell>
          <cell r="F66">
            <v>-0.37500000000000072</v>
          </cell>
        </row>
        <row r="67">
          <cell r="D67">
            <v>1953</v>
          </cell>
          <cell r="E67">
            <v>2.4</v>
          </cell>
          <cell r="F67">
            <v>-0.40000000000000074</v>
          </cell>
        </row>
        <row r="68">
          <cell r="D68">
            <v>1952</v>
          </cell>
          <cell r="E68">
            <v>2.4249999999999901</v>
          </cell>
          <cell r="F68">
            <v>-0.42500000000000077</v>
          </cell>
        </row>
        <row r="69">
          <cell r="D69">
            <v>1951</v>
          </cell>
          <cell r="E69">
            <v>2.44999999999999</v>
          </cell>
          <cell r="F69">
            <v>-0.45000000000000079</v>
          </cell>
        </row>
        <row r="70">
          <cell r="D70">
            <v>1950</v>
          </cell>
          <cell r="E70">
            <v>2.4749999999999899</v>
          </cell>
          <cell r="F70">
            <v>-0.47500000000000081</v>
          </cell>
        </row>
        <row r="71">
          <cell r="D71">
            <v>1949</v>
          </cell>
          <cell r="E71">
            <v>2.4999999999999898</v>
          </cell>
          <cell r="F71">
            <v>-0.50000000000000078</v>
          </cell>
        </row>
        <row r="72">
          <cell r="D72">
            <v>1948</v>
          </cell>
          <cell r="E72">
            <v>2.5249999999999901</v>
          </cell>
          <cell r="F72">
            <v>-0.5250000000000008</v>
          </cell>
        </row>
        <row r="73">
          <cell r="D73">
            <v>1947</v>
          </cell>
          <cell r="E73">
            <v>2.5499999999999901</v>
          </cell>
          <cell r="F73">
            <v>-0.55000000000000082</v>
          </cell>
        </row>
        <row r="74">
          <cell r="D74">
            <v>1946</v>
          </cell>
          <cell r="E74">
            <v>2.57499999999999</v>
          </cell>
          <cell r="F74">
            <v>-0.57500000000000084</v>
          </cell>
        </row>
        <row r="75">
          <cell r="D75">
            <v>1945</v>
          </cell>
          <cell r="E75">
            <v>2.5999999999999899</v>
          </cell>
          <cell r="F75">
            <v>-0.60000000000000087</v>
          </cell>
        </row>
        <row r="76">
          <cell r="D76">
            <v>1944</v>
          </cell>
          <cell r="E76">
            <v>2.6249999999999898</v>
          </cell>
          <cell r="F76">
            <v>-0.62500000000000089</v>
          </cell>
        </row>
        <row r="77">
          <cell r="D77">
            <v>1943</v>
          </cell>
          <cell r="E77">
            <v>2.6499999999999901</v>
          </cell>
          <cell r="F77">
            <v>-0.65000000000000091</v>
          </cell>
        </row>
        <row r="78">
          <cell r="D78">
            <v>1942</v>
          </cell>
          <cell r="E78">
            <v>2.6749999999999901</v>
          </cell>
          <cell r="F78">
            <v>-0.67500000000000093</v>
          </cell>
        </row>
        <row r="79">
          <cell r="D79">
            <v>1941</v>
          </cell>
          <cell r="E79">
            <v>2.69999999999999</v>
          </cell>
          <cell r="F79">
            <v>-0.70000000000000095</v>
          </cell>
        </row>
        <row r="80">
          <cell r="D80">
            <v>1940</v>
          </cell>
          <cell r="E80">
            <v>2.7249999999999899</v>
          </cell>
          <cell r="F80">
            <v>-0.72500000000000098</v>
          </cell>
        </row>
        <row r="81">
          <cell r="D81">
            <v>1939</v>
          </cell>
          <cell r="E81">
            <v>2.7499999999999898</v>
          </cell>
          <cell r="F81">
            <v>-0.750000000000001</v>
          </cell>
        </row>
        <row r="82">
          <cell r="D82">
            <v>1938</v>
          </cell>
          <cell r="E82">
            <v>2.7749999999999901</v>
          </cell>
          <cell r="F82">
            <v>-0.77500000000000102</v>
          </cell>
        </row>
        <row r="83">
          <cell r="D83">
            <v>1937</v>
          </cell>
          <cell r="E83">
            <v>2.7999999999999901</v>
          </cell>
          <cell r="F83">
            <v>-0.80000000000000104</v>
          </cell>
        </row>
        <row r="84">
          <cell r="D84">
            <v>1936</v>
          </cell>
          <cell r="E84">
            <v>2.82499999999999</v>
          </cell>
          <cell r="F84">
            <v>-0.82500000000000107</v>
          </cell>
        </row>
        <row r="85">
          <cell r="D85">
            <v>1935</v>
          </cell>
          <cell r="E85">
            <v>2.8499999999999899</v>
          </cell>
          <cell r="F85">
            <v>-0.85000000000000109</v>
          </cell>
        </row>
        <row r="86">
          <cell r="D86">
            <v>1934</v>
          </cell>
          <cell r="E86">
            <v>2.8749999999999898</v>
          </cell>
          <cell r="F86">
            <v>-0.87500000000000111</v>
          </cell>
        </row>
        <row r="87">
          <cell r="D87">
            <v>1933</v>
          </cell>
          <cell r="E87">
            <v>2.8999999999999901</v>
          </cell>
          <cell r="F87">
            <v>-0.90000000000000113</v>
          </cell>
        </row>
        <row r="88">
          <cell r="D88">
            <v>1932</v>
          </cell>
          <cell r="E88">
            <v>2.9249999999999901</v>
          </cell>
          <cell r="F88">
            <v>-0.92500000000000115</v>
          </cell>
        </row>
        <row r="89">
          <cell r="D89">
            <v>1931</v>
          </cell>
          <cell r="E89">
            <v>2.94999999999999</v>
          </cell>
          <cell r="F89">
            <v>-0.95000000000000118</v>
          </cell>
        </row>
        <row r="90">
          <cell r="D90">
            <v>1930</v>
          </cell>
          <cell r="E90">
            <v>2.9749999999999899</v>
          </cell>
          <cell r="F90">
            <v>-0.9750000000000012</v>
          </cell>
        </row>
        <row r="91">
          <cell r="D91">
            <v>1929</v>
          </cell>
          <cell r="E91">
            <v>2.9999999999999898</v>
          </cell>
          <cell r="F91">
            <v>-1.0000000000000011</v>
          </cell>
        </row>
        <row r="92">
          <cell r="D92">
            <v>1928</v>
          </cell>
          <cell r="E92">
            <v>3.0249999999999901</v>
          </cell>
          <cell r="F92">
            <v>-1.025000000000001</v>
          </cell>
        </row>
        <row r="93">
          <cell r="D93">
            <v>1927</v>
          </cell>
          <cell r="E93">
            <v>3.0499999999999901</v>
          </cell>
          <cell r="F93">
            <v>-1.0500000000000009</v>
          </cell>
        </row>
        <row r="94">
          <cell r="D94">
            <v>1926</v>
          </cell>
          <cell r="E94">
            <v>3.07499999999999</v>
          </cell>
          <cell r="F94">
            <v>-1.0750000000000008</v>
          </cell>
        </row>
        <row r="95">
          <cell r="D95">
            <v>1925</v>
          </cell>
          <cell r="E95">
            <v>3.0999999999999899</v>
          </cell>
          <cell r="F95">
            <v>-1.1000000000000008</v>
          </cell>
        </row>
        <row r="96">
          <cell r="D96">
            <v>1924</v>
          </cell>
          <cell r="E96">
            <v>3.1249999999999898</v>
          </cell>
          <cell r="F96">
            <v>-1.1250000000000007</v>
          </cell>
        </row>
        <row r="97">
          <cell r="D97">
            <v>1923</v>
          </cell>
          <cell r="E97">
            <v>3.1499999999999901</v>
          </cell>
          <cell r="F97">
            <v>-1.1500000000000006</v>
          </cell>
        </row>
        <row r="98">
          <cell r="D98">
            <v>1922</v>
          </cell>
          <cell r="E98">
            <v>3.1749999999999901</v>
          </cell>
          <cell r="F98">
            <v>-1.1750000000000005</v>
          </cell>
        </row>
        <row r="99">
          <cell r="D99">
            <v>1921</v>
          </cell>
          <cell r="E99">
            <v>3.19999999999999</v>
          </cell>
          <cell r="F99">
            <v>-1.2000000000000004</v>
          </cell>
        </row>
        <row r="100">
          <cell r="D100">
            <v>1920</v>
          </cell>
          <cell r="E100">
            <v>3.2249999999999899</v>
          </cell>
          <cell r="F100">
            <v>-1.2250000000000003</v>
          </cell>
        </row>
        <row r="101">
          <cell r="D101">
            <v>1919</v>
          </cell>
          <cell r="E101">
            <v>3.2499999999999898</v>
          </cell>
          <cell r="F101">
            <v>-1.2500000000000002</v>
          </cell>
        </row>
        <row r="102">
          <cell r="D102">
            <v>1918</v>
          </cell>
          <cell r="E102">
            <v>3.2749999999999901</v>
          </cell>
          <cell r="F102">
            <v>-1.2750000000000001</v>
          </cell>
        </row>
        <row r="103">
          <cell r="D103">
            <v>1917</v>
          </cell>
          <cell r="E103">
            <v>3.2999999999999901</v>
          </cell>
          <cell r="F103">
            <v>-1.3</v>
          </cell>
        </row>
        <row r="104">
          <cell r="D104">
            <v>1916</v>
          </cell>
          <cell r="E104">
            <v>3.32499999999999</v>
          </cell>
          <cell r="F104">
            <v>-1.325</v>
          </cell>
        </row>
        <row r="105">
          <cell r="D105">
            <v>1915</v>
          </cell>
          <cell r="E105">
            <v>3.3499999999999899</v>
          </cell>
          <cell r="F105">
            <v>-1.3499999999999999</v>
          </cell>
        </row>
        <row r="106">
          <cell r="D106">
            <v>1914</v>
          </cell>
          <cell r="E106">
            <v>3.3749999999999898</v>
          </cell>
          <cell r="F106">
            <v>-1.3749999999999998</v>
          </cell>
        </row>
        <row r="107">
          <cell r="D107">
            <v>1913</v>
          </cell>
          <cell r="E107">
            <v>3.3999999999999901</v>
          </cell>
          <cell r="F107">
            <v>-1.3999999999999997</v>
          </cell>
        </row>
        <row r="108">
          <cell r="D108">
            <v>1912</v>
          </cell>
          <cell r="E108">
            <v>3.4249999999999901</v>
          </cell>
          <cell r="F108">
            <v>-1.4249999999999996</v>
          </cell>
        </row>
        <row r="109">
          <cell r="D109">
            <v>1911</v>
          </cell>
          <cell r="E109">
            <v>3.44999999999999</v>
          </cell>
          <cell r="F109">
            <v>-1.4499999999999995</v>
          </cell>
        </row>
        <row r="110">
          <cell r="D110">
            <v>1910</v>
          </cell>
          <cell r="E110">
            <v>3.4749999999999899</v>
          </cell>
          <cell r="F110">
            <v>-1.4749999999999994</v>
          </cell>
        </row>
        <row r="111">
          <cell r="D111">
            <v>1909</v>
          </cell>
          <cell r="E111">
            <v>3.4999999999999898</v>
          </cell>
          <cell r="F111">
            <v>-1.4999999999999993</v>
          </cell>
        </row>
        <row r="112">
          <cell r="D112">
            <v>1908</v>
          </cell>
          <cell r="E112">
            <v>3.5249999999999901</v>
          </cell>
          <cell r="F112">
            <v>-1.5249999999999992</v>
          </cell>
        </row>
        <row r="113">
          <cell r="D113">
            <v>1907</v>
          </cell>
          <cell r="E113">
            <v>3.5499999999999901</v>
          </cell>
          <cell r="F113">
            <v>-1.5499999999999992</v>
          </cell>
        </row>
        <row r="114">
          <cell r="D114">
            <v>1906</v>
          </cell>
          <cell r="E114">
            <v>3.57499999999999</v>
          </cell>
          <cell r="F114">
            <v>-1.5749999999999991</v>
          </cell>
        </row>
        <row r="115">
          <cell r="D115">
            <v>1905</v>
          </cell>
          <cell r="E115">
            <v>3.5999999999999899</v>
          </cell>
          <cell r="F115">
            <v>-1.599999999999999</v>
          </cell>
        </row>
        <row r="116">
          <cell r="D116">
            <v>1904</v>
          </cell>
          <cell r="E116">
            <v>3.6249999999999898</v>
          </cell>
          <cell r="F116">
            <v>-1.6249999999999989</v>
          </cell>
        </row>
        <row r="117">
          <cell r="D117">
            <v>1903</v>
          </cell>
          <cell r="E117">
            <v>3.6499999999999901</v>
          </cell>
          <cell r="F117">
            <v>-1.6499999999999988</v>
          </cell>
        </row>
        <row r="118">
          <cell r="D118">
            <v>1902</v>
          </cell>
          <cell r="E118">
            <v>3.6749999999999901</v>
          </cell>
          <cell r="F118">
            <v>-1.6749999999999987</v>
          </cell>
        </row>
        <row r="119">
          <cell r="D119">
            <v>1901</v>
          </cell>
          <cell r="E119">
            <v>3.69999999999999</v>
          </cell>
          <cell r="F119">
            <v>-1.6999999999999986</v>
          </cell>
        </row>
        <row r="120">
          <cell r="D120">
            <v>1900</v>
          </cell>
          <cell r="E120">
            <v>3.7249999999999899</v>
          </cell>
          <cell r="F120">
            <v>-1.724999999999998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3)"/>
      <sheetName val="Sheet1"/>
      <sheetName val="Bahan"/>
      <sheetName val="Asumsi (2)"/>
      <sheetName val="Asumsi"/>
      <sheetName val="Sales"/>
      <sheetName val="Investasi"/>
      <sheetName val="Jadwal"/>
      <sheetName val="Pro-Base"/>
      <sheetName val="IS-CF-BS"/>
      <sheetName val="Procentage"/>
      <sheetName val="Sensitif"/>
      <sheetName val="Chart1"/>
      <sheetName val="RATE"/>
      <sheetName val="8. CAPEX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529">
          <cell r="B529" t="str">
            <v>Investasi</v>
          </cell>
        </row>
      </sheetData>
      <sheetData sheetId="9"/>
      <sheetData sheetId="10" refreshError="1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5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"/>
      <sheetName val="bahan"/>
      <sheetName val="ALL"/>
      <sheetName val="Sum All"/>
      <sheetName val="Prel"/>
      <sheetName val="Str"/>
      <sheetName val="Sum Str"/>
      <sheetName val="S Dpn"/>
      <sheetName val="Str Dpn"/>
      <sheetName val="S Blk"/>
      <sheetName val="Str Blk"/>
      <sheetName val="Ars"/>
      <sheetName val="Sum Ars"/>
      <sheetName val="A Dpn"/>
      <sheetName val="Ars Dpn"/>
      <sheetName val="ADLG"/>
      <sheetName val="AD1"/>
      <sheetName val="AD2"/>
      <sheetName val="AD3"/>
      <sheetName val="AD4"/>
      <sheetName val="AD5"/>
      <sheetName val="AD6"/>
      <sheetName val="Dtampak"/>
      <sheetName val="A Blk"/>
      <sheetName val="Ars Blk"/>
      <sheetName val="AB1"/>
      <sheetName val="AB2"/>
      <sheetName val="AB3"/>
      <sheetName val="AB4"/>
      <sheetName val="AB5"/>
      <sheetName val="AB6"/>
      <sheetName val="Batap"/>
      <sheetName val="BTampak "/>
      <sheetName val="index"/>
      <sheetName val="Sheet1"/>
      <sheetName val="Sheet2"/>
      <sheetName val="Sheet3"/>
      <sheetName val="BQ ARS"/>
      <sheetName val="Hargamat"/>
      <sheetName val="Bgn-Ingg PLANTATION"/>
      <sheetName val="Elektrikal"/>
      <sheetName val="Kandang (Open)"/>
      <sheetName val="data"/>
      <sheetName val="10 yr val"/>
      <sheetName val="Input"/>
      <sheetName val="Financials"/>
      <sheetName val="September"/>
      <sheetName val="Juli"/>
      <sheetName val="T.material"/>
      <sheetName val="Bill of Qty"/>
      <sheetName val="UPAH"/>
      <sheetName val="Inputing data"/>
      <sheetName val="Mar"/>
      <sheetName val="SM Bgn"/>
      <sheetName val="SM Tnh"/>
      <sheetName val="Asm"/>
      <sheetName val="PrBS"/>
      <sheetName val="PrDepr"/>
      <sheetName val="PrIS"/>
      <sheetName val="Pipe"/>
      <sheetName val="GRAND REKAP"/>
      <sheetName val="Exc. Rate"/>
      <sheetName val="CODE"/>
      <sheetName val="Project budget BTS"/>
      <sheetName val="Mobilisasi"/>
      <sheetName val="BTBBang"/>
      <sheetName val="RAB"/>
      <sheetName val="ANALISA PEK.UMUM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4">
          <cell r="C4">
            <v>1.1399999999999999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100000"/>
      <sheetName val="GRAND REKAP"/>
      <sheetName val="RAB-ARS"/>
      <sheetName val="Analisa-PI"/>
      <sheetName val="REKAP-ARS"/>
      <sheetName val="RAB-STRUK"/>
      <sheetName val="REKAP-STRUK"/>
      <sheetName val="RAB-ELEK"/>
      <sheetName val="REKAP-ELEK"/>
      <sheetName val="RAB-MEK"/>
      <sheetName val="REKAP MEK"/>
      <sheetName val="JASA-JASA"/>
      <sheetName val="ANALISA ARS"/>
      <sheetName val="equipment"/>
      <sheetName val="prelim"/>
      <sheetName val="person "/>
      <sheetName val="Struktur"/>
      <sheetName val="rekap.c"/>
      <sheetName val="BQ ARS"/>
      <sheetName val="Hargamat"/>
      <sheetName val="Bgn-Ingg PLANTATION"/>
      <sheetName val="index"/>
      <sheetName val="Conn. Lib"/>
      <sheetName val="Analisa 2"/>
      <sheetName val="BQ Elektrikal"/>
      <sheetName val="Elektrikal"/>
      <sheetName val="STR - 2B"/>
      <sheetName val="Pipe"/>
      <sheetName val="TAMKUR "/>
      <sheetName val="rekap_c"/>
      <sheetName val="analisa panel"/>
      <sheetName val="ars"/>
      <sheetName val="DAF-1"/>
      <sheetName val="GRAND_REKAP"/>
      <sheetName val="REKAP_MEK"/>
      <sheetName val="ANALISA_ARS"/>
      <sheetName val="person_"/>
      <sheetName val="BQ_ARS"/>
      <sheetName val="TOTAL"/>
      <sheetName val="BQ-GRAHA INOWO-PI"/>
      <sheetName val="Isolasi Luar Dalam"/>
      <sheetName val="Isolasi Luar"/>
      <sheetName val="RAB"/>
      <sheetName val="bhn "/>
      <sheetName val="4"/>
      <sheetName val="INPUT HARGA"/>
      <sheetName val="Bill of Qty"/>
      <sheetName val="Elc-ME BAPPEDA"/>
      <sheetName val="Rekap-ME BAPPEDA"/>
      <sheetName val="an el"/>
      <sheetName val="Kandang (Open)"/>
      <sheetName val="NM"/>
      <sheetName val="data"/>
      <sheetName val="10 yr val"/>
      <sheetName val="Input"/>
      <sheetName val="Financials"/>
      <sheetName val="September"/>
      <sheetName val="Sheet1"/>
      <sheetName val="Daftar No MAPPI"/>
      <sheetName val="Account"/>
      <sheetName val="T.material"/>
      <sheetName val="Hit. Bangunan"/>
      <sheetName val="Inputing data"/>
      <sheetName val="MEK"/>
      <sheetName val="ARSITEK"/>
      <sheetName val="ILM"/>
      <sheetName val="GVL"/>
      <sheetName val="ME_EX"/>
      <sheetName val="BL-CIV"/>
      <sheetName val="REKAP (N)"/>
      <sheetName val="INDEK_BQ"/>
      <sheetName val="HSUB"/>
      <sheetName val="Rekap"/>
      <sheetName val="Analisa Upah &amp; Bahan Plum"/>
      <sheetName val="harsat"/>
      <sheetName val="Master 1.0"/>
      <sheetName val="Ind.MP Sch."/>
      <sheetName val="Analisa &amp; Upah"/>
      <sheetName val="UPAH"/>
      <sheetName val="bhn"/>
      <sheetName val="IPL_SCHEDULE"/>
      <sheetName val="Resume"/>
      <sheetName val="PAD-F"/>
      <sheetName val="Rekap Direct Cost"/>
      <sheetName val="FORM X COST"/>
      <sheetName val="D-3503"/>
      <sheetName val="BAPP 1"/>
      <sheetName val="AHS"/>
      <sheetName val="BAHAN &amp; UPAH"/>
      <sheetName val="Cover"/>
      <sheetName val="HRG BHN"/>
      <sheetName val="Analisa"/>
      <sheetName val="CSFLOW"/>
      <sheetName val="ilch"/>
      <sheetName val="공통부대비"/>
      <sheetName val="정부노임단가"/>
      <sheetName val="rekaprab"/>
      <sheetName val="8. CAPEX"/>
      <sheetName val="Offer Presentation"/>
      <sheetName val="DKH"/>
      <sheetName val="H.Satuan"/>
      <sheetName val="BAHAN "/>
      <sheetName val="Sheet3"/>
      <sheetName val="Unit Rate Indirect"/>
      <sheetName val="BAHAN"/>
      <sheetName val="Material"/>
      <sheetName val="DC"/>
      <sheetName val="TOWN"/>
      <sheetName val="Harga ME "/>
      <sheetName val="BASIC-PRICE"/>
      <sheetName val="Du_lieu"/>
      <sheetName val="REQDELTA"/>
      <sheetName val="ES STG"/>
      <sheetName val="prog-mgu"/>
      <sheetName val="Reference Values"/>
      <sheetName val="TTTram"/>
      <sheetName val="TARIP"/>
      <sheetName val="har-sat"/>
      <sheetName val="Cover Daf-2"/>
      <sheetName val="COST SUMM"/>
      <sheetName val="B - Norelec"/>
      <sheetName val="Analisa Harga Satuan"/>
      <sheetName val="GRAND_REKAP1"/>
      <sheetName val="REKAP_MEK1"/>
      <sheetName val="ANALISA_ARS1"/>
      <sheetName val="person_1"/>
      <sheetName val="rekap_c1"/>
      <sheetName val="BQ_ARS1"/>
      <sheetName val="Analisa_2"/>
      <sheetName val="STR_-_2B"/>
      <sheetName val="TAMKUR_"/>
      <sheetName val="BQ_Elektrikal"/>
      <sheetName val="analisa_panel"/>
      <sheetName val="bhn_"/>
      <sheetName val="BQ-GRAHA_INOWO-PI"/>
      <sheetName val="Isolasi_Luar_Dalam"/>
      <sheetName val="Isolasi_Luar"/>
      <sheetName val="Bill_of_Qty"/>
      <sheetName val="INPUT_HARGA"/>
      <sheetName val="Elc-ME_BAPPEDA"/>
      <sheetName val="Rekap-ME_BAPPEDA"/>
      <sheetName val="an_el"/>
      <sheetName val="Analisa_Upah_&amp;_Bahan_Plum"/>
      <sheetName val="Master_1_0"/>
      <sheetName val="REKAP_(N)"/>
      <sheetName val="Analisa_&amp;_Upah"/>
      <sheetName val="Ind_MP_Sch_"/>
      <sheetName val="BAHAN_&amp;_UPAH"/>
      <sheetName val="Bangunan"/>
      <sheetName val="Juli"/>
      <sheetName val="INV"/>
      <sheetName val="Bill 2.4."/>
      <sheetName val="Input O&amp;M"/>
      <sheetName val="HSP"/>
      <sheetName val="60 kVA"/>
      <sheetName val="HIDRO"/>
      <sheetName val="FORM 3A"/>
      <sheetName val="Terbilang"/>
      <sheetName val="ARITMATIK"/>
      <sheetName val="RAB RIIL kayu"/>
      <sheetName val="NP"/>
      <sheetName val="Huruf-INV"/>
      <sheetName val="hasil nilai"/>
      <sheetName val="7_16"/>
      <sheetName val="Hotel"/>
      <sheetName val="FORM-X-1"/>
      <sheetName val="Balok"/>
      <sheetName val="H_BHN"/>
      <sheetName val="Fill this out first..."/>
      <sheetName val="DATA VAL"/>
      <sheetName val="FORM 7"/>
      <sheetName val="IMF Code"/>
      <sheetName val="Bill of Qty MEP"/>
      <sheetName val="Indeks Sell"/>
      <sheetName val="Harga Upah "/>
      <sheetName val="Investment Valuation"/>
      <sheetName val="KALKULASI"/>
      <sheetName val="4  PEK. LUAR"/>
      <sheetName val="SBDY Jemb Tayan"/>
      <sheetName val="TABLE"/>
      <sheetName val="main summary"/>
      <sheetName val="Pek.Luar"/>
      <sheetName val="FINISHING"/>
      <sheetName val="BM"/>
      <sheetName val="Indeks"/>
      <sheetName val="Note"/>
      <sheetName val="Public Area"/>
      <sheetName val="Project budget BTS"/>
      <sheetName val="As"/>
      <sheetName val="Harga satuan"/>
      <sheetName val="REF.ONLY"/>
      <sheetName val="AHSbj"/>
      <sheetName val="FORM-B1"/>
      <sheetName val="D-1"/>
      <sheetName val="rab - persiapan &amp; lantai-1"/>
      <sheetName val="Gen"/>
      <sheetName val="GeneralInfo"/>
      <sheetName val="Harga bahan"/>
      <sheetName val="ANS"/>
      <sheetName val="HS"/>
      <sheetName val="M+MC"/>
      <sheetName val="Daf-Har-Pening"/>
      <sheetName val="320000 CABANG VI"/>
      <sheetName val="PHU 05"/>
      <sheetName val="box culvert"/>
      <sheetName val="NP (4)"/>
      <sheetName val="DIV7-BM"/>
      <sheetName val="ANALYS EXTERN"/>
      <sheetName val="Cover-01"/>
      <sheetName val="Time Schedule"/>
      <sheetName val="hafele"/>
      <sheetName val="Tata Udara"/>
      <sheetName val="311208"/>
      <sheetName val="IGSYC"/>
      <sheetName val="Irregular Income"/>
      <sheetName val="FE-1770.P1"/>
      <sheetName val="2703.1"/>
      <sheetName val="BAG-2"/>
      <sheetName val="351BQMCN"/>
      <sheetName val="anls space frame"/>
      <sheetName val="tifico"/>
      <sheetName val="SEX"/>
      <sheetName val="LAMP-A"/>
      <sheetName val="Cash Flow bulanan"/>
      <sheetName val="Alat"/>
      <sheetName val="Persiapan"/>
      <sheetName val="Personalia Man Month"/>
      <sheetName val="CAPEX Import"/>
      <sheetName val="INFO"/>
      <sheetName val="Hrg.Sat"/>
      <sheetName val="ESCON"/>
      <sheetName val="DASH"/>
      <sheetName val="Analisa Upah _ Bahan Plum"/>
      <sheetName val="Rp"/>
      <sheetName val="Potongan"/>
      <sheetName val="BPM"/>
      <sheetName val="IDX06"/>
      <sheetName val="01A- RAB"/>
      <sheetName val="RAB (A) (2)"/>
      <sheetName val="Currency Rate"/>
      <sheetName val="STR"/>
      <sheetName val="Ars Dpn"/>
      <sheetName val="valve"/>
      <sheetName val="HSA &amp; PAB"/>
      <sheetName val="Rekap "/>
      <sheetName val="#REF!"/>
      <sheetName val="Mall"/>
      <sheetName val="CPar"/>
      <sheetName val="REMUNERASISTANDAR"/>
      <sheetName val="TABEL-DETASIR"/>
      <sheetName val="#REF"/>
      <sheetName val="Analisa ME"/>
      <sheetName val="CF Alat"/>
      <sheetName val="rap rinci"/>
      <sheetName val="H-BHN"/>
      <sheetName val="MT_an"/>
      <sheetName val="Daf 1"/>
      <sheetName val="SUMMARY"/>
      <sheetName val="GRAND TOTAL"/>
      <sheetName val="BQ"/>
      <sheetName val="TB"/>
      <sheetName val="Spec ME"/>
      <sheetName val="BQawal"/>
      <sheetName val="D3.1"/>
      <sheetName val="9-1차이내역"/>
      <sheetName val="ana_str"/>
      <sheetName val="DAFTAR HARGA"/>
      <sheetName val="G_SUMMARY"/>
      <sheetName val="hub"/>
      <sheetName val="ref"/>
      <sheetName val="hsp-STR-ARS"/>
      <sheetName val="SGC-Rate"/>
      <sheetName val="Hargamaterial"/>
      <sheetName val="FAK"/>
      <sheetName val="TABEL"/>
      <sheetName val=" PE-F-42 MR 9 Manpower"/>
      <sheetName val="MTa"/>
      <sheetName val="個案9411"/>
      <sheetName val="Plumbing"/>
      <sheetName val="Mobilisasi"/>
      <sheetName val="GRAND_REKAP4"/>
      <sheetName val="REKAP_MEK4"/>
      <sheetName val="ANALISA_ARS4"/>
      <sheetName val="person_4"/>
      <sheetName val="rekap_c4"/>
      <sheetName val="BQ_ARS4"/>
      <sheetName val="Analisa_23"/>
      <sheetName val="STR_-_2B3"/>
      <sheetName val="TAMKUR_3"/>
      <sheetName val="analisa_panel3"/>
      <sheetName val="bhn_3"/>
      <sheetName val="BQ_Elektrikal3"/>
      <sheetName val="REKAP_(N)3"/>
      <sheetName val="Isolasi_Luar_Dalam3"/>
      <sheetName val="Isolasi_Luar3"/>
      <sheetName val="BQ-GRAHA_INOWO-PI3"/>
      <sheetName val="Elc-ME_BAPPEDA3"/>
      <sheetName val="Rekap-ME_BAPPEDA3"/>
      <sheetName val="Bill_of_Qty3"/>
      <sheetName val="INPUT_HARGA3"/>
      <sheetName val="an_el3"/>
      <sheetName val="Analisa_Upah_&amp;_Bahan_Plum3"/>
      <sheetName val="Master_1_03"/>
      <sheetName val="Analisa_&amp;_Upah3"/>
      <sheetName val="Ind_MP_Sch_3"/>
      <sheetName val="Rekap_Direct_Cost2"/>
      <sheetName val="BAPP_12"/>
      <sheetName val="HRG_BHN2"/>
      <sheetName val="BAHAN_&amp;_UPAH3"/>
      <sheetName val="Unit_Rate_Indirect2"/>
      <sheetName val="Conn__Lib2"/>
      <sheetName val="FORM_X_COST2"/>
      <sheetName val="Offer_Presentation2"/>
      <sheetName val="ES_STG2"/>
      <sheetName val="Reference_Values2"/>
      <sheetName val="Cover_Daf-22"/>
      <sheetName val="COST_SUMM2"/>
      <sheetName val="Harga_ME_2"/>
      <sheetName val="H_Satuan2"/>
      <sheetName val="BAHAN_2"/>
      <sheetName val="GRAND_REKAP2"/>
      <sheetName val="REKAP_MEK2"/>
      <sheetName val="ANALISA_ARS2"/>
      <sheetName val="person_2"/>
      <sheetName val="rekap_c2"/>
      <sheetName val="BQ_ARS2"/>
      <sheetName val="Analisa_21"/>
      <sheetName val="STR_-_2B1"/>
      <sheetName val="TAMKUR_1"/>
      <sheetName val="analisa_panel1"/>
      <sheetName val="bhn_1"/>
      <sheetName val="BQ_Elektrikal1"/>
      <sheetName val="REKAP_(N)1"/>
      <sheetName val="Isolasi_Luar_Dalam1"/>
      <sheetName val="Isolasi_Luar1"/>
      <sheetName val="BQ-GRAHA_INOWO-PI1"/>
      <sheetName val="Elc-ME_BAPPEDA1"/>
      <sheetName val="Rekap-ME_BAPPEDA1"/>
      <sheetName val="Bill_of_Qty1"/>
      <sheetName val="INPUT_HARGA1"/>
      <sheetName val="an_el1"/>
      <sheetName val="Analisa_Upah_&amp;_Bahan_Plum1"/>
      <sheetName val="Master_1_01"/>
      <sheetName val="Analisa_&amp;_Upah1"/>
      <sheetName val="Ind_MP_Sch_1"/>
      <sheetName val="Rekap_Direct_Cost"/>
      <sheetName val="BAPP_1"/>
      <sheetName val="HRG_BHN"/>
      <sheetName val="BAHAN_&amp;_UPAH1"/>
      <sheetName val="Unit_Rate_Indirect"/>
      <sheetName val="Conn__Lib"/>
      <sheetName val="FORM_X_COST"/>
      <sheetName val="Offer_Presentation"/>
      <sheetName val="ES_STG"/>
      <sheetName val="Reference_Values"/>
      <sheetName val="Cover_Daf-2"/>
      <sheetName val="COST_SUMM"/>
      <sheetName val="Harga_ME_"/>
      <sheetName val="H_Satuan"/>
      <sheetName val="BAHAN_"/>
      <sheetName val="Analisa_Harga_Satuan"/>
      <sheetName val="Analisa_ME"/>
      <sheetName val="CF_Alat"/>
      <sheetName val="rap_rinci"/>
      <sheetName val="anls_space_frame"/>
      <sheetName val="Daf_1"/>
      <sheetName val="B_-_Norelec"/>
      <sheetName val="FORM_7"/>
      <sheetName val="Fill_this_out_first___"/>
      <sheetName val="GRAND_TOTAL"/>
      <sheetName val="Spec_ME"/>
      <sheetName val="DAFTAR_HARGA"/>
      <sheetName val="D3_1"/>
      <sheetName val="GRAND_REKAP3"/>
      <sheetName val="REKAP_MEK3"/>
      <sheetName val="ANALISA_ARS3"/>
      <sheetName val="person_3"/>
      <sheetName val="rekap_c3"/>
      <sheetName val="BQ_ARS3"/>
      <sheetName val="Analisa_22"/>
      <sheetName val="STR_-_2B2"/>
      <sheetName val="TAMKUR_2"/>
      <sheetName val="analisa_panel2"/>
      <sheetName val="bhn_2"/>
      <sheetName val="BQ_Elektrikal2"/>
      <sheetName val="REKAP_(N)2"/>
      <sheetName val="Isolasi_Luar_Dalam2"/>
      <sheetName val="Isolasi_Luar2"/>
      <sheetName val="BQ-GRAHA_INOWO-PI2"/>
      <sheetName val="Elc-ME_BAPPEDA2"/>
      <sheetName val="Rekap-ME_BAPPEDA2"/>
      <sheetName val="Bill_of_Qty2"/>
      <sheetName val="INPUT_HARGA2"/>
      <sheetName val="an_el2"/>
      <sheetName val="Analisa_Upah_&amp;_Bahan_Plum2"/>
      <sheetName val="Master_1_02"/>
      <sheetName val="Analisa_&amp;_Upah2"/>
      <sheetName val="Ind_MP_Sch_2"/>
      <sheetName val="Rekap_Direct_Cost1"/>
      <sheetName val="BAPP_11"/>
      <sheetName val="HRG_BHN1"/>
      <sheetName val="BAHAN_&amp;_UPAH2"/>
      <sheetName val="Unit_Rate_Indirect1"/>
      <sheetName val="Conn__Lib1"/>
      <sheetName val="FORM_X_COST1"/>
      <sheetName val="Offer_Presentation1"/>
      <sheetName val="ES_STG1"/>
      <sheetName val="Reference_Values1"/>
      <sheetName val="Cover_Daf-21"/>
      <sheetName val="COST_SUMM1"/>
      <sheetName val="Harga_ME_1"/>
      <sheetName val="H_Satuan1"/>
      <sheetName val="BAHAN_1"/>
      <sheetName val="GRAND_REKAP5"/>
      <sheetName val="REKAP_MEK5"/>
      <sheetName val="ANALISA_ARS5"/>
      <sheetName val="person_5"/>
      <sheetName val="rekap_c5"/>
      <sheetName val="BQ_ARS5"/>
      <sheetName val="Analisa_24"/>
      <sheetName val="STR_-_2B4"/>
      <sheetName val="TAMKUR_4"/>
      <sheetName val="analisa_panel4"/>
      <sheetName val="bhn_4"/>
      <sheetName val="BQ_Elektrikal4"/>
      <sheetName val="REKAP_(N)4"/>
      <sheetName val="Isolasi_Luar_Dalam4"/>
      <sheetName val="Isolasi_Luar4"/>
      <sheetName val="BQ-GRAHA_INOWO-PI4"/>
      <sheetName val="Elc-ME_BAPPEDA4"/>
      <sheetName val="Rekap-ME_BAPPEDA4"/>
      <sheetName val="Bill_of_Qty4"/>
      <sheetName val="INPUT_HARGA4"/>
      <sheetName val="an_el4"/>
      <sheetName val="Analisa_Upah_&amp;_Bahan_Plum4"/>
      <sheetName val="Master_1_04"/>
      <sheetName val="Analisa_&amp;_Upah4"/>
      <sheetName val="Ind_MP_Sch_4"/>
      <sheetName val="Rekap_Direct_Cost3"/>
      <sheetName val="BAPP_13"/>
      <sheetName val="HRG_BHN3"/>
      <sheetName val="BAHAN_&amp;_UPAH4"/>
      <sheetName val="Unit_Rate_Indirect3"/>
      <sheetName val="Conn__Lib3"/>
      <sheetName val="FORM_X_COST3"/>
      <sheetName val="Offer_Presentation3"/>
      <sheetName val="ES_STG3"/>
      <sheetName val="Reference_Values3"/>
      <sheetName val="Cover_Daf-23"/>
      <sheetName val="COST_SUMM3"/>
      <sheetName val="Harga_ME_3"/>
      <sheetName val="H_Satuan3"/>
      <sheetName val="BAHAN_3"/>
      <sheetName val="CONTRIBUSI"/>
      <sheetName val="GRAND_REKAP6"/>
      <sheetName val="REKAP_MEK6"/>
      <sheetName val="ANALISA_ARS6"/>
      <sheetName val="person_6"/>
      <sheetName val="rekap_c6"/>
      <sheetName val="BQ_ARS6"/>
      <sheetName val="Analisa_25"/>
      <sheetName val="STR_-_2B5"/>
      <sheetName val="TAMKUR_5"/>
      <sheetName val="analisa_panel5"/>
      <sheetName val="bhn_5"/>
      <sheetName val="BQ_Elektrikal5"/>
      <sheetName val="REKAP_(N)5"/>
      <sheetName val="Isolasi_Luar_Dalam5"/>
      <sheetName val="Isolasi_Luar5"/>
      <sheetName val="BQ-GRAHA_INOWO-PI5"/>
      <sheetName val="Elc-ME_BAPPEDA5"/>
      <sheetName val="Rekap-ME_BAPPEDA5"/>
      <sheetName val="Bill_of_Qty5"/>
      <sheetName val="INPUT_HARGA5"/>
      <sheetName val="an_el5"/>
      <sheetName val="Analisa_Upah_&amp;_Bahan_Plum5"/>
      <sheetName val="Master_1_05"/>
      <sheetName val="Analisa_&amp;_Upah5"/>
      <sheetName val="Ind_MP_Sch_5"/>
      <sheetName val="Rekap_Direct_Cost4"/>
      <sheetName val="BAPP_14"/>
      <sheetName val="HRG_BHN4"/>
      <sheetName val="BAHAN_&amp;_UPAH5"/>
      <sheetName val="Unit_Rate_Indirect4"/>
      <sheetName val="Conn__Lib4"/>
      <sheetName val="FORM_X_COST4"/>
      <sheetName val="Offer_Presentation4"/>
      <sheetName val="ES_STG4"/>
      <sheetName val="Reference_Values4"/>
      <sheetName val="Cover_Daf-24"/>
      <sheetName val="COST_SUMM4"/>
      <sheetName val="Harga_ME_4"/>
      <sheetName val="H_Satuan4"/>
      <sheetName val="BAHAN_4"/>
      <sheetName val="Analisa_Harga_Satuan1"/>
      <sheetName val="Analisa_ME1"/>
      <sheetName val="CF_Alat1"/>
      <sheetName val="rap_rinci1"/>
      <sheetName val="anls_space_frame1"/>
      <sheetName val="Daf_11"/>
      <sheetName val="B_-_Norelec1"/>
      <sheetName val="FORM_71"/>
      <sheetName val="Fill_this_out_first___1"/>
      <sheetName val="GRAND_TOTAL1"/>
      <sheetName val="Spec_ME1"/>
      <sheetName val="DAFTAR_HARGA1"/>
      <sheetName val="D3_11"/>
      <sheetName val="GRAND_REKAP7"/>
      <sheetName val="REKAP_MEK7"/>
      <sheetName val="ANALISA_ARS7"/>
      <sheetName val="person_7"/>
      <sheetName val="rekap_c7"/>
      <sheetName val="BQ_ARS7"/>
      <sheetName val="Analisa_26"/>
      <sheetName val="STR_-_2B6"/>
      <sheetName val="TAMKUR_6"/>
      <sheetName val="analisa_panel6"/>
      <sheetName val="bhn_6"/>
      <sheetName val="BQ_Elektrikal6"/>
      <sheetName val="REKAP_(N)6"/>
      <sheetName val="Isolasi_Luar_Dalam6"/>
      <sheetName val="Isolasi_Luar6"/>
      <sheetName val="BQ-GRAHA_INOWO-PI6"/>
      <sheetName val="Elc-ME_BAPPEDA6"/>
      <sheetName val="Rekap-ME_BAPPEDA6"/>
      <sheetName val="Bill_of_Qty6"/>
      <sheetName val="INPUT_HARGA6"/>
      <sheetName val="an_el6"/>
      <sheetName val="Analisa_Upah_&amp;_Bahan_Plum6"/>
      <sheetName val="Master_1_06"/>
      <sheetName val="Analisa_&amp;_Upah6"/>
      <sheetName val="Ind_MP_Sch_6"/>
      <sheetName val="Rekap_Direct_Cost5"/>
      <sheetName val="BAPP_15"/>
      <sheetName val="HRG_BHN5"/>
      <sheetName val="BAHAN_&amp;_UPAH6"/>
      <sheetName val="Unit_Rate_Indirect5"/>
      <sheetName val="Conn__Lib5"/>
      <sheetName val="FORM_X_COST5"/>
      <sheetName val="Offer_Presentation5"/>
      <sheetName val="ES_STG5"/>
      <sheetName val="Reference_Values5"/>
      <sheetName val="Cover_Daf-25"/>
      <sheetName val="COST_SUMM5"/>
      <sheetName val="Harga_ME_5"/>
      <sheetName val="H_Satuan5"/>
      <sheetName val="BAHAN_5"/>
      <sheetName val="Analisa_Harga_Satuan2"/>
      <sheetName val="Analisa_ME2"/>
      <sheetName val="CF_Alat2"/>
      <sheetName val="rap_rinci2"/>
      <sheetName val="anls_space_frame2"/>
      <sheetName val="Daf_12"/>
      <sheetName val="B_-_Norelec2"/>
      <sheetName val="FORM_72"/>
      <sheetName val="Fill_this_out_first___2"/>
      <sheetName val="GRAND_TOTAL2"/>
      <sheetName val="Spec_ME2"/>
      <sheetName val="DAFTAR_HARGA2"/>
      <sheetName val="D3_12"/>
      <sheetName val="GRAND_REKAP8"/>
      <sheetName val="REKAP_MEK8"/>
      <sheetName val="ANALISA_ARS8"/>
      <sheetName val="person_8"/>
      <sheetName val="rekap_c8"/>
      <sheetName val="BQ_ARS8"/>
      <sheetName val="Analisa_27"/>
      <sheetName val="STR_-_2B7"/>
      <sheetName val="TAMKUR_7"/>
      <sheetName val="analisa_panel7"/>
      <sheetName val="bhn_7"/>
      <sheetName val="BQ_Elektrikal7"/>
      <sheetName val="REKAP_(N)7"/>
      <sheetName val="Isolasi_Luar_Dalam7"/>
      <sheetName val="Isolasi_Luar7"/>
      <sheetName val="BQ-GRAHA_INOWO-PI7"/>
      <sheetName val="Elc-ME_BAPPEDA7"/>
      <sheetName val="Rekap-ME_BAPPEDA7"/>
      <sheetName val="Bill_of_Qty7"/>
      <sheetName val="INPUT_HARGA7"/>
      <sheetName val="an_el7"/>
      <sheetName val="Analisa_Upah_&amp;_Bahan_Plum7"/>
      <sheetName val="Master_1_07"/>
      <sheetName val="Analisa_&amp;_Upah7"/>
      <sheetName val="Ind_MP_Sch_7"/>
      <sheetName val="Rekap_Direct_Cost6"/>
      <sheetName val="BAPP_16"/>
      <sheetName val="HRG_BHN6"/>
      <sheetName val="BAHAN_&amp;_UPAH7"/>
      <sheetName val="Unit_Rate_Indirect6"/>
      <sheetName val="Conn__Lib6"/>
      <sheetName val="FORM_X_COST6"/>
      <sheetName val="Offer_Presentation6"/>
      <sheetName val="ES_STG6"/>
      <sheetName val="Reference_Values6"/>
      <sheetName val="Cover_Daf-26"/>
      <sheetName val="COST_SUMM6"/>
      <sheetName val="Harga_ME_6"/>
      <sheetName val="H_Satuan6"/>
      <sheetName val="BAHAN_6"/>
      <sheetName val="Analisa_Harga_Satuan3"/>
      <sheetName val="Analisa_ME3"/>
      <sheetName val="CF_Alat3"/>
      <sheetName val="rap_rinci3"/>
      <sheetName val="anls_space_frame3"/>
      <sheetName val="Daf_13"/>
      <sheetName val="B_-_Norelec3"/>
      <sheetName val="FORM_73"/>
      <sheetName val="Fill_this_out_first___3"/>
      <sheetName val="GRAND_TOTAL3"/>
      <sheetName val="Spec_ME3"/>
      <sheetName val="DAFTAR_HARGA3"/>
      <sheetName val="D3_13"/>
      <sheetName val="GRAND_REKAP9"/>
      <sheetName val="REKAP_MEK9"/>
      <sheetName val="ANALISA_ARS9"/>
      <sheetName val="person_9"/>
      <sheetName val="rekap_c9"/>
      <sheetName val="BQ_ARS9"/>
      <sheetName val="Analisa_28"/>
      <sheetName val="STR_-_2B8"/>
      <sheetName val="TAMKUR_8"/>
      <sheetName val="analisa_panel8"/>
      <sheetName val="bhn_8"/>
      <sheetName val="BQ_Elektrikal8"/>
      <sheetName val="REKAP_(N)8"/>
      <sheetName val="Isolasi_Luar_Dalam8"/>
      <sheetName val="Isolasi_Luar8"/>
      <sheetName val="BQ-GRAHA_INOWO-PI8"/>
      <sheetName val="Elc-ME_BAPPEDA8"/>
      <sheetName val="Rekap-ME_BAPPEDA8"/>
      <sheetName val="Bill_of_Qty8"/>
      <sheetName val="INPUT_HARGA8"/>
      <sheetName val="an_el8"/>
      <sheetName val="Analisa_Upah_&amp;_Bahan_Plum8"/>
      <sheetName val="Master_1_08"/>
      <sheetName val="Analisa_&amp;_Upah8"/>
      <sheetName val="Ind_MP_Sch_8"/>
      <sheetName val="Rekap_Direct_Cost7"/>
      <sheetName val="BAPP_17"/>
      <sheetName val="HRG_BHN7"/>
      <sheetName val="BAHAN_&amp;_UPAH8"/>
      <sheetName val="Unit_Rate_Indirect7"/>
      <sheetName val="Conn__Lib7"/>
      <sheetName val="FORM_X_COST7"/>
      <sheetName val="Offer_Presentation7"/>
      <sheetName val="ES_STG7"/>
      <sheetName val="Reference_Values7"/>
      <sheetName val="Cover_Daf-27"/>
      <sheetName val="COST_SUMM7"/>
      <sheetName val="Harga_ME_7"/>
      <sheetName val="H_Satuan7"/>
      <sheetName val="BAHAN_7"/>
      <sheetName val="Analisa_Harga_Satuan4"/>
      <sheetName val="Analisa_ME4"/>
      <sheetName val="CF_Alat4"/>
      <sheetName val="rap_rinci4"/>
      <sheetName val="anls_space_frame4"/>
      <sheetName val="Daf_14"/>
      <sheetName val="B_-_Norelec4"/>
      <sheetName val="FORM_74"/>
      <sheetName val="Fill_this_out_first___4"/>
      <sheetName val="GRAND_TOTAL4"/>
      <sheetName val="Spec_ME4"/>
      <sheetName val="DAFTAR_HARGA4"/>
      <sheetName val="D3_14"/>
      <sheetName val="GRAND_REKAP10"/>
      <sheetName val="REKAP_MEK10"/>
      <sheetName val="ANALISA_ARS10"/>
      <sheetName val="person_10"/>
      <sheetName val="rekap_c10"/>
      <sheetName val="BQ_ARS10"/>
      <sheetName val="Analisa_29"/>
      <sheetName val="STR_-_2B9"/>
      <sheetName val="TAMKUR_9"/>
      <sheetName val="analisa_panel9"/>
      <sheetName val="bhn_9"/>
      <sheetName val="BQ_Elektrikal9"/>
      <sheetName val="REKAP_(N)9"/>
      <sheetName val="Isolasi_Luar_Dalam9"/>
      <sheetName val="Isolasi_Luar9"/>
      <sheetName val="BQ-GRAHA_INOWO-PI9"/>
      <sheetName val="Elc-ME_BAPPEDA9"/>
      <sheetName val="Rekap-ME_BAPPEDA9"/>
      <sheetName val="Bill_of_Qty9"/>
      <sheetName val="INPUT_HARGA9"/>
      <sheetName val="an_el9"/>
      <sheetName val="Analisa_Upah_&amp;_Bahan_Plum9"/>
      <sheetName val="Master_1_09"/>
      <sheetName val="Analisa_&amp;_Upah9"/>
      <sheetName val="Ind_MP_Sch_9"/>
      <sheetName val="Rekap_Direct_Cost8"/>
      <sheetName val="BAPP_18"/>
      <sheetName val="HRG_BHN8"/>
      <sheetName val="BAHAN_&amp;_UPAH9"/>
      <sheetName val="GRAND_REKAP12"/>
      <sheetName val="anls"/>
      <sheetName val="ANALIS"/>
      <sheetName val="B-P"/>
      <sheetName val="telp"/>
      <sheetName val="EXTERNAL  (revisi 1)"/>
      <sheetName val="HS1b"/>
      <sheetName val="R.A.B."/>
      <sheetName val="Harga bahan _ upah"/>
      <sheetName val="Harga bahan &amp; upah"/>
      <sheetName val="A"/>
      <sheetName val="SAT-DAS"/>
      <sheetName val="Analisa  (2)"/>
      <sheetName val="PENJUMLAHAN"/>
      <sheetName val="Peralatan"/>
      <sheetName val="Peralatan (2)"/>
      <sheetName val="Anal-1"/>
      <sheetName val="CH"/>
      <sheetName val="After LoI"/>
      <sheetName val="SBDY"/>
      <sheetName val="Rupiah"/>
      <sheetName val="Lumpsum"/>
      <sheetName val="HSatuan"/>
      <sheetName val="Ahs.1"/>
      <sheetName val="HARSAT-lain"/>
      <sheetName val="HARSAT-tanah"/>
      <sheetName val="HARSAT-lhn"/>
      <sheetName val="hrg.bhn"/>
      <sheetName val="bag_2"/>
      <sheetName val="BQ-Str"/>
      <sheetName val="gaji"/>
      <sheetName val="Dashboard"/>
      <sheetName val="Up"/>
      <sheetName val="Analisa Gabungan"/>
      <sheetName val="Sub"/>
      <sheetName val="1 column (blank)"/>
      <sheetName val="Analtanah"/>
      <sheetName val="dafharbhn"/>
      <sheetName val="BQextra"/>
      <sheetName val="HRGA SATUAN UPAH-BAHAN"/>
      <sheetName val="ASUMSI"/>
      <sheetName val="DAF-2"/>
      <sheetName val="ANA.SAT"/>
      <sheetName val="Baru"/>
      <sheetName val="4-Basic Price"/>
      <sheetName val="LOADDAT"/>
      <sheetName val="HB "/>
      <sheetName val="Perm. Test"/>
      <sheetName val="dasar"/>
      <sheetName val="LISTRIK"/>
      <sheetName val="22"/>
      <sheetName val="Eng_Hrs"/>
      <sheetName val="SOHAR(2nd)"/>
      <sheetName val="Past LK"/>
      <sheetName val="InvRp&amp;$"/>
      <sheetName val="InvRp-$"/>
      <sheetName val="Skedul"/>
      <sheetName val="LK"/>
      <sheetName val="JSiar"/>
      <sheetName val="PB"/>
      <sheetName val="Jad"/>
      <sheetName val="AP"/>
      <sheetName val="Sheet1 (3)"/>
      <sheetName val="Telephone &amp; KSO Rev"/>
      <sheetName val="BCA"/>
      <sheetName val="kki"/>
      <sheetName val="fin pro centers"/>
      <sheetName val="LR"/>
      <sheetName val="AT"/>
      <sheetName val="exf"/>
      <sheetName val="RESIDU"/>
      <sheetName val="List"/>
      <sheetName val="Assumptions"/>
      <sheetName val="Markup"/>
      <sheetName val="PRODUCTION REPORTS"/>
      <sheetName val="datateknis"/>
      <sheetName val="JKT"/>
      <sheetName val="Profit Loss"/>
      <sheetName val="Controls"/>
      <sheetName val="P"/>
      <sheetName val="BCT"/>
      <sheetName val="BCT-2013"/>
      <sheetName val="Past_LK"/>
      <sheetName val="datamei"/>
      <sheetName val="PB(B)"/>
      <sheetName val="Biaya PKS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Cash-flow"/>
      <sheetName val="IRR"/>
      <sheetName val="IRR ALL"/>
      <sheetName val="Lab&amp;Bengkel"/>
      <sheetName val="Produksi &amp; Scedule"/>
      <sheetName val="BQ-E20-02(Rp)"/>
      <sheetName val="SUPPORT"/>
      <sheetName val="Cvr"/>
      <sheetName val="Fixset"/>
      <sheetName val="Scenario"/>
      <sheetName val="Sensitivity"/>
      <sheetName val="BEKASI"/>
      <sheetName val="B-Ops-Sawit"/>
      <sheetName val="Biaya-Inv"/>
      <sheetName val="Akomodasi"/>
      <sheetName val="2-JTW"/>
      <sheetName val="Man Power &amp; Comp"/>
      <sheetName val="RT"/>
      <sheetName val="Bill of Quantity"/>
      <sheetName val="PileCap"/>
      <sheetName val="Kolom"/>
      <sheetName val="Jual Mtr 07"/>
      <sheetName val="Beli Mtr 07"/>
      <sheetName val="Price"/>
      <sheetName val="Revenue"/>
      <sheetName val="BBM-03"/>
      <sheetName val="Export"/>
      <sheetName val="RATE"/>
      <sheetName val="data_val"/>
      <sheetName val="MAIN"/>
      <sheetName val="DOC"/>
      <sheetName val="FEED"/>
      <sheetName val="DAT-1"/>
      <sheetName val="RKAP 2013 TBM2"/>
      <sheetName val="Family"/>
      <sheetName val="ISIAN"/>
      <sheetName val="5 yr val"/>
      <sheetName val="Graphs"/>
      <sheetName val=" Summ fin."/>
      <sheetName val="Upah-Bahan"/>
      <sheetName val="N Tnh"/>
      <sheetName val="CASH"/>
      <sheetName val="PETA SIRTU"/>
      <sheetName val="populasi"/>
      <sheetName val="Premi Iuran"/>
      <sheetName val="FISIK RAB 2000"/>
      <sheetName val="Tivi 7-(02022002)+Studio+Invent"/>
      <sheetName val="4-09"/>
      <sheetName val="Pk prod"/>
      <sheetName val="Dumtk"/>
      <sheetName val="List Department &amp; COA"/>
      <sheetName val="List Rayon"/>
      <sheetName val="Harga&amp;KodeBarang 2013"/>
      <sheetName val="Sheet6"/>
      <sheetName val="INDIRECT DETAIL"/>
      <sheetName val="MANU"/>
      <sheetName val="13"/>
      <sheetName val="Biaya"/>
      <sheetName val="Diagram"/>
      <sheetName val="Std-Prod KS"/>
      <sheetName val="ENG-101"/>
      <sheetName val="Rinci-Biaya"/>
      <sheetName val="Rinci-Pendapatan"/>
      <sheetName val="RUPS"/>
      <sheetName val="prg-old"/>
      <sheetName val="1.Isian"/>
      <sheetName val="Susut"/>
      <sheetName val="PP"/>
      <sheetName val="TBM"/>
      <sheetName val="datasheet"/>
      <sheetName val="Report"/>
      <sheetName val="Depresiasi"/>
      <sheetName val="rab lt 2 bo"/>
      <sheetName val="F"/>
      <sheetName val="NERACA"/>
      <sheetName val="Prod- Plasma"/>
      <sheetName val="DATA UMUM"/>
      <sheetName val="Gmd3"/>
      <sheetName val="B-Ops-KS"/>
      <sheetName val="dep"/>
      <sheetName val="Sheet2"/>
      <sheetName val="2-Surat (2)"/>
      <sheetName val="3-Laporan T &amp; B"/>
      <sheetName val="Input_Nilai1"/>
      <sheetName val="BCT 2014"/>
      <sheetName val="Resume  "/>
      <sheetName val="Ring"/>
      <sheetName val=""/>
      <sheetName val="input-cost"/>
      <sheetName val="Past_LK1"/>
      <sheetName val="fin_pro_centers"/>
      <sheetName val="Std-Prod_KS"/>
      <sheetName val="I"/>
      <sheetName val="Resume "/>
      <sheetName val="Tivi_7-(02022002)+Studio+Invent"/>
      <sheetName val="BILPL97"/>
      <sheetName val="BASIC ASSUMPTION"/>
      <sheetName val="Cutleries"/>
      <sheetName val="DATA GRAFIK"/>
      <sheetName val="D &amp; W sizes"/>
      <sheetName val="CODE"/>
      <sheetName val="budget idr"/>
      <sheetName val="Five Year  Monthly Detail"/>
      <sheetName val="Bibitan Input"/>
      <sheetName val="Names"/>
      <sheetName val="MASTER"/>
      <sheetName val="BoQ C4"/>
      <sheetName val="CF-hot"/>
      <sheetName val="Assump"/>
      <sheetName val="hitungan bangunan "/>
      <sheetName val="Exc. Rate"/>
      <sheetName val="Income Statement"/>
      <sheetName val="Daf Harga"/>
      <sheetName val="Bill"/>
      <sheetName val="Rekap Bill"/>
      <sheetName val="An_ Harga"/>
      <sheetName val="Menu"/>
      <sheetName val="5-ALAT"/>
      <sheetName val="3-DIV1"/>
      <sheetName val="3-DIV10"/>
      <sheetName val="3-DIV8"/>
      <sheetName val="pemel-rutin"/>
      <sheetName val="3-DIV2"/>
      <sheetName val="3-DIV3"/>
      <sheetName val="3-DIV4"/>
      <sheetName val="3-DIV5"/>
      <sheetName val="3-DIV6"/>
      <sheetName val="3-DIV7"/>
      <sheetName val="3-DIV6 (2)"/>
      <sheetName val="Kuantitas &amp; Harga"/>
      <sheetName val="Basic Price"/>
      <sheetName val="DIV.9"/>
      <sheetName val="Bill rekap"/>
      <sheetName val="Surat"/>
      <sheetName val="OLDMAP"/>
      <sheetName val="Des"/>
      <sheetName val="PPH1298S"/>
      <sheetName val="DAT_1"/>
      <sheetName val="1RL"/>
      <sheetName val="Ikhtisar RL"/>
      <sheetName val="Anal. RL"/>
      <sheetName val="Vehicles"/>
      <sheetName val="ACRCONT"/>
      <sheetName val="Nilai_Kbn_mitra"/>
      <sheetName val="Jdw-KI"/>
      <sheetName val="Dcf"/>
      <sheetName val="Permanent info"/>
      <sheetName val="Olah"/>
      <sheetName val="PK RM"/>
      <sheetName val="Rekap_AF"/>
      <sheetName val=" rekap  "/>
      <sheetName val="bgn"/>
      <sheetName val="spl"/>
      <sheetName val="Foto"/>
      <sheetName val="Lay Out T &amp; B_Potrait"/>
      <sheetName val="LayOut_T&amp;B_Landscape"/>
      <sheetName val="Sketsa_Gbr_Tanah_Potrait"/>
      <sheetName val="Peta Lokasi"/>
      <sheetName val="Adjust"/>
      <sheetName val="Analisa Tnh"/>
      <sheetName val="SM"/>
      <sheetName val="Analisa Bgn"/>
      <sheetName val="Terbilang Likuidasi"/>
      <sheetName val="Terbilang Pasar"/>
      <sheetName val="Terbilang Indikasi NP"/>
      <sheetName val="Terbilang Nilai Likuidasi"/>
      <sheetName val="Score (2)"/>
      <sheetName val="PENYUSUTAN"/>
      <sheetName val="bobot"/>
      <sheetName val="Bang-Non-St"/>
      <sheetName val="Cashflow"/>
      <sheetName val="Sat-Tan"/>
      <sheetName val="Infrastruktur"/>
      <sheetName val="Rincian Iuran"/>
      <sheetName val="INT-BNI"/>
      <sheetName val="Cost Center"/>
      <sheetName val="OFF"/>
      <sheetName val="Re-Mill Building  "/>
      <sheetName val="Furn"/>
      <sheetName val="Kuantitas &amp; Harga "/>
      <sheetName val="MASREK"/>
      <sheetName val="CAP"/>
      <sheetName val="Fitting"/>
      <sheetName val="SP"/>
      <sheetName val="2002"/>
      <sheetName val="TBSv"/>
      <sheetName val="Contents"/>
      <sheetName val="BO"/>
      <sheetName val="WM"/>
      <sheetName val="WC"/>
      <sheetName val="SL"/>
      <sheetName val="Pemadatan Tanah (Jalan)"/>
      <sheetName val="Inputs"/>
      <sheetName val="BS"/>
      <sheetName val="CFS"/>
      <sheetName val="JL_BS"/>
      <sheetName val="Rob_Assump"/>
      <sheetName val="Amort"/>
      <sheetName val="ControlSheet"/>
      <sheetName val="Depr"/>
      <sheetName val="P&amp;L"/>
      <sheetName val="Tax"/>
      <sheetName val="Pro-Base"/>
      <sheetName val="Title"/>
      <sheetName val="Growth assumptions"/>
      <sheetName val="TABEL_DETASIR"/>
      <sheetName val="IKK MAPPI"/>
      <sheetName val="Form Bangunan"/>
      <sheetName val="BTB"/>
      <sheetName val="Fill this out first___"/>
      <sheetName val="% Lbr vs GP"/>
      <sheetName val="Matriz"/>
      <sheetName val="grafico"/>
      <sheetName val="SM Bgn"/>
      <sheetName val="SM Tnh"/>
      <sheetName val="Marshal"/>
      <sheetName val="An. Beton"/>
      <sheetName val="DATA-BASE"/>
      <sheetName val="General"/>
      <sheetName val="Key drivers"/>
      <sheetName val="BB"/>
      <sheetName val="CF"/>
      <sheetName val="SC "/>
      <sheetName val="Cover Sheet"/>
      <sheetName val="PRO"/>
      <sheetName val="Ex_Rate"/>
      <sheetName val="Ranges"/>
      <sheetName val="Batam"/>
      <sheetName val="PIK_QUO"/>
      <sheetName val="CLC&amp;CLS"/>
      <sheetName val="VR-Rev"/>
      <sheetName val="8400-4.1"/>
      <sheetName val="8400-4.2"/>
      <sheetName val="Jenis"/>
      <sheetName val="Doc-Name"/>
      <sheetName val="An. Tanah"/>
      <sheetName val="bct-PABRIK"/>
      <sheetName val="AHS_Kusen"/>
      <sheetName val="harsat&amp;upah"/>
      <sheetName val="SMR PL"/>
      <sheetName val="pek tanah utk irigasi"/>
      <sheetName val="BRB B. Kantor"/>
      <sheetName val="36"/>
      <sheetName val="Prod"/>
      <sheetName val="Overhead"/>
      <sheetName val="Jad(CB)"/>
      <sheetName val="PHL Panen"/>
      <sheetName val="DETAIL"/>
      <sheetName val="II"/>
      <sheetName val="SOURCE"/>
      <sheetName val="TBM &amp;Prod BHL"/>
      <sheetName val="Data Blok2007"/>
      <sheetName val="ren-cap2"/>
      <sheetName val="sup"/>
      <sheetName val="Data Harga Material"/>
      <sheetName val="depres"/>
      <sheetName val="2"/>
      <sheetName val="AF "/>
      <sheetName val="12"/>
      <sheetName val="XXXXXXXXXXXX"/>
      <sheetName val="AKTIVA"/>
      <sheetName val="renc. kerja LC"/>
      <sheetName val="SASARAN "/>
      <sheetName val="DIRECT COST"/>
      <sheetName val="BJ &amp; Koreksi"/>
      <sheetName val="data-hujan"/>
      <sheetName val="LOCAL GOVT TAX"/>
      <sheetName val="4.BGN"/>
      <sheetName val="5.Resume"/>
      <sheetName val="2.Data"/>
      <sheetName val="an. struktur"/>
      <sheetName val="TBL_BANTU"/>
      <sheetName val="TBL_PROYEK"/>
      <sheetName val="JADI"/>
      <sheetName val="Valuation"/>
      <sheetName val="Parameter"/>
      <sheetName val="INSURANCE"/>
      <sheetName val="Mesin"/>
      <sheetName val="Update"/>
      <sheetName val="Cash-print"/>
      <sheetName val="EPS"/>
      <sheetName val="ETAB 2"/>
      <sheetName val="database"/>
      <sheetName val="TAN-COST"/>
      <sheetName val="BAG-III"/>
      <sheetName val="Mat"/>
      <sheetName val="Macam-macam"/>
      <sheetName val="AC"/>
      <sheetName val="PO"/>
      <sheetName val="Lease Expiry"/>
      <sheetName val="DB "/>
      <sheetName val="AUG02"/>
      <sheetName val="DD (isian)"/>
      <sheetName val="1"/>
      <sheetName val="PB_B_"/>
      <sheetName val="Primayudha"/>
      <sheetName val="PUMP"/>
      <sheetName val="TUG"/>
      <sheetName val="asmp1"/>
      <sheetName val="Combo Box"/>
      <sheetName val="HARGA &amp; TARIF"/>
      <sheetName val="Div.5"/>
      <sheetName val="Quary"/>
      <sheetName val="Basic"/>
      <sheetName val="Div.8"/>
      <sheetName val="BTB Baru"/>
      <sheetName val="Jagorawi"/>
      <sheetName val="kriteria"/>
      <sheetName val="U&amp;B"/>
      <sheetName val="ROE-2"/>
      <sheetName val="ROI"/>
      <sheetName val="TM"/>
      <sheetName val="DP Volume"/>
      <sheetName val="MGR-12"/>
      <sheetName val="Treshing"/>
      <sheetName val="Pondasi Panel A"/>
      <sheetName val="L. Ramp "/>
      <sheetName val="Clarifikasi "/>
      <sheetName val="Mandays karyawan"/>
      <sheetName val="M.GC"/>
      <sheetName val="DEN-FOB cost"/>
      <sheetName val="analisis prc"/>
      <sheetName val="Rek_LC"/>
      <sheetName val="LC_2"/>
      <sheetName val="Umum_1"/>
      <sheetName val="Umum_2"/>
      <sheetName val="LC_3"/>
      <sheetName val="CType"/>
      <sheetName val="Price NS"/>
      <sheetName val="ZIP"/>
      <sheetName val="1daftarakun"/>
      <sheetName val="Piutang Normal Psrt"/>
      <sheetName val="tbs skk"/>
      <sheetName val="JAM"/>
      <sheetName val="PRODUKSI"/>
      <sheetName val="BOW"/>
      <sheetName val="._uko Padi Mas dr BATAM_xls_._u"/>
      <sheetName val="WB past"/>
      <sheetName val="Bilanz Bus.plan 2002"/>
      <sheetName val="Drop Down"/>
      <sheetName val="SA-Lamp"/>
      <sheetName val="KUNCI"/>
      <sheetName val="Market Positioning"/>
      <sheetName val="RBSB"/>
      <sheetName val="Asm"/>
      <sheetName val="PrBS"/>
      <sheetName val="PrDepr"/>
      <sheetName val="PrIS"/>
      <sheetName val="FS-FORECAST"/>
      <sheetName val="kumpulan"/>
      <sheetName val="LEADSCHEDULE"/>
      <sheetName val="BQ-Tenis"/>
      <sheetName val="Arsitektur"/>
      <sheetName val="BOQ_Aula"/>
      <sheetName val="BS-RTI"/>
      <sheetName val="0805"/>
      <sheetName val="Plant Summary"/>
      <sheetName val="Sat Bah &amp; Up"/>
      <sheetName val="Bangunan PKS"/>
      <sheetName val="HARGA JADI"/>
      <sheetName val="Sarana "/>
      <sheetName val="Rkp-Jdwl"/>
      <sheetName val="1. Afdeling Input"/>
      <sheetName val="t"/>
      <sheetName val="Sales"/>
      <sheetName val="Ket"/>
      <sheetName val="HA_STATEMENT"/>
      <sheetName val="KD_KERJA"/>
      <sheetName val="TBLunit"/>
      <sheetName val="HG_BEL"/>
      <sheetName val="Transport"/>
      <sheetName val="08012.2"/>
      <sheetName val="harga"/>
      <sheetName val="kaltim"/>
      <sheetName val="PAK-03.C"/>
      <sheetName val="KEUANGAN"/>
      <sheetName val="PAK-03C"/>
      <sheetName val="Tie Beam GN"/>
      <sheetName val="Tangga GN"/>
      <sheetName val="bni-119c"/>
      <sheetName val="hardas"/>
      <sheetName val="HS1"/>
      <sheetName val="EXTERNAL WORK"/>
      <sheetName val="HARGA MATERIAL"/>
      <sheetName val="Sat. Pek."/>
      <sheetName val="HP (1)"/>
      <sheetName val="PCI "/>
      <sheetName val="DONGIA"/>
      <sheetName val="DG"/>
      <sheetName val="CHITIET VL-NC"/>
      <sheetName val="L-Mechanical"/>
      <sheetName val="PLANT"/>
      <sheetName val="map"/>
      <sheetName val="RKP_BOQ"/>
      <sheetName val="P-2"/>
      <sheetName val="P-5"/>
      <sheetName val="P-6"/>
      <sheetName val="Material&amp;Alat"/>
      <sheetName val="UPH,BHN,ALT"/>
      <sheetName val="hsat-SD"/>
      <sheetName val="AnAlat"/>
      <sheetName val="KOEF"/>
      <sheetName val="PriceList"/>
      <sheetName val="trf-d-w"/>
      <sheetName val="trf d-i"/>
      <sheetName val="HPP_20_"/>
      <sheetName val="Bgn-Ingg_PLANTATION"/>
      <sheetName val="T_material"/>
    </sheetNames>
    <sheetDataSet>
      <sheetData sheetId="0" refreshError="1"/>
      <sheetData sheetId="1" refreshError="1"/>
      <sheetData sheetId="2" refreshError="1">
        <row r="11">
          <cell r="L11">
            <v>1.1499999999999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</sheetDataSet>
  </externalBook>
</externalLink>
</file>

<file path=xl/externalLinks/externalLink5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"/>
      <sheetName val="Proyeksi 2005"/>
      <sheetName val="Bgn-Ingg PLANTATION"/>
      <sheetName val="Collectionphas"/>
      <sheetName val="Upkeepphas"/>
      <sheetName val="B-Ops-Sawit"/>
      <sheetName val="Inv"/>
      <sheetName val="Biaya-Inv"/>
      <sheetName val="Asumsi"/>
      <sheetName val="VRA-2 alat"/>
      <sheetName val="VRA -1 kende"/>
      <sheetName val="List"/>
      <sheetName val="Database"/>
      <sheetName val="Asm"/>
      <sheetName val="PrBS"/>
      <sheetName val="PrDepr"/>
      <sheetName val="PrI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XXXXX0"/>
      <sheetName val="XXXXX1"/>
      <sheetName val="****00"/>
      <sheetName val="XXXXXXXXX"/>
      <sheetName val="XXXXX"/>
      <sheetName val="*******02"/>
      <sheetName val="Bank"/>
      <sheetName val="Anls-01"/>
      <sheetName val="Anls-02"/>
      <sheetName val="Anls01-02"/>
      <sheetName val="LampiranI"/>
      <sheetName val="CADS-USES_LampI.1"/>
      <sheetName val="LOAN &amp; INT_LampI.2-6,LampIII.9"/>
      <sheetName val="LampiranII"/>
      <sheetName val="Assumption_and_Value_LampI.7"/>
      <sheetName val="BS_LampII.1"/>
      <sheetName val="PL-hotel"/>
      <sheetName val="PL_LampII.2"/>
      <sheetName val="CF_LampII.3"/>
      <sheetName val="LampiranIII"/>
      <sheetName val="SUM_LampIII.1"/>
      <sheetName val="REVENUE_LampIII.2-3"/>
      <sheetName val="COST&amp;AR_LampIII.4"/>
      <sheetName val="INV&amp;PAYABLE_LampIII.5"/>
      <sheetName val="OPEX_LampIII.6"/>
      <sheetName val="ASSET_LampIII.7_8"/>
      <sheetName val="Summary"/>
      <sheetName val="TAX_LampIII.10"/>
      <sheetName val="Share Option"/>
      <sheetName val="IRR-Total Loan"/>
      <sheetName val="Val-Purpose_Share Option"/>
      <sheetName val="cost_of_equity"/>
      <sheetName val="DER_Cost of Debt"/>
      <sheetName val="DCF2005"/>
      <sheetName val="DCF2006"/>
      <sheetName val="DCF2007"/>
      <sheetName val="DCF2008"/>
      <sheetName val="DCF2009"/>
      <sheetName val="DCF2010"/>
      <sheetName val="DCF2011"/>
      <sheetName val="Summary_of_Value"/>
      <sheetName val="Scena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3)"/>
      <sheetName val="Sheet1"/>
      <sheetName val="Bahan"/>
      <sheetName val="Asumsi (2)"/>
      <sheetName val="Asumsi"/>
      <sheetName val="Sales"/>
      <sheetName val="Investasi"/>
      <sheetName val="Jadwal"/>
      <sheetName val="Pro-Base"/>
      <sheetName val="IS-CF-BS"/>
      <sheetName val="Procentage"/>
      <sheetName val="Sensitif"/>
      <sheetName val="Chart1"/>
      <sheetName val="Rinci-Biaya"/>
      <sheetName val="Rinci-Pendapatan"/>
      <sheetName val="Inves-2"/>
      <sheetName val="JSiar"/>
      <sheetName val="RATE"/>
      <sheetName val="8. CAPEX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529">
          <cell r="B529" t="str">
            <v>Investasi</v>
          </cell>
        </row>
      </sheetData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UNCI"/>
      <sheetName val="IM 2017-ORI"/>
      <sheetName val="IM"/>
      <sheetName val="ILM"/>
      <sheetName val="BTB 2018"/>
      <sheetName val="umur"/>
      <sheetName val="IKK"/>
      <sheetName val="1-BTB 2015"/>
      <sheetName val="TIPE BANGUNAN"/>
      <sheetName val="1-BGN"/>
      <sheetName val="3-TANAH"/>
      <sheetName val="Mesin"/>
      <sheetName val="Sarana"/>
      <sheetName val="Kendaraan"/>
      <sheetName val="4-PETA DATA PEMBANDING"/>
      <sheetName val="5-RESUME "/>
      <sheetName val="Lampiran Full report"/>
      <sheetName val="Sheet1"/>
      <sheetName val="Sheet2"/>
      <sheetName val="Sheet3"/>
      <sheetName val=" BANGUNAN"/>
      <sheetName val="BCT TOM"/>
    </sheetNames>
    <sheetDataSet>
      <sheetData sheetId="0">
        <row r="6">
          <cell r="C6" t="str">
            <v>01</v>
          </cell>
        </row>
      </sheetData>
      <sheetData sheetId="1"/>
      <sheetData sheetId="2">
        <row r="15">
          <cell r="B15">
            <v>1</v>
          </cell>
        </row>
      </sheetData>
      <sheetData sheetId="3">
        <row r="6">
          <cell r="A6" t="str">
            <v>11</v>
          </cell>
        </row>
      </sheetData>
      <sheetData sheetId="4">
        <row r="32">
          <cell r="D32" t="str">
            <v>KODE</v>
          </cell>
          <cell r="E32" t="str">
            <v>BIAYA LANGSUNG</v>
          </cell>
          <cell r="F32" t="str">
            <v>BPB</v>
          </cell>
          <cell r="G32" t="str">
            <v>UMUR</v>
          </cell>
        </row>
        <row r="33">
          <cell r="D33">
            <v>1</v>
          </cell>
          <cell r="E33">
            <v>5602285</v>
          </cell>
          <cell r="F33">
            <v>7060000</v>
          </cell>
          <cell r="G33">
            <v>50</v>
          </cell>
        </row>
        <row r="34">
          <cell r="D34">
            <v>2</v>
          </cell>
          <cell r="E34">
            <v>3605731</v>
          </cell>
          <cell r="F34">
            <v>4540000</v>
          </cell>
          <cell r="G34">
            <v>40</v>
          </cell>
        </row>
        <row r="35">
          <cell r="D35">
            <v>3</v>
          </cell>
          <cell r="E35">
            <v>2249275</v>
          </cell>
          <cell r="F35">
            <v>2830000</v>
          </cell>
          <cell r="G35">
            <v>20</v>
          </cell>
        </row>
        <row r="36">
          <cell r="D36">
            <v>4</v>
          </cell>
          <cell r="E36">
            <v>1231573</v>
          </cell>
          <cell r="F36">
            <v>1550000</v>
          </cell>
          <cell r="G36">
            <v>15</v>
          </cell>
        </row>
        <row r="37">
          <cell r="D37">
            <v>5</v>
          </cell>
          <cell r="E37">
            <v>2354978</v>
          </cell>
          <cell r="F37">
            <v>2970000</v>
          </cell>
          <cell r="G37">
            <v>30</v>
          </cell>
        </row>
        <row r="38">
          <cell r="D38">
            <v>6</v>
          </cell>
          <cell r="E38">
            <v>2850197</v>
          </cell>
          <cell r="F38">
            <v>3590000</v>
          </cell>
          <cell r="G38">
            <v>40</v>
          </cell>
        </row>
        <row r="39">
          <cell r="D39">
            <v>7</v>
          </cell>
          <cell r="E39">
            <v>4237690</v>
          </cell>
          <cell r="F39">
            <v>5340000</v>
          </cell>
          <cell r="G39">
            <v>50</v>
          </cell>
        </row>
        <row r="40">
          <cell r="D40">
            <v>8</v>
          </cell>
          <cell r="E40">
            <v>5283926</v>
          </cell>
          <cell r="F40">
            <v>6660000</v>
          </cell>
          <cell r="G40">
            <v>50</v>
          </cell>
        </row>
        <row r="41">
          <cell r="D41">
            <v>9</v>
          </cell>
          <cell r="E41">
            <v>5286064</v>
          </cell>
          <cell r="F41">
            <v>6660000</v>
          </cell>
          <cell r="G41">
            <v>50</v>
          </cell>
        </row>
        <row r="42">
          <cell r="D42">
            <v>10</v>
          </cell>
          <cell r="E42">
            <v>6480959</v>
          </cell>
          <cell r="F42">
            <v>8160000</v>
          </cell>
          <cell r="G42">
            <v>50</v>
          </cell>
        </row>
        <row r="43">
          <cell r="D43">
            <v>11</v>
          </cell>
          <cell r="E43">
            <v>5615896</v>
          </cell>
          <cell r="F43">
            <v>7070000</v>
          </cell>
          <cell r="G43">
            <v>50</v>
          </cell>
        </row>
        <row r="44">
          <cell r="D44">
            <v>12</v>
          </cell>
          <cell r="G44">
            <v>50</v>
          </cell>
        </row>
        <row r="45">
          <cell r="D45">
            <v>13</v>
          </cell>
          <cell r="G45">
            <v>50</v>
          </cell>
        </row>
        <row r="46">
          <cell r="D46">
            <v>14</v>
          </cell>
          <cell r="G46">
            <v>50</v>
          </cell>
        </row>
        <row r="47">
          <cell r="D47">
            <v>15</v>
          </cell>
          <cell r="G47">
            <v>50</v>
          </cell>
        </row>
        <row r="48">
          <cell r="D48">
            <v>16</v>
          </cell>
          <cell r="G48">
            <v>50</v>
          </cell>
        </row>
        <row r="49">
          <cell r="D49">
            <v>17</v>
          </cell>
          <cell r="G49">
            <v>50</v>
          </cell>
        </row>
        <row r="50">
          <cell r="D50">
            <v>18</v>
          </cell>
          <cell r="G50">
            <v>50</v>
          </cell>
        </row>
        <row r="51">
          <cell r="D51">
            <v>19</v>
          </cell>
          <cell r="G51">
            <v>50</v>
          </cell>
        </row>
        <row r="52">
          <cell r="D52">
            <v>20</v>
          </cell>
          <cell r="G52">
            <v>50</v>
          </cell>
        </row>
        <row r="53">
          <cell r="D53">
            <v>21</v>
          </cell>
          <cell r="G53">
            <v>50</v>
          </cell>
        </row>
        <row r="54">
          <cell r="D54">
            <v>22</v>
          </cell>
          <cell r="G54">
            <v>50</v>
          </cell>
        </row>
        <row r="55">
          <cell r="D55">
            <v>23</v>
          </cell>
          <cell r="G55">
            <v>50</v>
          </cell>
        </row>
        <row r="56">
          <cell r="D56">
            <v>24</v>
          </cell>
          <cell r="G56">
            <v>50</v>
          </cell>
        </row>
        <row r="57">
          <cell r="D57">
            <v>25</v>
          </cell>
          <cell r="G57">
            <v>50</v>
          </cell>
        </row>
        <row r="58">
          <cell r="D58">
            <v>26</v>
          </cell>
          <cell r="G58">
            <v>50</v>
          </cell>
        </row>
        <row r="59">
          <cell r="D59">
            <v>27</v>
          </cell>
          <cell r="G59">
            <v>50</v>
          </cell>
        </row>
        <row r="60">
          <cell r="D60">
            <v>28</v>
          </cell>
          <cell r="G60">
            <v>50</v>
          </cell>
        </row>
        <row r="61">
          <cell r="D61">
            <v>29</v>
          </cell>
          <cell r="G61">
            <v>50</v>
          </cell>
        </row>
        <row r="62">
          <cell r="D62">
            <v>30</v>
          </cell>
          <cell r="G62">
            <v>50</v>
          </cell>
        </row>
      </sheetData>
      <sheetData sheetId="5"/>
      <sheetData sheetId="6">
        <row r="2">
          <cell r="B2" t="str">
            <v>Aceh Barat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0">
          <cell r="G50">
            <v>25602330000</v>
          </cell>
        </row>
      </sheetData>
      <sheetData sheetId="18"/>
      <sheetData sheetId="19"/>
      <sheetData sheetId="20"/>
      <sheetData sheetId="21"/>
    </sheetDataSet>
  </externalBook>
</externalLink>
</file>

<file path=xl/externalLinks/externalLink5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3)"/>
      <sheetName val="Sheet1"/>
      <sheetName val="Bahan"/>
      <sheetName val="Asumsi (2)"/>
      <sheetName val="Asumsi"/>
      <sheetName val="Sales"/>
      <sheetName val="Investasi"/>
      <sheetName val="Jadwal"/>
      <sheetName val="Pro-Base"/>
      <sheetName val="IS-CF-BS"/>
      <sheetName val="Procentage"/>
      <sheetName val="Sensitif"/>
      <sheetName val="Chart1"/>
      <sheetName val="Pro_Bas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529">
          <cell r="B529" t="str">
            <v>Investasi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92121891.841260061</v>
          </cell>
          <cell r="O529">
            <v>59334186.361504942</v>
          </cell>
          <cell r="P529">
            <v>63842816.350186318</v>
          </cell>
          <cell r="Q529">
            <v>33688592.497739948</v>
          </cell>
          <cell r="R529">
            <v>0</v>
          </cell>
          <cell r="S529">
            <v>0</v>
          </cell>
        </row>
        <row r="530">
          <cell r="C530">
            <v>1</v>
          </cell>
          <cell r="D530" t="str">
            <v>Buildings and infrastructures</v>
          </cell>
          <cell r="H530" t="str">
            <v>Invest_bgn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13130000</v>
          </cell>
          <cell r="O530">
            <v>10000000</v>
          </cell>
          <cell r="P530">
            <v>5000000</v>
          </cell>
          <cell r="Q530">
            <v>0</v>
          </cell>
          <cell r="R530">
            <v>0</v>
          </cell>
          <cell r="S530">
            <v>0</v>
          </cell>
        </row>
        <row r="531">
          <cell r="C531">
            <v>2</v>
          </cell>
          <cell r="D531" t="str">
            <v>Machinery and Equipment</v>
          </cell>
          <cell r="H531" t="str">
            <v>Invest_msn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78991891.841260061</v>
          </cell>
          <cell r="O531">
            <v>49334186.361504942</v>
          </cell>
          <cell r="P531">
            <v>58842816.350186318</v>
          </cell>
          <cell r="Q531">
            <v>33688592.497739948</v>
          </cell>
          <cell r="R531">
            <v>0</v>
          </cell>
          <cell r="S531">
            <v>0</v>
          </cell>
        </row>
        <row r="532">
          <cell r="C532">
            <v>3</v>
          </cell>
          <cell r="D532" t="str">
            <v>Vehicles</v>
          </cell>
          <cell r="H532" t="str">
            <v>Invest_ken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</row>
        <row r="533">
          <cell r="C533">
            <v>4</v>
          </cell>
          <cell r="D533" t="str">
            <v>Office Eq., Fixtures and Furnitures</v>
          </cell>
          <cell r="H533" t="str">
            <v>Invest_off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</row>
      </sheetData>
      <sheetData sheetId="9"/>
      <sheetData sheetId="10" refreshError="1"/>
      <sheetData sheetId="11"/>
      <sheetData sheetId="12" refreshError="1"/>
      <sheetData sheetId="13"/>
    </sheetDataSet>
  </externalBook>
</externalLink>
</file>

<file path=xl/externalLinks/externalLink5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_Base"/>
      <sheetName val="Pro-Base"/>
    </sheetNames>
    <sheetDataSet>
      <sheetData sheetId="0"/>
      <sheetData sheetId="1" refreshError="1"/>
    </sheetDataSet>
  </externalBook>
</externalLink>
</file>

<file path=xl/externalLinks/externalLink5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11 Steel Str (3)"/>
      <sheetName val="A-11 Steel Str (2)"/>
      <sheetName val="A-11 Steel Str"/>
      <sheetName val="A-11 Steel Str Sort"/>
      <sheetName val="A-11 Steel Str (A)"/>
      <sheetName val="IPL_SCHEDULE"/>
      <sheetName val="Pro-Base"/>
      <sheetName val="A_11 Steel Str _2_"/>
      <sheetName val="RATE"/>
      <sheetName val="4"/>
      <sheetName val="Ind.MP Sch."/>
      <sheetName val="GRAND REKAP"/>
      <sheetName val="EK"/>
      <sheetName val="BQ"/>
      <sheetName val="Tabel Ohm LV"/>
      <sheetName val="Pip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kap"/>
      <sheetName val="hektar statement PRINT"/>
      <sheetName val="Peml TBM sawit Mineral "/>
      <sheetName val="Peml. TM sawit Mineral"/>
      <sheetName val="Income"/>
      <sheetName val="Prod- Kandis"/>
      <sheetName val="Est. Prod"/>
      <sheetName val="Tanah"/>
      <sheetName val="Non Tanaman"/>
      <sheetName val="Tanam"/>
      <sheetName val="Asumsi"/>
      <sheetName val="Biaya"/>
      <sheetName val="DT. Infrstrk"/>
      <sheetName val="D-f"/>
      <sheetName val="Capex"/>
      <sheetName val="Nilai Bibit"/>
      <sheetName val="A-11 Steel Str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5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st"/>
      <sheetName val="As"/>
      <sheetName val="PInv"/>
      <sheetName val="FInv"/>
      <sheetName val="Dd"/>
      <sheetName val="LK"/>
      <sheetName val="PB"/>
      <sheetName val="BII"/>
      <sheetName val="BTK"/>
      <sheetName val="Kap"/>
      <sheetName val="MK"/>
      <sheetName val="Jad"/>
      <sheetName val="Ratio"/>
      <sheetName val="AP(1)"/>
      <sheetName val="AP(2)"/>
      <sheetName val="AP(3)"/>
      <sheetName val="Oth"/>
      <sheetName val="Stand"/>
      <sheetName val="Rot"/>
      <sheetName val="Renc"/>
      <sheetName val="SProd"/>
      <sheetName val="FORM X COST"/>
      <sheetName val="FORM-X-1"/>
      <sheetName val="Comparable"/>
      <sheetName val="GRAND REKAP"/>
      <sheetName val="Bgn-Ingg PLANTATION"/>
      <sheetName val="index"/>
      <sheetName val="Cons"/>
      <sheetName val="Pro_Base"/>
      <sheetName val="Pro-Base"/>
      <sheetName val="Asumsi"/>
      <sheetName val="Inputing data"/>
      <sheetName val="T.material"/>
      <sheetName val="Hargamat"/>
      <sheetName val="BTBBang"/>
      <sheetName val="RAB"/>
      <sheetName val="Mesin"/>
      <sheetName val="Sheet1 (19)"/>
      <sheetName val="Kandang (Open)"/>
      <sheetName val="kki"/>
      <sheetName val="fin pro centers"/>
      <sheetName val="SUMMARY"/>
      <sheetName val="JSiar"/>
      <sheetName val="List"/>
      <sheetName val=" foto"/>
      <sheetName val="Std-Prod KS"/>
      <sheetName val="B-Ops-KS"/>
      <sheetName val="ISIAN"/>
      <sheetName val="Revenue"/>
      <sheetName val="Prod- Plasma"/>
      <sheetName val="Fixset"/>
      <sheetName val="Ring"/>
      <sheetName val="fin_pro_centers"/>
      <sheetName val="T_material"/>
      <sheetName val="Bgn-Ingg_PLANTATION"/>
      <sheetName val="5 yr val"/>
      <sheetName val="Graphs"/>
      <sheetName val="input"/>
      <sheetName val="Financials"/>
      <sheetName val=" Summ fin."/>
      <sheetName val="5"/>
      <sheetName val="Income"/>
      <sheetName val="Ner"/>
      <sheetName val="KEUANGAN"/>
      <sheetName val="RENCANA KERJA"/>
      <sheetName val="Bangunan"/>
      <sheetName val="INT-BNI"/>
      <sheetName val="10 yr val"/>
      <sheetName val="S-1"/>
      <sheetName val="Exist"/>
      <sheetName val="B-Ops-Sawit"/>
      <sheetName val="Inv"/>
      <sheetName val="Biaya-Inv"/>
      <sheetName val="Sheet2"/>
      <sheetName val="PKO"/>
      <sheetName val="Grading"/>
      <sheetName val="Posisi Stock"/>
      <sheetName val="TUG"/>
      <sheetName val="BS pricing"/>
      <sheetName val="Kebunaria Past&amp;Projections(2208"/>
      <sheetName val="% Lbr vs GP"/>
      <sheetName val="TERM OF PAYMENT"/>
      <sheetName val="Pryk Prod TBS"/>
      <sheetName val="Assumptions"/>
      <sheetName val="Beta"/>
      <sheetName val="UPAH"/>
      <sheetName val="ANALISA PEK.UMUM"/>
      <sheetName val="Olah"/>
      <sheetName val="exf"/>
      <sheetName val="CF-hot"/>
      <sheetName val="Scenario"/>
      <sheetName val="BCT"/>
      <sheetName val="panther"/>
      <sheetName val="WHT-21"/>
      <sheetName val="GH Quantity"/>
      <sheetName val="UPAH &amp; BAHAN"/>
      <sheetName val="September"/>
      <sheetName val="PB(B)"/>
      <sheetName val="RBSB"/>
      <sheetName val="BL-PL-CEN"/>
      <sheetName val="Customer"/>
      <sheetName val="CFWork"/>
      <sheetName val="IS"/>
      <sheetName val="BHN"/>
      <sheetName val="PKB"/>
      <sheetName val="upah-bahan satker_revisi"/>
      <sheetName val="QR off"/>
      <sheetName val="Bahan"/>
      <sheetName val="Master 1.0"/>
      <sheetName val="H.Satuan"/>
      <sheetName val="grafik"/>
      <sheetName val="A"/>
      <sheetName val="DATA"/>
      <sheetName val="AHS"/>
      <sheetName val="Juni-2011"/>
      <sheetName val="Mei-2011"/>
      <sheetName val="BQ-1A"/>
      <sheetName val="LS_Rutin"/>
      <sheetName val="J"/>
      <sheetName val="TOWN"/>
      <sheetName val="HRG BHN"/>
      <sheetName val="Cover"/>
      <sheetName val="Analisa"/>
      <sheetName val="GFA-20-N"/>
      <sheetName val="Rekg.9.2"/>
      <sheetName val="Rekg.9.3"/>
      <sheetName val="Akun"/>
      <sheetName val="DbKtr"/>
      <sheetName val="Material"/>
      <sheetName val="Cashflow"/>
      <sheetName val="POSTING-REK-104"/>
      <sheetName val="Pipe"/>
      <sheetName val="Fill this out first___"/>
      <sheetName val="BTB"/>
      <sheetName val="Exc. Rate"/>
      <sheetName val="ETAB 1"/>
      <sheetName val=" INCOME STATEMENT"/>
      <sheetName val="Sheet1"/>
      <sheetName val="DROP_DOWN"/>
      <sheetName val="BPO_VALUEMAP"/>
      <sheetName val="harsa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5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2006"/>
      <sheetName val="Std-Prod KS"/>
      <sheetName val="Income"/>
      <sheetName val="Prod- Kandis"/>
      <sheetName val="Asumsi"/>
      <sheetName val="Biaya"/>
      <sheetName val="CM HGU"/>
      <sheetName val="HS - Sumber Sawit"/>
      <sheetName val="Real Prod"/>
      <sheetName val="Real Ppk"/>
      <sheetName val="Curah Hujan"/>
      <sheetName val="D-f"/>
      <sheetName val="Capex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"/>
      <sheetName val="SingkingFund"/>
      <sheetName val="LDA - SMART KALSEL"/>
      <sheetName val="DISKRIPSI"/>
      <sheetName val="BP smart kalsel"/>
      <sheetName val="rekap ki idc dan mk"/>
      <sheetName val="NonTan"/>
      <sheetName val="NonTan AWIL"/>
      <sheetName val="TREND HARGA CPO"/>
      <sheetName val="RENCANA KERJA"/>
      <sheetName val="PENARIKAN"/>
      <sheetName val="modal kerja"/>
      <sheetName val="PROYEKSI PRODUKSI"/>
      <sheetName val="UNIT COST PANEN"/>
      <sheetName val="KEUANGAN"/>
      <sheetName val="REKAPITULASI UNIT COST"/>
      <sheetName val="Harga Material"/>
      <sheetName val="UNIT COST TM"/>
      <sheetName val="UC LAND CELARING"/>
      <sheetName val="UC-PEMBIBITAN"/>
      <sheetName val="UC-LCC"/>
      <sheetName val="UNIT COST PENANAMAN -TBM 0"/>
      <sheetName val="UNIT COST TBM 1-2-3-"/>
      <sheetName val="UNIT COST NON TANAMAN"/>
      <sheetName val="TM"/>
      <sheetName val="DOSIS PUPUK"/>
      <sheetName val="DOSIS PPK MINERAL"/>
      <sheetName val="DosisMineral"/>
      <sheetName val="matrial"/>
      <sheetName val="Sensitif"/>
      <sheetName val="RENCANA KERJA (2)"/>
      <sheetName val="As"/>
      <sheetName val="Bgn-Ingg PLANTATION"/>
      <sheetName val="Fixset"/>
      <sheetName val="FORM-X-1"/>
      <sheetName val="FORM X COST"/>
      <sheetName val="Rinci-Biaya"/>
      <sheetName val="Rinci-Pendapatan"/>
      <sheetName val="Pro-Base"/>
      <sheetName val="Sheet1 (3)"/>
      <sheetName val="Assumption"/>
      <sheetName val="Mills-Cost"/>
      <sheetName val="Bgt"/>
      <sheetName val="H.Satuan"/>
      <sheetName val="10 yr val"/>
      <sheetName val="Input"/>
      <sheetName val="Financials"/>
      <sheetName val="Rp Banten"/>
      <sheetName val="Ner"/>
      <sheetName val=" INCOME STATEMENT"/>
      <sheetName val="List"/>
      <sheetName val="GeneralInfo"/>
      <sheetName val="Module2"/>
      <sheetName val="Asumsi"/>
      <sheetName val="SM Bgn"/>
      <sheetName val="SM Tnh"/>
      <sheetName val="B-Ops-Sawit"/>
      <sheetName val="Inv"/>
      <sheetName val="Biaya-Inv"/>
      <sheetName val="RESIDU-3"/>
      <sheetName val="T.material"/>
      <sheetName val="Std-Prod KS"/>
      <sheetName val="Scenario"/>
      <sheetName val="Add-rev"/>
      <sheetName val="Exist"/>
      <sheetName val="Data"/>
      <sheetName val="NS"/>
      <sheetName val="September"/>
      <sheetName val="Hotel"/>
      <sheetName val="TAMKUR "/>
      <sheetName val="GRAND REKAP"/>
      <sheetName val="Harga Satuan"/>
      <sheetName val="UPAH"/>
      <sheetName val="BTBBang"/>
      <sheetName val="CF-hot"/>
      <sheetName val="B-Ops-KS"/>
      <sheetName val="Inputing data"/>
      <sheetName val="Fill this out first___"/>
      <sheetName val="Analisa Upah _ Bahan Plum"/>
      <sheetName val="Pipe"/>
      <sheetName val="Bill of Qty MEP"/>
      <sheetName val="Bill Of Quantity"/>
      <sheetName val="Exc. Rate"/>
      <sheetName val="Huruf-INV"/>
      <sheetName val="Juli"/>
      <sheetName val="Cover"/>
      <sheetName val="A"/>
      <sheetName val="BCT"/>
      <sheetName val="Harga Sat"/>
      <sheetName val="TERM OF PAYMENT"/>
      <sheetName val="Bangunan"/>
      <sheetName val="FORM-B1"/>
      <sheetName val="Account"/>
      <sheetName val="REKAP"/>
      <sheetName val="Kandang (Open)"/>
      <sheetName val="Marshal"/>
      <sheetName val="index"/>
      <sheetName val="1"/>
      <sheetName val="anal pipa"/>
      <sheetName val="Harsat Upah"/>
      <sheetName val="8. CAPEX"/>
      <sheetName val="Hargamat"/>
      <sheetName val="Cons"/>
      <sheetName val="BEP"/>
      <sheetName val="Assumptions"/>
      <sheetName val="Financials_PropCo"/>
      <sheetName val="JADI"/>
      <sheetName val="D &amp; W sizes"/>
      <sheetName val="Hrg.Sat"/>
      <sheetName val="LOG 11"/>
      <sheetName val="Analisa"/>
      <sheetName val="daf-3(OK)"/>
      <sheetName val="daf-7(OK)"/>
      <sheetName val="ANALISA PEK.UMUM"/>
      <sheetName val="rab - persiapan &amp; lantai-1"/>
      <sheetName val="harsat"/>
      <sheetName val="BAHAN"/>
      <sheetName val="B. Hit.Bang"/>
      <sheetName val="Sheet7"/>
      <sheetName val="Kas"/>
      <sheetName val="REF.ONLY"/>
      <sheetName val="NM"/>
      <sheetName val="Pro_Base"/>
      <sheetName val="Pryk Prod TBS"/>
      <sheetName val="RBSB"/>
      <sheetName val="RESIDU"/>
      <sheetName val="IPO"/>
      <sheetName val="Sheet1 (19)"/>
      <sheetName val="Project budget BTS"/>
      <sheetName val="BAB-1"/>
      <sheetName val="9"/>
      <sheetName val="Valuation"/>
      <sheetName val="Anls"/>
      <sheetName val="Trial"/>
      <sheetName val="RAB"/>
      <sheetName val="hitung"/>
      <sheetName val="300705"/>
      <sheetName val="BCTbang"/>
      <sheetName val="LDA_-_SMART_KALSEL"/>
      <sheetName val="BP_smart_kalsel"/>
      <sheetName val="rekap_ki_idc_dan_mk"/>
      <sheetName val="NonTan_AWIL"/>
      <sheetName val="TREND_HARGA_CPO"/>
      <sheetName val="RENCANA_KERJA"/>
      <sheetName val="modal_kerja"/>
      <sheetName val="PROYEKSI_PRODUKSI"/>
      <sheetName val="UNIT_COST_PANEN"/>
      <sheetName val="REKAPITULASI_UNIT_COST"/>
      <sheetName val="Harga_Material"/>
      <sheetName val="UNIT_COST_TM"/>
      <sheetName val="UC_LAND_CELARING"/>
      <sheetName val="UNIT_COST_PENANAMAN_-TBM_0"/>
      <sheetName val="UNIT_COST_TBM_1-2-3-"/>
      <sheetName val="UNIT_COST_NON_TANAMAN"/>
      <sheetName val="DOSIS_PUPUK"/>
      <sheetName val="DOSIS_PPK_MINERAL"/>
      <sheetName val="RENCANA_KERJA_(2)"/>
      <sheetName val="Bgn-Ingg_PLANTATION"/>
      <sheetName val="_INCOME_STATEMENT"/>
      <sheetName val="Rp_Banten"/>
      <sheetName val="10_yr_val"/>
      <sheetName val="H_Satuan"/>
      <sheetName val="SM_Bgn"/>
      <sheetName val="SM_Tnh"/>
      <sheetName val="T_material"/>
      <sheetName val="Std-Prod_KS"/>
      <sheetName val="FORM_X_COST"/>
      <sheetName val="Sheet1_(3)"/>
      <sheetName val="TAMKUR_"/>
      <sheetName val="GRAND_REKAP"/>
      <sheetName val="Analisa_Upah___Bahan_Plum"/>
      <sheetName val="Bill_of_Qty_MEP"/>
      <sheetName val="Bill_Of_Quantity"/>
      <sheetName val="Exc__Rate"/>
      <sheetName val="Harga_Satuan"/>
      <sheetName val="Harga_Sat"/>
      <sheetName val="Analisa Tambahan"/>
      <sheetName val="Rekap Total"/>
      <sheetName val="RAB Park &amp; Ride BPR"/>
      <sheetName val="Perpanjangan Peron"/>
      <sheetName val="RAB Bangunan Stasiun BPR"/>
      <sheetName val="RAB Sky Bridge BPR"/>
      <sheetName val="RAB Park &amp; Ride MRI"/>
      <sheetName val="RAB Cross Passanger MRI"/>
      <sheetName val="RAB R.Tiketing Bandara MRI"/>
      <sheetName val="RAB Peron Bandara MRI"/>
      <sheetName val="A. Pek.Persiapan"/>
      <sheetName val="B. Pek.Tanah"/>
      <sheetName val="C. Pek.Pondasi"/>
      <sheetName val="D. Pek. Beton"/>
      <sheetName val="E. Pek. Plesteran"/>
      <sheetName val="F. Pek. Lantai &amp; Permukaan "/>
      <sheetName val="G. Pek. Pasangan"/>
      <sheetName val="H. Pek. Penutup"/>
      <sheetName val="I. Pek. Kayu"/>
      <sheetName val="J. Pek. Kunci &amp; Kaca"/>
      <sheetName val="K. Pek. Besi &amp; Cat"/>
      <sheetName val="L. Pek. Elektrikal"/>
      <sheetName val="M. Pek. Mekanik"/>
      <sheetName val="N. Pek. Sanitasi"/>
      <sheetName val="O. Kusen"/>
      <sheetName val="RAB Perpanjangan Peron"/>
      <sheetName val="Bahan Ars &amp; Str"/>
      <sheetName val="O. Analisa Kusen"/>
      <sheetName val="Septiktank"/>
      <sheetName val="Bahan Elektrikal"/>
      <sheetName val="Bahan Mekanikal"/>
      <sheetName val="Bahan Ars Kayaco"/>
      <sheetName val="Upah Daop 1"/>
      <sheetName val="Bahan Daop 1"/>
      <sheetName val="KOREKSI_RAB Pek"/>
      <sheetName val="PB(B)"/>
      <sheetName val="Analisa Upah &amp; Bahan Pl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5">
          <cell r="H5">
            <v>80000</v>
          </cell>
        </row>
      </sheetData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>
        <row r="9">
          <cell r="G9">
            <v>81175</v>
          </cell>
        </row>
      </sheetData>
      <sheetData sheetId="203" refreshError="1"/>
      <sheetData sheetId="204" refreshError="1"/>
      <sheetData sheetId="205" refreshError="1"/>
      <sheetData sheetId="206">
        <row r="6">
          <cell r="G6">
            <v>151200</v>
          </cell>
        </row>
      </sheetData>
      <sheetData sheetId="207">
        <row r="90">
          <cell r="G90">
            <v>29700</v>
          </cell>
        </row>
      </sheetData>
      <sheetData sheetId="208">
        <row r="9">
          <cell r="G9">
            <v>81175</v>
          </cell>
        </row>
      </sheetData>
      <sheetData sheetId="209">
        <row r="6">
          <cell r="G6">
            <v>151200</v>
          </cell>
        </row>
      </sheetData>
      <sheetData sheetId="210" refreshError="1"/>
      <sheetData sheetId="211" refreshError="1"/>
      <sheetData sheetId="212" refreshError="1"/>
    </sheetDataSet>
  </externalBook>
</externalLink>
</file>

<file path=xl/externalLinks/externalLink5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DATA UMUM"/>
      <sheetName val="Tanah"/>
      <sheetName val="Bangunan"/>
      <sheetName val="Safety Margin"/>
      <sheetName val="Cover"/>
      <sheetName val="Laporan"/>
      <sheetName val="Foto-Foto"/>
      <sheetName val="Data 1"/>
      <sheetName val="Data 2"/>
      <sheetName val="Data 3"/>
      <sheetName val="Data 4"/>
      <sheetName val="Data 5"/>
      <sheetName val="Analisa"/>
      <sheetName val="Text"/>
      <sheetName val="COPYWRITE"/>
      <sheetName val="List"/>
      <sheetName val="data"/>
      <sheetName val="rab lt 2 bo"/>
      <sheetName val="Isian"/>
      <sheetName val="Ring"/>
      <sheetName val="As"/>
      <sheetName val="JSiar"/>
      <sheetName val="HPP"/>
      <sheetName val="T.material"/>
      <sheetName val="B-Ops-Sawit"/>
      <sheetName val="Inv"/>
      <sheetName val="Biaya-Inv"/>
      <sheetName val="Asumsi"/>
      <sheetName val="prg-old"/>
      <sheetName val="B-Ops-KS"/>
      <sheetName val="I"/>
      <sheetName val="datasheet"/>
      <sheetName val="Sheet1"/>
      <sheetName val="Bill of Qty"/>
      <sheetName val="Pro-Base"/>
      <sheetName val="DATA_UMUM"/>
      <sheetName val="Safety_Margin"/>
      <sheetName val="Data_1"/>
      <sheetName val="Data_2"/>
      <sheetName val="Data_3"/>
      <sheetName val="Data_4"/>
      <sheetName val="Data_5"/>
      <sheetName val="rab_lt_2_bo"/>
      <sheetName val="T_material"/>
      <sheetName val="Droop Cell Paket"/>
      <sheetName val="Isian "/>
      <sheetName val="P&amp;L98"/>
      <sheetName val="LOAN &amp; INT_LampI.2-6,LampIII.9"/>
      <sheetName val="KEUANGAN"/>
      <sheetName val="RENCANA KERJA"/>
      <sheetName val="TOTAL"/>
      <sheetName val="EQUIPMENT"/>
      <sheetName val="IKK"/>
      <sheetName val="ILM"/>
      <sheetName val="Asm"/>
      <sheetName val="PrBS"/>
      <sheetName val="PrDepr"/>
      <sheetName val="PrIS"/>
      <sheetName val="Assumption &amp; Result"/>
      <sheetName val="Irregular Income"/>
      <sheetName val="FE-1770.P1"/>
      <sheetName val="BCT"/>
      <sheetName val="MHPP"/>
      <sheetName val="Scenario"/>
      <sheetName val="FORM-X-1"/>
      <sheetName val="Exc. Rate"/>
      <sheetName val="Pryk Prod TBS"/>
      <sheetName val="1"/>
      <sheetName val="BTBMAPPI"/>
      <sheetName val="Kurs"/>
      <sheetName val="Resume"/>
      <sheetName val="Resume Mesin"/>
      <sheetName val="Susut"/>
      <sheetName val="Hit 1"/>
      <sheetName val="BTB"/>
      <sheetName val="CJE"/>
      <sheetName val="TERM OF PAYMENT"/>
      <sheetName val="RATE"/>
      <sheetName val="Disposals"/>
      <sheetName val="Add-trans"/>
      <sheetName val="OE"/>
      <sheetName val="Rinci-Biaya"/>
      <sheetName val="S-2"/>
      <sheetName val="Rinci-Pendapatan"/>
      <sheetName val="Des"/>
      <sheetName val="Revenue"/>
      <sheetName val="S-1"/>
      <sheetName val="Add-rev"/>
      <sheetName val="Exist"/>
      <sheetName val="Tot"/>
      <sheetName val="Tranponder"/>
      <sheetName val="Bang-Non-St"/>
      <sheetName val="Std-Prod KS"/>
      <sheetName val="Inputs"/>
      <sheetName val="Format Tanah"/>
      <sheetName val=" INCOME STATEMENT"/>
      <sheetName val="FINISHING"/>
      <sheetName val="EndBalanceStock"/>
      <sheetName val="BDStock"/>
      <sheetName val="PUMP"/>
      <sheetName val="cost recovery"/>
      <sheetName val="Trial Bal"/>
      <sheetName val="NARASI"/>
      <sheetName val="Prod- Plasma"/>
      <sheetName val="fin pro centers"/>
      <sheetName val="Data GH'06"/>
      <sheetName val="SUM"/>
      <sheetName val="DPT"/>
      <sheetName val="Entri Awal"/>
      <sheetName val="Q3"/>
      <sheetName val="Palm Prod"/>
      <sheetName val="JKT"/>
      <sheetName val="PP"/>
      <sheetName val="Pt"/>
      <sheetName val="Inves-2"/>
      <sheetName val="DATA_UMUM1"/>
      <sheetName val="Safety_Margin1"/>
      <sheetName val="Data_11"/>
      <sheetName val="Data_21"/>
      <sheetName val="Data_31"/>
      <sheetName val="Data_41"/>
      <sheetName val="Data_51"/>
      <sheetName val="Std-Prod_KS"/>
      <sheetName val="Format_Tanah"/>
      <sheetName val="_INCOME_STATEMENT"/>
      <sheetName val="Foto"/>
      <sheetName val="Properti"/>
      <sheetName val="Pipe"/>
      <sheetName val="10 yr val"/>
      <sheetName val="Input"/>
      <sheetName val="Financials"/>
      <sheetName val="Input O&amp;M"/>
      <sheetName val="bct-PABRIK"/>
      <sheetName val="Harga Satuan"/>
      <sheetName val="kki"/>
      <sheetName val="SUMMARY"/>
      <sheetName val="Bgn-Ingg PLANTATION"/>
      <sheetName val="Upah_Bahan"/>
      <sheetName val="thpdmoi  (2)"/>
      <sheetName val="dongia (2)"/>
      <sheetName val="dongia"/>
      <sheetName val="lam-moi"/>
      <sheetName val="gtrinh"/>
      <sheetName val="thao-go"/>
      <sheetName val="#ref"/>
      <sheetName val="giathanh1"/>
      <sheetName val="chitiet vl-nc-tt -1p"/>
      <sheetName val="chitiet"/>
      <sheetName val="LKVL-CK-HT-GD1"/>
      <sheetName val="th xl"/>
      <sheetName val="SM Bgn"/>
      <sheetName val="SM Tnh"/>
      <sheetName val="rab_lt_2_bo1"/>
      <sheetName val="T_material1"/>
      <sheetName val="Exc__Rate"/>
      <sheetName val="Pryk_Prod_TBS"/>
      <sheetName val="LOAN_&amp;_INT_LampI_2-6,LampIII_9"/>
      <sheetName val="RENCANA_KERJA"/>
      <sheetName val="Droop_Cell_Paket"/>
      <sheetName val="Isian_"/>
      <sheetName val="Resume_Mesin"/>
      <sheetName val="Hit_1"/>
      <sheetName val="Irregular_Income"/>
      <sheetName val="FE-1770_P1"/>
      <sheetName val="TERM_OF_PAYMENT"/>
      <sheetName val="10_yr_val"/>
      <sheetName val="Bill_of_Qty"/>
      <sheetName val="Input_O&amp;M"/>
      <sheetName val="Harga_Satuan"/>
      <sheetName val="fin_pro_centers"/>
      <sheetName val="B _ Norelec"/>
      <sheetName val="RAB"/>
      <sheetName val="Analisa  (2)"/>
      <sheetName val="Droop Cell Paket Proses"/>
      <sheetName val="INDEKS LANTAI"/>
      <sheetName val="Listperson"/>
      <sheetName val="._uko Padi Mas dr BATAM_xls_._u"/>
      <sheetName val="L.BA blok"/>
      <sheetName val="Fill this out first___"/>
      <sheetName val="JADI"/>
      <sheetName val="Daftar Isi"/>
      <sheetName val="B"/>
      <sheetName val="FORM-B1"/>
      <sheetName val="Rekap Direct Cost"/>
      <sheetName val="lokasari-el"/>
      <sheetName val="HarSat"/>
      <sheetName val="AF"/>
      <sheetName val="Luasan Bgn"/>
      <sheetName val="data pembanding pemuda"/>
      <sheetName val="Market Positioning"/>
      <sheetName val="LABA RUGI"/>
      <sheetName val="An-bow"/>
      <sheetName val="F"/>
      <sheetName val="Quick count"/>
      <sheetName val="P&amp;L BSheet CFlow"/>
      <sheetName val="DDB"/>
      <sheetName val="datateknis"/>
      <sheetName val="BCTSPL"/>
      <sheetName val="Olah"/>
      <sheetName val="General"/>
      <sheetName val="UBA"/>
      <sheetName val="FAK"/>
      <sheetName val="Indeks"/>
      <sheetName val="upah"/>
      <sheetName val="HALAMAN 1-60"/>
      <sheetName val="Sat. Pek."/>
      <sheetName val="Embong-Malang"/>
      <sheetName val="Lap. bangunan"/>
      <sheetName val="Permanent info"/>
      <sheetName val="Production S2"/>
      <sheetName val="Production S3"/>
      <sheetName val="PRICE"/>
      <sheetName val="Kebun 510 kav o6"/>
      <sheetName val="Uraian kapal"/>
      <sheetName val="Rkp-Jdwl"/>
      <sheetName val="A"/>
      <sheetName val="Prm.Angkut Buah"/>
      <sheetName val="Supporting"/>
      <sheetName val="Standarisasi"/>
      <sheetName val="Analisa Tanah "/>
      <sheetName val="Analisa Bangunan"/>
      <sheetName val="Pengantar"/>
      <sheetName val="Uraian 1"/>
      <sheetName val="Uraian 2"/>
      <sheetName val="Uraian 3"/>
      <sheetName val="Foto aset 1"/>
      <sheetName val="Foto aset 2"/>
      <sheetName val="gambar"/>
      <sheetName val="Peta"/>
      <sheetName val="Cheklist"/>
      <sheetName val="Pembanding"/>
      <sheetName val="Depresiasi"/>
      <sheetName val="ue"/>
      <sheetName val="An. Bgn"/>
      <sheetName val="Gmd3"/>
      <sheetName val="NERACA"/>
      <sheetName val="Input Sheet"/>
      <sheetName val="HSP"/>
      <sheetName val="2"/>
      <sheetName val="3"/>
      <sheetName val="62404"/>
      <sheetName val="Valuation"/>
      <sheetName val="CP TARGET"/>
      <sheetName val="CP PROYEK"/>
      <sheetName val="UPAH &amp; BAHAN"/>
      <sheetName val="N Tnh"/>
      <sheetName val="Rekap Nilai Karet"/>
      <sheetName val="SERUYAN"/>
      <sheetName val="LCC"/>
      <sheetName val="coeff"/>
      <sheetName val="FORM B SPL"/>
      <sheetName val="Anls"/>
      <sheetName val="Mesin"/>
      <sheetName val="Huruf-INV"/>
      <sheetName val="Sum of Part Summary"/>
      <sheetName val="Bangunan Gudang"/>
      <sheetName val="BUT"/>
      <sheetName val="Link Config KALTENG-KALSEL 2005"/>
      <sheetName val="KALBAR 2005 BOQ"/>
      <sheetName val="TBCons KMB04"/>
      <sheetName val="exf"/>
      <sheetName val="F1771-II"/>
      <sheetName val="F1771-III"/>
      <sheetName val="RAB "/>
      <sheetName val="GeneralInfo"/>
      <sheetName val="PB(B)"/>
      <sheetName val="Analisa 2"/>
      <sheetName val="Daftar No MAPPI"/>
      <sheetName val="Produksi &amp; Scedule"/>
      <sheetName val="Master"/>
      <sheetName val="K-9 Ok"/>
      <sheetName val="PANEN LIH"/>
      <sheetName val="Rin1"/>
      <sheetName val="Codestable"/>
      <sheetName val="Proj Summ"/>
      <sheetName val="RESIDU-3"/>
      <sheetName val="Input-Expected Case"/>
      <sheetName val="2001"/>
      <sheetName val="NORMA"/>
      <sheetName val="Mobil"/>
      <sheetName val="GH Quantity"/>
      <sheetName val="HARGA MATERIAL"/>
      <sheetName val="Analisa_Tanah_"/>
      <sheetName val="Analisa_Bangunan"/>
      <sheetName val="Uraian_1"/>
      <sheetName val="Uraian_2"/>
      <sheetName val="Uraian_3"/>
      <sheetName val="Foto_aset_1"/>
      <sheetName val="Foto_aset_2"/>
      <sheetName val="An__Bgn"/>
      <sheetName val="Input_Sheet"/>
      <sheetName val="SM_Bgn"/>
      <sheetName val="SM_Tnh"/>
      <sheetName val="cost_recovery"/>
      <sheetName val="N_Tnh"/>
      <sheetName val="__uko_Padi_Mas_dr_BATAM_xls___u"/>
      <sheetName val="CP_TARGET"/>
      <sheetName val="CP_PROYEK"/>
      <sheetName val="UPAH_&amp;_BAHAN"/>
      <sheetName val="Rekap_Nilai_Karet"/>
      <sheetName val="Rekap_Direct_Cost"/>
      <sheetName val="budgetsched1-17"/>
      <sheetName val="BTB MAPPI"/>
      <sheetName val="M-1"/>
      <sheetName val="ko Padi Mas dr BATAM_xls_Resume"/>
      <sheetName val="BEBAN  USAHA"/>
      <sheetName val="BAHAN"/>
      <sheetName val="DAFTAR  BESI IWF"/>
      <sheetName val="S.BAHAN"/>
      <sheetName val="S.UPAH"/>
      <sheetName val="populasi"/>
      <sheetName val="#Lookup"/>
      <sheetName val="BQ_1A"/>
      <sheetName val="analis"/>
      <sheetName val="ANALISA PEK.UMUM"/>
      <sheetName val="Mar"/>
      <sheetName val="cicilan"/>
      <sheetName val="HEADER"/>
      <sheetName val="TTP STNK"/>
      <sheetName val="Resume "/>
      <sheetName val="1-LISTRIK"/>
      <sheetName val="analisa_gedung"/>
      <sheetName val="fg99Aprl"/>
      <sheetName val="TBSv"/>
      <sheetName val="BBM-03"/>
      <sheetName val="revisi-gltran"/>
      <sheetName val="FORMTANAH"/>
      <sheetName val="BTB RESUME"/>
      <sheetName val="FASILITAS"/>
      <sheetName val="HARGA"/>
      <sheetName val="Slaughter"/>
      <sheetName val="Fill this out first..."/>
      <sheetName val="Analisa Ruko"/>
      <sheetName val="TAMBAHAN"/>
      <sheetName val="F1771_V"/>
      <sheetName val="MASTER-SA38"/>
      <sheetName val="Kuitansi (terbilang)"/>
      <sheetName val="Performance_Assumptions"/>
      <sheetName val="Multiple Spreadsheets"/>
      <sheetName val="COV 1"/>
      <sheetName val="income statement"/>
      <sheetName val="operating cycle"/>
      <sheetName val="sources &amp; uses"/>
      <sheetName val="Reklpj"/>
      <sheetName val="RBSB"/>
      <sheetName val="Analisa Upah _ Bahan Plum"/>
      <sheetName val="BS"/>
      <sheetName val="Kode"/>
      <sheetName val="Gambar Fisik"/>
      <sheetName val="Bill of Qty MEP"/>
      <sheetName val="Analisa BCT"/>
      <sheetName val="September"/>
      <sheetName val="Juli"/>
      <sheetName val="Hargamat"/>
      <sheetName val="NS"/>
      <sheetName val="LOG 11"/>
      <sheetName val="gvl"/>
      <sheetName val="kaltim"/>
      <sheetName val="Assumption"/>
      <sheetName val="ANA"/>
      <sheetName val="l-law"/>
      <sheetName val="2.Assumption"/>
      <sheetName val="DI"/>
      <sheetName val="ITEM"/>
      <sheetName val="Inputing data"/>
      <sheetName val="Cashflow"/>
      <sheetName val="Cap"/>
      <sheetName val="Ass"/>
      <sheetName val="Sheet7"/>
      <sheetName val="JobCode"/>
      <sheetName val="Price List"/>
      <sheetName val="Bilanz Bus.plan 2002"/>
      <sheetName val="BILPL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61">
          <cell r="A61" t="str">
            <v>DKI JAKARTA</v>
          </cell>
        </row>
        <row r="62">
          <cell r="A62" t="str">
            <v>D.I ACEH</v>
          </cell>
        </row>
        <row r="63">
          <cell r="A63" t="str">
            <v>SUMATERA UTARA</v>
          </cell>
        </row>
        <row r="64">
          <cell r="A64" t="str">
            <v>SUMATERA BARAT</v>
          </cell>
        </row>
        <row r="65">
          <cell r="A65" t="str">
            <v>RIAU</v>
          </cell>
        </row>
        <row r="66">
          <cell r="A66" t="str">
            <v>JAMBI</v>
          </cell>
        </row>
        <row r="67">
          <cell r="A67" t="str">
            <v>BENGKULU</v>
          </cell>
        </row>
        <row r="68">
          <cell r="A68" t="str">
            <v>SUMATERA SELATAN</v>
          </cell>
        </row>
        <row r="69">
          <cell r="A69" t="str">
            <v>LAMPUNG</v>
          </cell>
        </row>
        <row r="70">
          <cell r="A70" t="str">
            <v>JAWA BARAT</v>
          </cell>
        </row>
        <row r="71">
          <cell r="A71" t="str">
            <v>JAWA TENGAH</v>
          </cell>
        </row>
        <row r="72">
          <cell r="A72" t="str">
            <v>D.I YOGYAKARTA</v>
          </cell>
        </row>
        <row r="73">
          <cell r="A73" t="str">
            <v>JAWA TIMUR</v>
          </cell>
        </row>
        <row r="74">
          <cell r="A74" t="str">
            <v>BALI</v>
          </cell>
        </row>
        <row r="75">
          <cell r="A75" t="str">
            <v>NTB</v>
          </cell>
        </row>
        <row r="76">
          <cell r="A76" t="str">
            <v>NTT</v>
          </cell>
        </row>
        <row r="77">
          <cell r="A77" t="str">
            <v>KALIMANTAN TIMUR</v>
          </cell>
        </row>
        <row r="78">
          <cell r="A78" t="str">
            <v>KALIMANTAN TENGAH</v>
          </cell>
        </row>
        <row r="79">
          <cell r="A79" t="str">
            <v>KALIMANTAN BARAT</v>
          </cell>
        </row>
        <row r="80">
          <cell r="A80" t="str">
            <v>KALIMANTAN SELATAN</v>
          </cell>
        </row>
        <row r="81">
          <cell r="A81" t="str">
            <v>SULAWESI TENGAH</v>
          </cell>
        </row>
        <row r="82">
          <cell r="A82" t="str">
            <v>SULAWESI SELATAN</v>
          </cell>
        </row>
        <row r="83">
          <cell r="A83" t="str">
            <v>SULAWESI UTARA</v>
          </cell>
        </row>
        <row r="84">
          <cell r="A84" t="str">
            <v>SULAWESI TENGGARA</v>
          </cell>
        </row>
        <row r="85">
          <cell r="A85" t="str">
            <v>MALUKU</v>
          </cell>
        </row>
        <row r="86">
          <cell r="A86" t="str">
            <v>IRIAN JAYA</v>
          </cell>
        </row>
        <row r="87">
          <cell r="A87" t="str">
            <v>-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</sheetDataSet>
  </externalBook>
</externalLink>
</file>

<file path=xl/externalLinks/externalLink5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VG2_JULI2003"/>
      <sheetName val="Pro-Base"/>
      <sheetName val="List"/>
      <sheetName val="LOAN &amp; INT_LampI.2-6,LampIII.9"/>
      <sheetName val="Sheet1"/>
      <sheetName val="Scenario"/>
      <sheetName val="Amortization Table"/>
      <sheetName val="Penjumlahan"/>
      <sheetName val="Fixset"/>
      <sheetName val="PO"/>
      <sheetName val="TB"/>
      <sheetName val="PK"/>
      <sheetName val="Help"/>
      <sheetName val="counters"/>
      <sheetName val="A"/>
      <sheetName val="ocean voyage"/>
      <sheetName val="As"/>
      <sheetName val="Sheet2"/>
      <sheetName val="P&amp;L98"/>
      <sheetName val="Notes"/>
      <sheetName val="Reporting"/>
      <sheetName val="Assumption"/>
      <sheetName val="FA"/>
      <sheetName val="Valuation"/>
      <sheetName val="WACC"/>
      <sheetName val="NAV"/>
      <sheetName val="Rekonsiliasi"/>
      <sheetName val="Market"/>
      <sheetName val="Tableau"/>
      <sheetName val="Résultats"/>
      <sheetName val="Irregular Income"/>
      <sheetName val="Inv"/>
      <sheetName val="FE-1770.P1"/>
      <sheetName val="FORM X COST"/>
      <sheetName val="MAIN"/>
      <sheetName val="Inputing data"/>
      <sheetName val="T.material"/>
      <sheetName val="12"/>
      <sheetName val="AC"/>
      <sheetName val="ANALISA PEK.UMUM"/>
      <sheetName val="Mes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0">
          <cell r="A10"/>
        </row>
      </sheetData>
      <sheetData sheetId="20"/>
      <sheetData sheetId="21"/>
      <sheetData sheetId="22">
        <row r="10">
          <cell r="A10">
            <v>0</v>
          </cell>
        </row>
      </sheetData>
      <sheetData sheetId="23">
        <row r="10">
          <cell r="A10">
            <v>0</v>
          </cell>
        </row>
      </sheetData>
      <sheetData sheetId="24"/>
      <sheetData sheetId="25">
        <row r="10">
          <cell r="A10">
            <v>0</v>
          </cell>
        </row>
      </sheetData>
      <sheetData sheetId="26">
        <row r="10">
          <cell r="A10">
            <v>0</v>
          </cell>
        </row>
      </sheetData>
      <sheetData sheetId="27"/>
      <sheetData sheetId="28" refreshError="1"/>
      <sheetData sheetId="29" refreshError="1"/>
      <sheetData sheetId="30" refreshError="1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n08"/>
      <sheetName val="Mrt08"/>
      <sheetName val="Map-USD"/>
      <sheetName val="TB-Detail-USD"/>
      <sheetName val="TB-Detail-IDR"/>
      <sheetName val="L-pi2"/>
      <sheetName val="L-koja"/>
      <sheetName val="MAP"/>
      <sheetName val="Map-BTD"/>
      <sheetName val="Map-PTD"/>
      <sheetName val="Cost-Centre"/>
      <sheetName val="H.Satuan"/>
      <sheetName val="Analisa"/>
      <sheetName val="N Tn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B4">
            <v>1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-1"/>
      <sheetName val="S-2"/>
      <sheetName val="Sheet2"/>
      <sheetName val="Add-trans"/>
      <sheetName val="Tranponder"/>
      <sheetName val="Revenue"/>
      <sheetName val="Tot"/>
      <sheetName val="Add-rev"/>
      <sheetName val="Add"/>
      <sheetName val="Exist"/>
      <sheetName val="Pro-Base"/>
      <sheetName val="IS-CF-BS"/>
      <sheetName val="Procentage"/>
      <sheetName val="Sheet1"/>
      <sheetName val="Sensitif"/>
      <sheetName val="S_1"/>
      <sheetName val="S_2"/>
      <sheetName val="Add_trans"/>
      <sheetName val="Add_rev"/>
      <sheetName val="Pro_Base"/>
      <sheetName val="JSiar"/>
      <sheetName val="datasheet"/>
      <sheetName val="JKT"/>
      <sheetName val="PP"/>
      <sheetName val="5"/>
      <sheetName val="NERACA"/>
      <sheetName val="List"/>
      <sheetName val="BCT"/>
      <sheetName val="Ring"/>
      <sheetName val="As"/>
      <sheetName val="SM Bgn"/>
      <sheetName val="SM Tnh"/>
      <sheetName val="Asumsi"/>
      <sheetName val="data"/>
      <sheetName val="Inv"/>
      <sheetName val="Biaya-Inv"/>
      <sheetName val="Gmd3"/>
      <sheetName val="INPUT DATA"/>
      <sheetName val="10 yr val"/>
      <sheetName val="Input"/>
      <sheetName val="Hit Bgn"/>
      <sheetName val="5 yr val"/>
      <sheetName val="Fixset"/>
      <sheetName val="Graphs"/>
      <sheetName val="Financials"/>
      <sheetName val=" Summ fin."/>
      <sheetName val="Gaji"/>
      <sheetName val="TERM OF PAYMENT"/>
      <sheetName val="Huruf-INV"/>
      <sheetName val="Bang-Non-St"/>
      <sheetName val="kurs"/>
      <sheetName val="Susut"/>
      <sheetName val="Std-Prod KS"/>
      <sheetName val="Des"/>
      <sheetName val="OE"/>
      <sheetName val="bct-PABRIK"/>
      <sheetName val="PO"/>
      <sheetName val="OLDMAP"/>
      <sheetName val="B-Ops-KS"/>
      <sheetName val="Bgn-Ingg PLANTATION"/>
      <sheetName val="JADI"/>
      <sheetName val="Material"/>
      <sheetName val="daf-3(OK)"/>
      <sheetName val="daf-7(OK)"/>
      <sheetName val="Export"/>
      <sheetName val="MASTER"/>
      <sheetName val="Sheet2 (2)"/>
      <sheetName val="DATA LTW"/>
      <sheetName val="HRG BHN"/>
      <sheetName val="T.material"/>
      <sheetName val="daf_3_OK_"/>
      <sheetName val="daf_7_OK_"/>
      <sheetName val="U-EK"/>
      <sheetName val="dft bns"/>
      <sheetName val="PL4"/>
      <sheetName val="kki"/>
      <sheetName val="fin pro centers"/>
      <sheetName val="SUMMARY"/>
      <sheetName val="prg-old"/>
      <sheetName val="rab lt 2 bo"/>
      <sheetName val="SM"/>
      <sheetName val="Res Ruko"/>
      <sheetName val="Isian"/>
      <sheetName val="DATA UMUM"/>
      <sheetName val="Daftar No MAPPI"/>
      <sheetName val="Bangunan"/>
      <sheetName val="BBM-03"/>
      <sheetName val="d2"/>
      <sheetName val="PUMP"/>
      <sheetName val="Detail"/>
      <sheetName val="GeneralInfo"/>
      <sheetName val="peb'03"/>
      <sheetName val="Biaya"/>
      <sheetName val="WP_1998"/>
      <sheetName val="pek tanah utk irigasi"/>
      <sheetName val="hasil nilai"/>
      <sheetName val="Investment Valuation"/>
      <sheetName val="R"/>
      <sheetName val="UPAH &amp; BAHAN"/>
      <sheetName val="FORM-X-1"/>
      <sheetName val="Cover"/>
      <sheetName val="AKTIVA"/>
      <sheetName val="Rekap Piutang"/>
      <sheetName val="PKB"/>
      <sheetName val="Div2"/>
      <sheetName val="PL"/>
      <sheetName val="FA FISKAL 2003"/>
      <sheetName val="CSM-200308-27b"/>
      <sheetName val="HSP"/>
      <sheetName val="Analisa tambahan"/>
      <sheetName val="GS"/>
      <sheetName val="TNH"/>
      <sheetName val="Sarana"/>
      <sheetName val="Prod- Plasma"/>
      <sheetName val="cost recovery"/>
      <sheetName val="upah"/>
      <sheetName val="SM_Bgn"/>
      <sheetName val="SM_Tnh"/>
      <sheetName val="INPUT_DATA"/>
      <sheetName val="10_yr_val"/>
      <sheetName val="Hit_Bgn"/>
      <sheetName val="5_yr_val"/>
      <sheetName val="_Summ_fin_"/>
      <sheetName val="TERM_OF_PAYMENT"/>
      <sheetName val="Std-Prod_KS"/>
      <sheetName val="Bgn-Ingg_PLANTATION"/>
      <sheetName val="Sheet2_(2)"/>
      <sheetName val="DATA_LTW"/>
      <sheetName val="HRG_BHN"/>
      <sheetName val="T_material"/>
      <sheetName val="dft_bns"/>
      <sheetName val="fin_pro_centers"/>
      <sheetName val="rab_lt_2_bo"/>
      <sheetName val="Res_Ruko"/>
      <sheetName val="DATA_UMUM"/>
      <sheetName val="Daftar_No_MAPPI"/>
      <sheetName val="#Lookup"/>
      <sheetName val="Bahan"/>
      <sheetName val="SAP"/>
      <sheetName val="BP1_23"/>
      <sheetName val="BS final"/>
      <sheetName val="Rekap"/>
      <sheetName val="ANALISA"/>
      <sheetName val="A"/>
      <sheetName val="ANALISIS"/>
      <sheetName val="DCF"/>
      <sheetName val="PT.GENTA"/>
      <sheetName val="FASILITAS"/>
      <sheetName val="HARGA"/>
      <sheetName val="1200"/>
      <sheetName val="FS-FORECAST"/>
      <sheetName val="LEADSCHEDULE"/>
      <sheetName val="1"/>
      <sheetName val="RBSB"/>
      <sheetName val="Input O&amp;M"/>
      <sheetName val="ACTABLE"/>
      <sheetName val="AC"/>
      <sheetName val="DETIL PKS"/>
      <sheetName val="SEX"/>
      <sheetName val="plumbing"/>
      <sheetName val="BSHO Report"/>
      <sheetName val="I-KAMAR"/>
      <sheetName val="DATA1"/>
      <sheetName val="bhn_upah"/>
      <sheetName val="BQ_E20_02_Rp_"/>
      <sheetName val="BQ-E20-02(Rp)"/>
      <sheetName val="Ana"/>
      <sheetName val="Hit_Bgn1"/>
      <sheetName val="Hit_Bgn2"/>
      <sheetName val="Hit_Bgn3"/>
      <sheetName val="Hit_Bgn4"/>
      <sheetName val="Hit_Bgn5"/>
      <sheetName val="Hit_Bgn7"/>
      <sheetName val="Hit_Bgn6"/>
      <sheetName val="Hit_Bgn8"/>
      <sheetName val="Credit_22"/>
      <sheetName val="bill_8 Ceiling mb"/>
      <sheetName val="FORM X COST"/>
      <sheetName val="Analisa BCT Permanen"/>
      <sheetName val="Valuation"/>
      <sheetName val="Act"/>
      <sheetName val="IF"/>
      <sheetName val="VH"/>
      <sheetName val="Pemadatan Tanah (Jalan)"/>
      <sheetName val="Cutleries"/>
      <sheetName val="LPJ-Bm"/>
      <sheetName val="analisa tea"/>
      <sheetName val="Reklpj"/>
      <sheetName val="LOG 11"/>
      <sheetName val="administrasi"/>
      <sheetName val="Contents"/>
      <sheetName val="Health"/>
      <sheetName val="FORM-B1"/>
      <sheetName val="exf"/>
      <sheetName val="IKK 2018"/>
      <sheetName val="GS Tanah Kalimas Baru (2)"/>
      <sheetName val="Rinci-Biaya"/>
      <sheetName val="Rinci-Pendapatan"/>
      <sheetName val="HB "/>
      <sheetName val="RT"/>
      <sheetName val="DAF-2"/>
      <sheetName val="Elektrikal"/>
      <sheetName val="AT"/>
      <sheetName val="Tabel"/>
      <sheetName val="VLOOK"/>
      <sheetName val="Production"/>
      <sheetName val="H.Satuan"/>
      <sheetName val="OK"/>
      <sheetName val="Perhit Bangunan"/>
      <sheetName val="SAT-BHN"/>
      <sheetName val="Account"/>
      <sheetName val="MAPP"/>
      <sheetName val="rek det 1-3"/>
      <sheetName val="harsat"/>
      <sheetName val="ten"/>
      <sheetName val="Multiple Spreadsheets"/>
      <sheetName val="RATE"/>
      <sheetName val="LOADDAT"/>
      <sheetName val="BQ"/>
      <sheetName val="BoQ"/>
    </sheetNames>
    <sheetDataSet>
      <sheetData sheetId="0">
        <row r="6">
          <cell r="J6" t="str">
            <v>e</v>
          </cell>
        </row>
      </sheetData>
      <sheetData sheetId="1">
        <row r="6">
          <cell r="J6" t="str">
            <v>e</v>
          </cell>
        </row>
      </sheetData>
      <sheetData sheetId="2" refreshError="1"/>
      <sheetData sheetId="3">
        <row r="6">
          <cell r="J6" t="str">
            <v>e</v>
          </cell>
        </row>
      </sheetData>
      <sheetData sheetId="4">
        <row r="6">
          <cell r="J6" t="str">
            <v>e</v>
          </cell>
        </row>
      </sheetData>
      <sheetData sheetId="5">
        <row r="6">
          <cell r="J6" t="str">
            <v>c</v>
          </cell>
        </row>
      </sheetData>
      <sheetData sheetId="6">
        <row r="6">
          <cell r="J6" t="str">
            <v>c</v>
          </cell>
        </row>
      </sheetData>
      <sheetData sheetId="7">
        <row r="6">
          <cell r="J6" t="str">
            <v>b</v>
          </cell>
        </row>
      </sheetData>
      <sheetData sheetId="8" refreshError="1"/>
      <sheetData sheetId="9">
        <row r="6">
          <cell r="J6" t="str">
            <v>a</v>
          </cell>
        </row>
      </sheetData>
      <sheetData sheetId="10">
        <row r="6">
          <cell r="J6" t="str">
            <v>e</v>
          </cell>
        </row>
      </sheetData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5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n08"/>
      <sheetName val="Mrt08"/>
      <sheetName val="Map-USD"/>
      <sheetName val="TB-Detail-USD"/>
      <sheetName val="TB-Detail-IDR"/>
      <sheetName val="L-pi2"/>
      <sheetName val="L-koja"/>
      <sheetName val="MAP"/>
      <sheetName val="Map-BTD"/>
      <sheetName val="Map-PTD"/>
      <sheetName val="Cost-Centre"/>
      <sheetName val="H.Satuan"/>
      <sheetName val="Analisa"/>
      <sheetName val="List"/>
      <sheetName val="anal pipa"/>
      <sheetName val="Harsat Upah"/>
      <sheetName val="KEUANGAN"/>
      <sheetName val="RENCANA KERJ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B4">
            <v>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n08"/>
      <sheetName val="Mrt08"/>
      <sheetName val="Map-USD"/>
      <sheetName val="TB-Detail-USD"/>
      <sheetName val="TB-Detail-IDR"/>
      <sheetName val="L-pi2"/>
      <sheetName val="L-koja"/>
      <sheetName val="MAP"/>
      <sheetName val="Map-BTD"/>
      <sheetName val="Map-PTD"/>
      <sheetName val="Cost-Centre"/>
      <sheetName val="H.Satuan"/>
      <sheetName val="Analisa"/>
      <sheetName val="KEUANGAN"/>
      <sheetName val="RENCANA KERJA"/>
      <sheetName val="List"/>
      <sheetName val="Analisa RAP"/>
      <sheetName val="Bahan"/>
      <sheetName val="Bahan B"/>
      <sheetName val="RAP"/>
      <sheetName val="Sub"/>
      <sheetName val="Telusur"/>
      <sheetName val="upah"/>
      <sheetName val="Upah B"/>
      <sheetName val="Analisa RAB"/>
      <sheetName val="P&amp;L98"/>
      <sheetName val="Irregular Income"/>
      <sheetName val="FE-1770.P1"/>
      <sheetName val="SM Bgn"/>
      <sheetName val="SM Tnh"/>
      <sheetName val="Asumsi"/>
      <sheetName val="anal pipa"/>
      <sheetName val="Harsat Upah"/>
      <sheetName val="Harga Bahan &amp; Upa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B4">
            <v>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n08"/>
      <sheetName val="Mrt08"/>
      <sheetName val="Map-USD"/>
      <sheetName val="TB-Detail-USD"/>
      <sheetName val="TB-Detail-IDR"/>
      <sheetName val="L-pi2"/>
      <sheetName val="L-koja"/>
      <sheetName val="MAP"/>
      <sheetName val="Map-BTD"/>
      <sheetName val="Map-PTD"/>
      <sheetName val="Cost-Centre"/>
      <sheetName val="H.Satuan"/>
      <sheetName val="Analisa"/>
      <sheetName val="List"/>
      <sheetName val="anal pipa"/>
      <sheetName val="Harsat Upah"/>
      <sheetName val="KEUANGAN"/>
      <sheetName val="RENCANA KERJA"/>
      <sheetName val="P&amp;L98"/>
      <sheetName val="Irregular Income"/>
      <sheetName val="FE-1770.P1"/>
      <sheetName val="HARGA MATERIAL"/>
      <sheetName val="A"/>
      <sheetName val="Analisa RAP"/>
      <sheetName val="Bahan"/>
      <sheetName val="Bahan B"/>
      <sheetName val="RAP"/>
      <sheetName val="Sub"/>
      <sheetName val="Telusur"/>
      <sheetName val="upah"/>
      <sheetName val="Upah B"/>
      <sheetName val="Analisa RAB"/>
      <sheetName val="SM Bgn"/>
      <sheetName val="SM Tnh"/>
      <sheetName val="Asumsi"/>
      <sheetName val="Ca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B4">
            <v>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bilangPasar"/>
      <sheetName val="TerbilangLikuidasi"/>
      <sheetName val="DD"/>
      <sheetName val="RESUME"/>
      <sheetName val="KOP"/>
      <sheetName val="HAL 1"/>
      <sheetName val="HAL 2"/>
      <sheetName val="HAL 3"/>
      <sheetName val="DATA &amp; SARANA 4"/>
      <sheetName val="FOTO 5"/>
      <sheetName val="FOTO 6"/>
      <sheetName val="FOTO 8"/>
      <sheetName val="MAP 7"/>
      <sheetName val="Lmp 1"/>
      <sheetName val="Lmp 2"/>
      <sheetName val="TANAH"/>
      <sheetName val="FORM-C"/>
      <sheetName val="BGN 1"/>
      <sheetName val="WP"/>
      <sheetName val="ST"/>
      <sheetName val="SPM 3-SKR"/>
      <sheetName val="SPM 5-SKR"/>
      <sheetName val="Rekap"/>
      <sheetName val="BCT"/>
      <sheetName val="SPL"/>
      <sheetName val="Score"/>
      <sheetName val="PENYUSUTAN"/>
      <sheetName val="INV"/>
    </sheetNames>
    <sheetDataSet>
      <sheetData sheetId="0" refreshError="1"/>
      <sheetData sheetId="1" refreshError="1"/>
      <sheetData sheetId="2">
        <row r="16">
          <cell r="E16" t="str">
            <v>05.006/PD/P/KJPP-SKR/S/MDR/III/20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1">
          <cell r="Z1" t="str">
            <v>Permanen</v>
          </cell>
        </row>
        <row r="93">
          <cell r="W93" t="str">
            <v>1 meter</v>
          </cell>
        </row>
        <row r="94">
          <cell r="W94" t="str">
            <v>2 meter</v>
          </cell>
        </row>
        <row r="95">
          <cell r="W95" t="str">
            <v>3 meter</v>
          </cell>
        </row>
        <row r="96">
          <cell r="W96" t="str">
            <v>4 meter</v>
          </cell>
        </row>
        <row r="97">
          <cell r="W97" t="str">
            <v>5 meter</v>
          </cell>
        </row>
        <row r="98">
          <cell r="W98" t="str">
            <v>6 meter</v>
          </cell>
        </row>
        <row r="99">
          <cell r="W99" t="str">
            <v>7 meter</v>
          </cell>
        </row>
        <row r="100">
          <cell r="W100" t="str">
            <v>8 meter</v>
          </cell>
        </row>
        <row r="101">
          <cell r="W101" t="str">
            <v>9 meter</v>
          </cell>
        </row>
        <row r="102">
          <cell r="W102" t="str">
            <v>10 meter</v>
          </cell>
        </row>
        <row r="103">
          <cell r="W103" t="str">
            <v>11 meter</v>
          </cell>
        </row>
        <row r="104">
          <cell r="W104" t="str">
            <v>12 meter</v>
          </cell>
        </row>
        <row r="105">
          <cell r="S105" t="str">
            <v>Keramik</v>
          </cell>
          <cell r="W105" t="str">
            <v>13 meter</v>
          </cell>
        </row>
        <row r="106">
          <cell r="S106" t="str">
            <v>Granito</v>
          </cell>
          <cell r="W106" t="str">
            <v>14 meter</v>
          </cell>
        </row>
        <row r="107">
          <cell r="S107" t="str">
            <v>Rabat Beton</v>
          </cell>
          <cell r="W107" t="str">
            <v>15 meter</v>
          </cell>
        </row>
        <row r="108">
          <cell r="S108" t="str">
            <v>Marmer</v>
          </cell>
          <cell r="W108" t="str">
            <v>16 meter</v>
          </cell>
        </row>
        <row r="109">
          <cell r="S109" t="str">
            <v>Teraso</v>
          </cell>
          <cell r="W109" t="str">
            <v>17 meter</v>
          </cell>
        </row>
        <row r="110">
          <cell r="S110" t="str">
            <v>Ubin PC</v>
          </cell>
          <cell r="W110" t="str">
            <v>18 meter</v>
          </cell>
        </row>
        <row r="111">
          <cell r="S111" t="str">
            <v>Parket</v>
          </cell>
          <cell r="W111" t="str">
            <v>19 meter</v>
          </cell>
        </row>
        <row r="112">
          <cell r="S112" t="str">
            <v>-</v>
          </cell>
          <cell r="W112" t="str">
            <v>20 meter</v>
          </cell>
        </row>
        <row r="113">
          <cell r="W113" t="str">
            <v>-</v>
          </cell>
        </row>
      </sheetData>
    </sheetDataSet>
  </externalBook>
</externalLink>
</file>

<file path=xl/externalLinks/externalLink5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bilangPasar"/>
      <sheetName val="TerbilangLikuidasi"/>
      <sheetName val="Resume"/>
      <sheetName val="DD"/>
      <sheetName val="KOP"/>
      <sheetName val="HAL 1"/>
      <sheetName val="HAL 2"/>
      <sheetName val="HAL 3"/>
      <sheetName val="TANAH 4"/>
      <sheetName val="FOTO 5"/>
      <sheetName val="MAP 6"/>
      <sheetName val="ASUMSI 7"/>
      <sheetName val="BGN"/>
      <sheetName val="BCT"/>
      <sheetName val="SPL"/>
      <sheetName val="Score"/>
      <sheetName val="PENYUSUTAN"/>
      <sheetName val="INV"/>
      <sheetName val="Asum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93">
          <cell r="W93" t="str">
            <v>1 meter</v>
          </cell>
        </row>
        <row r="94">
          <cell r="W94" t="str">
            <v>2 meter</v>
          </cell>
        </row>
        <row r="95">
          <cell r="W95" t="str">
            <v>3 meter</v>
          </cell>
        </row>
        <row r="96">
          <cell r="W96" t="str">
            <v>4 meter</v>
          </cell>
        </row>
        <row r="97">
          <cell r="W97" t="str">
            <v>5 meter</v>
          </cell>
        </row>
        <row r="98">
          <cell r="W98" t="str">
            <v>6 meter</v>
          </cell>
        </row>
        <row r="99">
          <cell r="W99" t="str">
            <v>7 meter</v>
          </cell>
        </row>
        <row r="100">
          <cell r="W100" t="str">
            <v>8 meter</v>
          </cell>
        </row>
        <row r="101">
          <cell r="W101" t="str">
            <v>9 meter</v>
          </cell>
        </row>
        <row r="102">
          <cell r="W102" t="str">
            <v>10 meter</v>
          </cell>
        </row>
        <row r="103">
          <cell r="W103" t="str">
            <v>11 meter</v>
          </cell>
        </row>
        <row r="104">
          <cell r="W104" t="str">
            <v>12 meter</v>
          </cell>
        </row>
        <row r="105">
          <cell r="W105" t="str">
            <v>13 meter</v>
          </cell>
        </row>
        <row r="106">
          <cell r="W106" t="str">
            <v>14 meter</v>
          </cell>
        </row>
        <row r="107">
          <cell r="W107" t="str">
            <v>15 meter</v>
          </cell>
        </row>
        <row r="108">
          <cell r="W108" t="str">
            <v>16 meter</v>
          </cell>
        </row>
        <row r="109">
          <cell r="W109" t="str">
            <v>17 meter</v>
          </cell>
        </row>
        <row r="110">
          <cell r="W110" t="str">
            <v>18 meter</v>
          </cell>
        </row>
        <row r="111">
          <cell r="W111" t="str">
            <v>19 meter</v>
          </cell>
        </row>
        <row r="112">
          <cell r="W112" t="str">
            <v>20 meter</v>
          </cell>
        </row>
        <row r="113">
          <cell r="W113" t="str">
            <v>-</v>
          </cell>
        </row>
      </sheetData>
      <sheetData sheetId="18" refreshError="1"/>
    </sheetDataSet>
  </externalBook>
</externalLink>
</file>

<file path=xl/externalLinks/externalLink5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DATA UMUM"/>
      <sheetName val="Tanah"/>
      <sheetName val="Bangunan"/>
      <sheetName val="Safety Margin"/>
      <sheetName val="Data 1"/>
      <sheetName val="Data 2"/>
      <sheetName val="Data 3"/>
      <sheetName val="Data 4"/>
      <sheetName val="Data 5"/>
      <sheetName val="Analisa"/>
      <sheetName val="Text"/>
      <sheetName val="COPYWRITE"/>
      <sheetName val="List"/>
      <sheetName val="Rekapitulasi"/>
      <sheetName val="H.Satuan"/>
      <sheetName val="P&amp;L98"/>
      <sheetName val="INV"/>
      <sheetName val="SM Bgn"/>
      <sheetName val="SM Tnh"/>
      <sheetName val="KEUANGAN"/>
      <sheetName val="RENCANA KERJA"/>
      <sheetName val="GRAND REKAP"/>
      <sheetName val="As"/>
      <sheetName val="Fill this out first___"/>
      <sheetName val="anal pipa"/>
      <sheetName val="UPAH, BAHAN n ALAT"/>
      <sheetName val="Sheet1"/>
      <sheetName val="BTBBang"/>
      <sheetName val="DATA1"/>
      <sheetName val="Harga Bahan &amp; Upah"/>
      <sheetName val="Cons"/>
      <sheetName val="harsat"/>
      <sheetName val="ANALISA PEK.UMUM"/>
      <sheetName val="rab - persiapan &amp; lantai-1"/>
      <sheetName val="BAHAN"/>
      <sheetName val="UPAH"/>
      <sheetName val="Inputing data"/>
      <sheetName val="Analisa Harga Satuan"/>
      <sheetName val="Mesin"/>
      <sheetName val="INPUT"/>
      <sheetName val="Asumsi"/>
      <sheetName val="ISI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B1" t="str">
            <v>Tanah Kosong</v>
          </cell>
        </row>
        <row r="2">
          <cell r="B2" t="str">
            <v>Rumah Tinggal</v>
          </cell>
        </row>
        <row r="3">
          <cell r="B3" t="str">
            <v>Pabrik / Gudang</v>
          </cell>
        </row>
        <row r="4">
          <cell r="B4" t="str">
            <v>Bengkel</v>
          </cell>
        </row>
        <row r="5">
          <cell r="B5" t="str">
            <v>Kantor</v>
          </cell>
        </row>
        <row r="6">
          <cell r="B6" t="str">
            <v>Kandang</v>
          </cell>
        </row>
        <row r="7">
          <cell r="B7" t="str">
            <v>Kebun / Sawah</v>
          </cell>
        </row>
        <row r="8">
          <cell r="B8" t="str">
            <v>Hotel</v>
          </cell>
        </row>
        <row r="9">
          <cell r="B9" t="str">
            <v>-</v>
          </cell>
        </row>
        <row r="17">
          <cell r="B17" t="str">
            <v>Darat, urugan</v>
          </cell>
          <cell r="C17" t="str">
            <v>Lebih tinggi dari jalan</v>
          </cell>
        </row>
        <row r="18">
          <cell r="B18" t="str">
            <v>Rawa, sawah</v>
          </cell>
          <cell r="C18" t="str">
            <v>Lebih rendah dari jalan</v>
          </cell>
        </row>
        <row r="19">
          <cell r="B19" t="str">
            <v>-</v>
          </cell>
          <cell r="C19" t="str">
            <v>Sama dengan jalan</v>
          </cell>
        </row>
        <row r="20">
          <cell r="C20" t="str">
            <v>-</v>
          </cell>
        </row>
        <row r="29">
          <cell r="B29" t="str">
            <v>HM</v>
          </cell>
        </row>
        <row r="30">
          <cell r="B30" t="str">
            <v>HGB</v>
          </cell>
        </row>
        <row r="31">
          <cell r="B31" t="str">
            <v>HGU</v>
          </cell>
        </row>
        <row r="32">
          <cell r="B32" t="str">
            <v>Hak Pakai</v>
          </cell>
        </row>
        <row r="33">
          <cell r="B33" t="str">
            <v>Sewa</v>
          </cell>
        </row>
        <row r="34">
          <cell r="B34" t="str">
            <v>Girik</v>
          </cell>
        </row>
        <row r="35">
          <cell r="B35" t="str">
            <v>Akte Jual Beli</v>
          </cell>
        </row>
        <row r="36">
          <cell r="B36" t="str">
            <v xml:space="preserve">Petok </v>
          </cell>
        </row>
        <row r="37">
          <cell r="B37" t="str">
            <v>-</v>
          </cell>
        </row>
        <row r="39">
          <cell r="B39">
            <v>1</v>
          </cell>
        </row>
        <row r="40">
          <cell r="B40">
            <v>2</v>
          </cell>
        </row>
        <row r="41">
          <cell r="B41">
            <v>3</v>
          </cell>
        </row>
        <row r="42">
          <cell r="B42">
            <v>4</v>
          </cell>
        </row>
        <row r="43">
          <cell r="B43">
            <v>5</v>
          </cell>
        </row>
        <row r="44">
          <cell r="B44">
            <v>6</v>
          </cell>
        </row>
        <row r="45">
          <cell r="B45">
            <v>7</v>
          </cell>
        </row>
        <row r="46">
          <cell r="B46">
            <v>8</v>
          </cell>
        </row>
        <row r="47">
          <cell r="B47">
            <v>9</v>
          </cell>
        </row>
        <row r="48">
          <cell r="B48">
            <v>10</v>
          </cell>
        </row>
        <row r="49">
          <cell r="B49">
            <v>0</v>
          </cell>
        </row>
        <row r="51">
          <cell r="B51" t="str">
            <v>Penawaran</v>
          </cell>
        </row>
        <row r="52">
          <cell r="B52" t="str">
            <v>Transaksi</v>
          </cell>
        </row>
        <row r="53">
          <cell r="B53" t="str">
            <v>-</v>
          </cell>
        </row>
        <row r="55">
          <cell r="B55" t="str">
            <v>Resident</v>
          </cell>
        </row>
        <row r="56">
          <cell r="B56" t="str">
            <v>Komersial</v>
          </cell>
        </row>
        <row r="57">
          <cell r="B57" t="str">
            <v>Industri</v>
          </cell>
        </row>
        <row r="58">
          <cell r="B58" t="str">
            <v>Campuran</v>
          </cell>
        </row>
        <row r="59">
          <cell r="B59" t="str">
            <v>-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Entri"/>
      <sheetName val=" List"/>
      <sheetName val="Person on project"/>
      <sheetName val="Person"/>
      <sheetName val="Listperson"/>
      <sheetName val="Report"/>
      <sheetName val="Record"/>
      <sheetName val="Copywrite"/>
      <sheetName val="FORM X COST"/>
      <sheetName val="_List"/>
      <sheetName val="Person_on_project"/>
      <sheetName val="FORM_X_COST"/>
      <sheetName val="Pro-Base"/>
      <sheetName val="Asumsi"/>
      <sheetName val="List"/>
      <sheetName val="As"/>
      <sheetName val="Huruf-INV"/>
      <sheetName val="INV"/>
      <sheetName val="BO"/>
      <sheetName val="Pipe"/>
      <sheetName val="INPUT DATA"/>
      <sheetName val="LOAN &amp; INT_LampI.2-6,LampIII.9"/>
      <sheetName val="Asm"/>
      <sheetName val="PrBS"/>
      <sheetName val="PrDepr"/>
      <sheetName val="PrIS"/>
      <sheetName val="10 yr val"/>
      <sheetName val="Input"/>
      <sheetName val="data"/>
    </sheetNames>
    <sheetDataSet>
      <sheetData sheetId="0"/>
      <sheetData sheetId="1"/>
      <sheetData sheetId="2"/>
      <sheetData sheetId="3"/>
      <sheetData sheetId="4"/>
      <sheetData sheetId="5">
        <row r="6">
          <cell r="A6" t="str">
            <v>Nama</v>
          </cell>
          <cell r="E6" t="str">
            <v>Office</v>
          </cell>
          <cell r="F6" t="str">
            <v>Hotel</v>
          </cell>
          <cell r="G6" t="str">
            <v>Apartmen</v>
          </cell>
          <cell r="H6" t="str">
            <v>Mall</v>
          </cell>
          <cell r="I6" t="str">
            <v>Perumahan</v>
          </cell>
          <cell r="J6" t="str">
            <v>Industri</v>
          </cell>
          <cell r="K6" t="str">
            <v>T &amp; B</v>
          </cell>
          <cell r="L6" t="str">
            <v>Ruko</v>
          </cell>
          <cell r="M6" t="str">
            <v>T.Kosong</v>
          </cell>
          <cell r="N6" t="str">
            <v>Kebun</v>
          </cell>
          <cell r="O6" t="str">
            <v>Kendaraan</v>
          </cell>
          <cell r="P6" t="str">
            <v>Inventaris</v>
          </cell>
          <cell r="Q6" t="str">
            <v>Lain-lain</v>
          </cell>
        </row>
        <row r="7">
          <cell r="A7" t="str">
            <v>Syawal</v>
          </cell>
        </row>
        <row r="8">
          <cell r="A8" t="str">
            <v>Riza</v>
          </cell>
        </row>
        <row r="9">
          <cell r="A9" t="str">
            <v xml:space="preserve">Steven </v>
          </cell>
        </row>
        <row r="10">
          <cell r="A10" t="str">
            <v>Vicky</v>
          </cell>
        </row>
        <row r="11">
          <cell r="A11" t="str">
            <v>Syahril</v>
          </cell>
        </row>
        <row r="12">
          <cell r="A12" t="str">
            <v>Iskandar</v>
          </cell>
        </row>
        <row r="13">
          <cell r="A13" t="str">
            <v>Puji (Audit)</v>
          </cell>
        </row>
        <row r="14">
          <cell r="A14" t="str">
            <v>Weko</v>
          </cell>
        </row>
        <row r="15">
          <cell r="A15" t="str">
            <v>Melia</v>
          </cell>
        </row>
        <row r="16">
          <cell r="A16" t="str">
            <v>Eddy Salman</v>
          </cell>
        </row>
        <row r="17">
          <cell r="A17" t="str">
            <v>PT. Kawira</v>
          </cell>
        </row>
        <row r="18">
          <cell r="A18" t="str">
            <v>Cab. Medan</v>
          </cell>
        </row>
        <row r="19">
          <cell r="A19" t="str">
            <v>Cab. Bandung</v>
          </cell>
        </row>
        <row r="20">
          <cell r="A20" t="str">
            <v>Cab. Surabaya</v>
          </cell>
        </row>
        <row r="21">
          <cell r="A21" t="str">
            <v>Afwan</v>
          </cell>
        </row>
        <row r="22">
          <cell r="A22" t="str">
            <v>Fahman</v>
          </cell>
        </row>
        <row r="23">
          <cell r="A23" t="str">
            <v>Kushandoko</v>
          </cell>
        </row>
        <row r="24">
          <cell r="A24" t="str">
            <v>Romdoni</v>
          </cell>
        </row>
        <row r="25">
          <cell r="A25" t="str">
            <v>Yuhal</v>
          </cell>
        </row>
        <row r="26">
          <cell r="A26" t="str">
            <v>Rizki Novarino</v>
          </cell>
        </row>
        <row r="27">
          <cell r="A27" t="str">
            <v>Luki Hentriawan</v>
          </cell>
        </row>
        <row r="28">
          <cell r="A28" t="str">
            <v>Ferry Pantjoro</v>
          </cell>
        </row>
        <row r="29">
          <cell r="A29" t="str">
            <v>Daniel Parung</v>
          </cell>
        </row>
        <row r="30">
          <cell r="A30" t="str">
            <v>Ferizal Salman</v>
          </cell>
        </row>
        <row r="31">
          <cell r="A31" t="str">
            <v>Dasril Natorius</v>
          </cell>
        </row>
        <row r="32">
          <cell r="A32" t="str">
            <v>Bambang Kusmanto</v>
          </cell>
        </row>
        <row r="33">
          <cell r="A33" t="str">
            <v>Maria Rombe</v>
          </cell>
        </row>
        <row r="34">
          <cell r="A34" t="str">
            <v>Charles Pasaribu</v>
          </cell>
        </row>
        <row r="35">
          <cell r="A35" t="str">
            <v>Arto Kaloka</v>
          </cell>
        </row>
        <row r="36">
          <cell r="A36" t="str">
            <v>Yuen Hung</v>
          </cell>
        </row>
        <row r="37">
          <cell r="A37" t="str">
            <v>Sabar Tohari</v>
          </cell>
        </row>
        <row r="38">
          <cell r="A38" t="str">
            <v>David Ardian</v>
          </cell>
        </row>
        <row r="39">
          <cell r="A39" t="str">
            <v>Supariyono</v>
          </cell>
        </row>
        <row r="40">
          <cell r="A40" t="str">
            <v>Saifill</v>
          </cell>
        </row>
        <row r="41">
          <cell r="A41" t="str">
            <v>Reski</v>
          </cell>
        </row>
        <row r="42">
          <cell r="A42" t="str">
            <v>Nurdin</v>
          </cell>
        </row>
        <row r="43">
          <cell r="A43" t="str">
            <v>Fathi</v>
          </cell>
        </row>
        <row r="44">
          <cell r="A44" t="str">
            <v>Nuryahya</v>
          </cell>
        </row>
        <row r="45">
          <cell r="A45" t="str">
            <v>Hamid</v>
          </cell>
        </row>
        <row r="46">
          <cell r="A46" t="str">
            <v>-</v>
          </cell>
        </row>
      </sheetData>
      <sheetData sheetId="6"/>
      <sheetData sheetId="7"/>
      <sheetData sheetId="8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HSB"/>
      <sheetName val="Analisa"/>
      <sheetName val="COVER1"/>
      <sheetName val="COVER2"/>
      <sheetName val="SUM"/>
      <sheetName val="HARSAT"/>
      <sheetName val="TAMBAH"/>
      <sheetName val="DAF6"/>
      <sheetName val="D5-7"/>
      <sheetName val="D5-6"/>
      <sheetName val="D5-5"/>
      <sheetName val="D5-4"/>
      <sheetName val="D5-3"/>
      <sheetName val="D5-2"/>
      <sheetName val="D5-1"/>
      <sheetName val="DAF-5"/>
      <sheetName val="D4-9"/>
      <sheetName val="D4-8"/>
      <sheetName val="D4-7"/>
      <sheetName val="D4-6"/>
      <sheetName val="D4-5"/>
      <sheetName val="D4-4"/>
      <sheetName val="D4-3"/>
      <sheetName val="D4-2"/>
      <sheetName val="D4-1"/>
      <sheetName val="DAF-4"/>
      <sheetName val="D3-3"/>
      <sheetName val="D3-2"/>
      <sheetName val="D3-1"/>
      <sheetName val="DAF-3"/>
      <sheetName val="DAF-2"/>
      <sheetName val="DAF-1"/>
      <sheetName val="Cover"/>
      <sheetName val="H.Satuan"/>
      <sheetName val="Structure"/>
      <sheetName val="Daf 1"/>
      <sheetName val="SUM_Steel-Strc"/>
      <sheetName val="name"/>
      <sheetName val="A-11 Steel St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F-8"/>
      <sheetName val="Titik kabel"/>
      <sheetName val="DAF-1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5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Apr02"/>
      <sheetName val="Mei02"/>
      <sheetName val="Jn02"/>
      <sheetName val="Jl02 "/>
      <sheetName val="Jl02baru"/>
      <sheetName val="Agust02"/>
      <sheetName val="Sept02"/>
      <sheetName val="Okt02"/>
      <sheetName val="Nop02 "/>
      <sheetName val="Des02"/>
      <sheetName val="Des02sostek"/>
      <sheetName val="Nopsostek"/>
      <sheetName val="NopSlh"/>
      <sheetName val="Okt02sostek"/>
      <sheetName val="Sept02sostek"/>
      <sheetName val="Agust02sostek"/>
      <sheetName val="Jl02sostek"/>
      <sheetName val="Jl02 rapel"/>
      <sheetName val="Pjjsp02"/>
      <sheetName val="Jn02 (2)"/>
      <sheetName val="Mei02 (sostek)"/>
      <sheetName val="Apr02 (sostek)"/>
      <sheetName val="Sheet3"/>
      <sheetName val="Sheet2"/>
      <sheetName val="slip pks"/>
      <sheetName val="Staf"/>
      <sheetName val="Des"/>
      <sheetName val="Des (2)"/>
      <sheetName val="As"/>
      <sheetName val="BO"/>
      <sheetName val="Jl02_"/>
      <sheetName val="Nop02_"/>
      <sheetName val="Jl02_rapel"/>
      <sheetName val="Jn02_(2)"/>
      <sheetName val="Mei02_(sostek)"/>
      <sheetName val="Apr02_(sostek)"/>
      <sheetName val="slip_pks"/>
      <sheetName val="Des_(2)"/>
      <sheetName val="Listperson"/>
      <sheetName val="NORMA"/>
      <sheetName val="SQL-BLOK-HDR-GKM"/>
      <sheetName val="094W原紙 "/>
      <sheetName val="TKKS"/>
      <sheetName val="List"/>
      <sheetName val="Asumsi"/>
    </sheetNames>
    <sheetDataSet>
      <sheetData sheetId="0" refreshError="1">
        <row r="2">
          <cell r="A2" t="str">
            <v>1a</v>
          </cell>
          <cell r="B2">
            <v>385000</v>
          </cell>
          <cell r="C2">
            <v>65000</v>
          </cell>
        </row>
        <row r="3">
          <cell r="A3" t="str">
            <v>1b</v>
          </cell>
          <cell r="B3">
            <v>385000</v>
          </cell>
          <cell r="C3">
            <v>95000</v>
          </cell>
        </row>
        <row r="4">
          <cell r="A4" t="str">
            <v>1c</v>
          </cell>
          <cell r="B4">
            <v>385000</v>
          </cell>
          <cell r="C4">
            <v>125000</v>
          </cell>
        </row>
        <row r="5">
          <cell r="A5" t="str">
            <v>1d</v>
          </cell>
          <cell r="B5">
            <v>385000</v>
          </cell>
          <cell r="C5">
            <v>155000</v>
          </cell>
        </row>
        <row r="6">
          <cell r="A6" t="str">
            <v>1e</v>
          </cell>
          <cell r="B6">
            <v>385000</v>
          </cell>
          <cell r="C6">
            <v>185000</v>
          </cell>
        </row>
        <row r="7">
          <cell r="A7" t="str">
            <v>2a</v>
          </cell>
          <cell r="B7">
            <v>400000</v>
          </cell>
          <cell r="C7">
            <v>200000</v>
          </cell>
        </row>
        <row r="8">
          <cell r="A8" t="str">
            <v>2b</v>
          </cell>
          <cell r="B8">
            <v>400000</v>
          </cell>
          <cell r="C8">
            <v>235000</v>
          </cell>
        </row>
        <row r="9">
          <cell r="A9" t="str">
            <v>2c</v>
          </cell>
          <cell r="B9">
            <v>400000</v>
          </cell>
          <cell r="C9">
            <v>270000</v>
          </cell>
        </row>
        <row r="10">
          <cell r="A10" t="str">
            <v>2d</v>
          </cell>
          <cell r="B10">
            <v>400000</v>
          </cell>
          <cell r="C10">
            <v>305000</v>
          </cell>
        </row>
        <row r="11">
          <cell r="A11" t="str">
            <v>2e</v>
          </cell>
          <cell r="B11">
            <v>400000</v>
          </cell>
          <cell r="C11">
            <v>340000</v>
          </cell>
        </row>
        <row r="12">
          <cell r="A12" t="str">
            <v>3a</v>
          </cell>
          <cell r="B12">
            <v>600000</v>
          </cell>
          <cell r="C12">
            <v>350000</v>
          </cell>
        </row>
        <row r="13">
          <cell r="A13" t="str">
            <v>3b</v>
          </cell>
          <cell r="B13">
            <v>600000</v>
          </cell>
          <cell r="C13">
            <v>400000</v>
          </cell>
        </row>
        <row r="14">
          <cell r="A14" t="str">
            <v>3c</v>
          </cell>
          <cell r="B14">
            <v>600000</v>
          </cell>
          <cell r="C14">
            <v>450000</v>
          </cell>
        </row>
        <row r="15">
          <cell r="A15" t="str">
            <v>3d</v>
          </cell>
          <cell r="B15">
            <v>600000</v>
          </cell>
          <cell r="C15">
            <v>500000</v>
          </cell>
        </row>
        <row r="16">
          <cell r="A16" t="str">
            <v>3e</v>
          </cell>
          <cell r="B16">
            <v>600000</v>
          </cell>
          <cell r="C16">
            <v>550000</v>
          </cell>
        </row>
        <row r="17">
          <cell r="A17" t="str">
            <v>4a</v>
          </cell>
          <cell r="B17">
            <v>750000</v>
          </cell>
          <cell r="C17">
            <v>575000</v>
          </cell>
        </row>
        <row r="18">
          <cell r="A18" t="str">
            <v>4b</v>
          </cell>
          <cell r="B18">
            <v>750000</v>
          </cell>
          <cell r="C18">
            <v>650000</v>
          </cell>
        </row>
        <row r="19">
          <cell r="A19" t="str">
            <v>4c</v>
          </cell>
          <cell r="B19">
            <v>750000</v>
          </cell>
          <cell r="C19">
            <v>725000</v>
          </cell>
        </row>
        <row r="20">
          <cell r="A20" t="str">
            <v>4d</v>
          </cell>
          <cell r="B20">
            <v>750000</v>
          </cell>
          <cell r="C20">
            <v>800000</v>
          </cell>
        </row>
        <row r="21">
          <cell r="A21" t="str">
            <v>4e</v>
          </cell>
          <cell r="B21">
            <v>750000</v>
          </cell>
          <cell r="C21">
            <v>875000</v>
          </cell>
        </row>
        <row r="22">
          <cell r="A22" t="str">
            <v>5a</v>
          </cell>
          <cell r="B22">
            <v>1000000</v>
          </cell>
          <cell r="C22">
            <v>900000</v>
          </cell>
        </row>
        <row r="23">
          <cell r="A23" t="str">
            <v>5b</v>
          </cell>
          <cell r="B23">
            <v>1000000</v>
          </cell>
          <cell r="C23">
            <v>1000000</v>
          </cell>
        </row>
        <row r="24">
          <cell r="A24" t="str">
            <v>5c</v>
          </cell>
          <cell r="B24">
            <v>1000000</v>
          </cell>
          <cell r="C24">
            <v>1100000</v>
          </cell>
        </row>
        <row r="25">
          <cell r="A25" t="str">
            <v>5d</v>
          </cell>
          <cell r="B25">
            <v>1000000</v>
          </cell>
          <cell r="C25">
            <v>1200000</v>
          </cell>
        </row>
        <row r="26">
          <cell r="A26" t="str">
            <v>5e</v>
          </cell>
          <cell r="B26">
            <v>1000000</v>
          </cell>
          <cell r="C26">
            <v>13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_INPUT"/>
      <sheetName val="125-TBM-01-05"/>
      <sheetName val="125-TBM-01-07"/>
      <sheetName val="125-TBM-01-06"/>
      <sheetName val="124-LC"/>
      <sheetName val="TM"/>
      <sheetName val="KEUANGAN"/>
      <sheetName val="RENCANA KERJA"/>
      <sheetName val="Option1"/>
      <sheetName val="PABRIK (2)"/>
      <sheetName val="JSiar"/>
      <sheetName val="List"/>
      <sheetName val="Gaji"/>
      <sheetName val="RATE"/>
      <sheetName val="Exc. Rate"/>
      <sheetName val="OLDMAP"/>
      <sheetName val="HARGA MATERIAL"/>
      <sheetName val="Perhitungan"/>
      <sheetName val="Asumsi"/>
      <sheetName val="As"/>
      <sheetName val="RENCANA_KERJA"/>
      <sheetName val="spread-sheet"/>
    </sheetNames>
    <sheetDataSet>
      <sheetData sheetId="0" refreshError="1">
        <row r="14">
          <cell r="B14" t="str">
            <v>Janjang Kosong</v>
          </cell>
          <cell r="D14">
            <v>5000</v>
          </cell>
        </row>
        <row r="43">
          <cell r="B43" t="str">
            <v>Cangkul</v>
          </cell>
        </row>
        <row r="56">
          <cell r="B56" t="str">
            <v>Alat Tulis Kanto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</sheetDataSet>
  </externalBook>
</externalLink>
</file>

<file path=xl/externalLinks/externalLink5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"/>
      <sheetName val="receip"/>
      <sheetName val="receip-consump"/>
      <sheetName val="receip-vendor"/>
      <sheetName val="consump"/>
      <sheetName val="Sheet1"/>
      <sheetName val="Sheet2"/>
      <sheetName val="Sheet3"/>
      <sheetName val="JobCode"/>
      <sheetName val="Price List"/>
      <sheetName val="Sheet8"/>
      <sheetName val="DAF-9"/>
      <sheetName val="Rinc"/>
      <sheetName val="EXC-R2004"/>
      <sheetName val="NAP"/>
      <sheetName val="K.1.1.1 HGU"/>
      <sheetName val="TblGorups"/>
      <sheetName val="Other Current"/>
      <sheetName val="Other YTD"/>
      <sheetName val="FM-April"/>
      <sheetName val="Prepaid PPH 23-SAP"/>
      <sheetName val="note"/>
      <sheetName val="SUMMARY"/>
      <sheetName val="KAEF"/>
      <sheetName val="BP24"/>
      <sheetName val="BP61"/>
      <sheetName val="Irregular Income"/>
      <sheetName val="FE-1770.P1"/>
      <sheetName val="TBM"/>
      <sheetName val="GL"/>
      <sheetName val="GeneralInfo"/>
      <sheetName val="trf-d-w"/>
      <sheetName val="trf d-i"/>
      <sheetName val="9"/>
      <sheetName val="STOCK"/>
      <sheetName val="PL"/>
      <sheetName val="销管费用明细"/>
      <sheetName val="Assumptions"/>
      <sheetName val="Table 1"/>
      <sheetName val="FE-1771-I"/>
      <sheetName val="Ex_Rate"/>
      <sheetName val="C1 NOV"/>
      <sheetName val="附件21-1"/>
      <sheetName val="附件11"/>
      <sheetName val="EXC-R"/>
      <sheetName val="Other charges (income)"/>
      <sheetName val="Macro5"/>
      <sheetName val="COVER"/>
      <sheetName val="KODE"/>
      <sheetName val="LOOKUP"/>
      <sheetName val="DWP"/>
      <sheetName val="InvoiceList"/>
      <sheetName val="PA Result"/>
      <sheetName val="Ex-Rate"/>
      <sheetName val="F1771-III"/>
      <sheetName val="Graph"/>
      <sheetName val="Holidays"/>
      <sheetName val="FC switches"/>
      <sheetName val="SDE"/>
      <sheetName val="Menu"/>
      <sheetName val="NERACA-01"/>
      <sheetName val="VAT"/>
      <sheetName val="rekon pjk"/>
      <sheetName val="WBS1"/>
      <sheetName val="J.1 Deffered Landright"/>
      <sheetName val="B"/>
      <sheetName val="P&amp;L98"/>
      <sheetName val="Marshal"/>
      <sheetName val="ACRCONT"/>
      <sheetName val="Ageing of HypoTax"/>
      <sheetName val="FG"/>
      <sheetName val="Permanent info"/>
      <sheetName val="Kode barang"/>
      <sheetName val="BB"/>
      <sheetName val="BWD"/>
      <sheetName val="Scenario&amp;Sensitivity"/>
      <sheetName val="Mine Assumptions"/>
      <sheetName val="BUT-1"/>
      <sheetName val="HEX-A"/>
      <sheetName val="HEX-E"/>
      <sheetName val="I-BUT"/>
      <sheetName val="RD I-BUT"/>
      <sheetName val="Irregular_Income"/>
      <sheetName val="FE-1770_P1"/>
      <sheetName val="Ageing_of_HypoTax"/>
      <sheetName val="Mine_Assumptions"/>
      <sheetName val="RD_I-BUT"/>
      <sheetName val="Other_Current"/>
      <sheetName val="Other_YTD"/>
      <sheetName val="Workshop Tools"/>
      <sheetName val="fiscal depr(E)"/>
      <sheetName val="Budget"/>
      <sheetName val="I.4.1 (2)"/>
      <sheetName val="Macro1"/>
      <sheetName val="Source"/>
      <sheetName val="Utlz03"/>
      <sheetName val="TRIAL Balance"/>
      <sheetName val="NZ_BS"/>
      <sheetName val="TW_BS"/>
      <sheetName val="BS_Recon"/>
      <sheetName val="Links"/>
      <sheetName val="MALE"/>
      <sheetName val="SING"/>
      <sheetName val="SRI L"/>
      <sheetName val="VIET"/>
      <sheetName val="DATA"/>
      <sheetName val="EX RATE"/>
      <sheetName val="Cash-0204"/>
      <sheetName val="Master"/>
      <sheetName val="COGS"/>
      <sheetName val="Ist"/>
      <sheetName val="REFERENCE"/>
      <sheetName val="PO"/>
      <sheetName val="BP1_23"/>
      <sheetName val="FX RATES"/>
      <sheetName val="LC Commission"/>
      <sheetName val="Cur Mth receipts"/>
      <sheetName val="COGMSKU1"/>
      <sheetName val="COGMSKU2"/>
      <sheetName val="COGMSKU3"/>
      <sheetName val="COGMSKU4"/>
      <sheetName val="NAME"/>
      <sheetName val="Amt.rvd.HITACHI"/>
      <sheetName val="CODE,NAME"/>
      <sheetName val="SFKLN"/>
      <sheetName val="IS"/>
      <sheetName val="PRE"/>
      <sheetName val="FIXED FLOAT"/>
      <sheetName val="Exch.rate"/>
      <sheetName val="GL_Code"/>
      <sheetName val="A3 Cirebon"/>
      <sheetName val="BM"/>
      <sheetName val="DATA WP"/>
      <sheetName val="link"/>
      <sheetName val="Setup"/>
      <sheetName val="WP-Panu'02"/>
      <sheetName val="Table Array"/>
      <sheetName val="CIP_USD"/>
      <sheetName val="CFWork"/>
      <sheetName val="FE_1770_P1"/>
      <sheetName val="Family"/>
      <sheetName val="F1771-IV"/>
      <sheetName val="F1771-V"/>
      <sheetName val="Jan-Nov 04"/>
      <sheetName val="Profile"/>
      <sheetName val="Cost Input Sheet"/>
      <sheetName val="Economic"/>
      <sheetName val="Input"/>
      <sheetName val="BS final"/>
      <sheetName val="PLM"/>
      <sheetName val="Orders"/>
      <sheetName val="Jenis Jasa"/>
      <sheetName val="Trf-SAP-GL"/>
      <sheetName val="Sls"/>
      <sheetName val="Jabar"/>
      <sheetName val="Jateng"/>
      <sheetName val="Jatim"/>
      <sheetName val="Pusat"/>
      <sheetName val="Sulawesi"/>
      <sheetName val="Sumbagsel"/>
      <sheetName val="Data_Neraca_Kom"/>
      <sheetName val="TCM Lists"/>
      <sheetName val="LOAN &amp; INT_LampI.2-6,LampIII.9"/>
      <sheetName val="KEUANGAN"/>
      <sheetName val="Lists"/>
      <sheetName val="NL"/>
      <sheetName val="A"/>
      <sheetName val="Instructions"/>
      <sheetName val="FORM"/>
      <sheetName val="12-06-ins"/>
      <sheetName val="A.4.2"/>
      <sheetName val="FOREX 06"/>
      <sheetName val="FOREX 06 audited"/>
      <sheetName val="05_2003-compute"/>
      <sheetName val="Rates"/>
      <sheetName val="B.1"/>
      <sheetName val="ROSS LIST"/>
      <sheetName val="Alt.2"/>
      <sheetName val="Main Menu"/>
      <sheetName val="BankRecon-IDR"/>
      <sheetName val="Set"/>
      <sheetName val="Rekap Penj"/>
      <sheetName val="perset"/>
      <sheetName val="POMALAA"/>
      <sheetName val="KONSOL SUBS"/>
      <sheetName val="RATE"/>
      <sheetName val="ShareCapital "/>
      <sheetName val="Inventories"/>
      <sheetName val="Des"/>
      <sheetName val="TP"/>
      <sheetName val="P&amp;L"/>
      <sheetName val="COA"/>
      <sheetName val="2-asi-00"/>
      <sheetName val="Results"/>
      <sheetName val="HITUNG-HPP,25"/>
      <sheetName val="tarjun"/>
      <sheetName val="palimanan"/>
      <sheetName val="citeureup"/>
      <sheetName val="T2&amp;T5"/>
      <sheetName val="WHC"/>
      <sheetName val="Supplier_Master"/>
      <sheetName val="I.7.3 ICAB (in)"/>
      <sheetName val="I.7.1 ICAC (in)"/>
      <sheetName val="I.7.2 ICAS (in)"/>
      <sheetName val="I.7.4 ICAX (in)"/>
      <sheetName val="I.7.5 ICRJ (in)"/>
      <sheetName val="Tabel"/>
      <sheetName val="LAYING"/>
      <sheetName val="Pipeline design"/>
      <sheetName val="Detail_FA"/>
      <sheetName val="LM13_16"/>
      <sheetName val="M-2 Adjusted"/>
      <sheetName val="Irregular_Income1"/>
      <sheetName val="FE-1770_P11"/>
      <sheetName val="Mine_Assumptions1"/>
      <sheetName val="Ageing_of_HypoTax1"/>
      <sheetName val="RD_I-BUT1"/>
      <sheetName val="Other_Current1"/>
      <sheetName val="Other_YTD1"/>
      <sheetName val="Prepaid_PPH_23-SAP"/>
      <sheetName val="K_1_1_1_HGU"/>
      <sheetName val="Jan-Nov_04"/>
      <sheetName val="C1_NOV"/>
      <sheetName val="Permanent_info"/>
      <sheetName val="fiscal_depr(E)"/>
      <sheetName val="Workshop_Tools"/>
      <sheetName val="I_4_1_(2)"/>
      <sheetName val="trf_d-i"/>
      <sheetName val="TC"/>
      <sheetName val="File references"/>
      <sheetName val="Konstanta"/>
      <sheetName val="SAD"/>
      <sheetName val="COGS Reval Summ"/>
      <sheetName val="97RAW"/>
      <sheetName val="All products"/>
      <sheetName val="recl JV437"/>
      <sheetName val="L.2 CIK"/>
      <sheetName val="S_ALR_87012284(BKR-FR)"/>
      <sheetName val="HUB"/>
      <sheetName val="TP-MARKET"/>
      <sheetName val="General"/>
      <sheetName val="Lead"/>
      <sheetName val="tax-ss"/>
      <sheetName val="BIA-F"/>
      <sheetName val="DATA21"/>
      <sheetName val="Asumsi"/>
      <sheetName val="AP0106"/>
      <sheetName val="14"/>
      <sheetName val="AR APR'02"/>
      <sheetName val="??21-1"/>
      <sheetName val="??11"/>
      <sheetName val="PANDUAN"/>
      <sheetName val="MC TIRE"/>
      <sheetName val="10 yr val"/>
      <sheetName val="Financials"/>
      <sheetName val="Job Code"/>
      <sheetName val="Option List"/>
      <sheetName val="kki"/>
      <sheetName val="fin pro centers"/>
      <sheetName val="__21-1"/>
      <sheetName val="__11"/>
      <sheetName val="Front"/>
      <sheetName val="Irregular_Income2"/>
      <sheetName val="FE-1770_P12"/>
      <sheetName val="trf_d-i1"/>
      <sheetName val="SRI_L"/>
      <sheetName val="Prepaid_PPH_23-SAP1"/>
      <sheetName val="C1_NOV1"/>
      <sheetName val="Other_Current2"/>
      <sheetName val="Other_YTD2"/>
      <sheetName val="K_1_1_1_HGU1"/>
      <sheetName val="Table_1"/>
      <sheetName val="Ageing_of_HypoTax2"/>
      <sheetName val="Permanent_info1"/>
      <sheetName val="Mine_Assumptions2"/>
      <sheetName val="RD_I-BUT2"/>
      <sheetName val="fiscal_depr(E)1"/>
      <sheetName val="Workshop_Tools1"/>
      <sheetName val="I_4_1_(2)1"/>
      <sheetName val="Rekap_Penj"/>
      <sheetName val="Other_charges_(income)"/>
      <sheetName val="TRIAL_Balance"/>
      <sheetName val="PA_Result"/>
      <sheetName val="Amt_rvd_HITACHI"/>
      <sheetName val="Table_Array"/>
      <sheetName val="FIXED_FLOAT"/>
      <sheetName val="Exch_rate"/>
      <sheetName val="J_1_Deffered_Landright"/>
      <sheetName val="Jan-Nov_041"/>
      <sheetName val="Main_Menu"/>
      <sheetName val="Cost_Input_Sheet"/>
      <sheetName val="Jenis_Jasa"/>
      <sheetName val="A_4_2"/>
      <sheetName val="FOREX_06"/>
      <sheetName val="FOREX_06_audited"/>
      <sheetName val="B_1"/>
      <sheetName val="Alt_2"/>
      <sheetName val="ROSS_LIST"/>
      <sheetName val="BS_final"/>
      <sheetName val="KONSOL_SUBS"/>
      <sheetName val="All_products"/>
      <sheetName val="File_references"/>
      <sheetName val="COGS_Reval_Summ"/>
      <sheetName val="25. Jakaranatama"/>
      <sheetName val="Irregular_Income3"/>
      <sheetName val="FE-1770_P13"/>
      <sheetName val="Ageing_of_HypoTax3"/>
      <sheetName val="Other_Current3"/>
      <sheetName val="Other_YTD3"/>
      <sheetName val="Mine_Assumptions3"/>
      <sheetName val="RD_I-BUT3"/>
      <sheetName val="Workshop_Tools2"/>
      <sheetName val="fiscal_depr(E)2"/>
      <sheetName val="I_4_1_(2)2"/>
      <sheetName val="Permanent_info2"/>
      <sheetName val="C1_NOV2"/>
      <sheetName val="Prepaid_PPH_23-SAP2"/>
      <sheetName val="TRIAL_Balance1"/>
      <sheetName val="trf_d-i2"/>
      <sheetName val="SRI_L1"/>
      <sheetName val="PA_Result1"/>
      <sheetName val="J_1_Deffered_Landright1"/>
      <sheetName val="Table_Array1"/>
      <sheetName val="Amt_rvd_HITACHI1"/>
      <sheetName val="K_1_1_1_HGU2"/>
      <sheetName val="Jan-Nov_042"/>
      <sheetName val="FIXED_FLOAT1"/>
      <sheetName val="Exch_rate1"/>
      <sheetName val="Table_11"/>
      <sheetName val="Main_Menu1"/>
      <sheetName val="A_4_21"/>
      <sheetName val="FOREX_061"/>
      <sheetName val="FOREX_06_audited1"/>
      <sheetName val="Other_charges_(income)1"/>
      <sheetName val="Alt_21"/>
      <sheetName val="Cost_Input_Sheet1"/>
      <sheetName val="BS_final1"/>
      <sheetName val="rekon_pjk"/>
      <sheetName val="ShareCapital_"/>
      <sheetName val="A3_Cirebon"/>
      <sheetName val="FX_RATES"/>
      <sheetName val="LC_Commission"/>
      <sheetName val="Cur_Mth_receipts"/>
      <sheetName val="FC_switches"/>
      <sheetName val="Pipeline_design"/>
      <sheetName val="DATA_WP"/>
      <sheetName val="TCM_Lists"/>
      <sheetName val="LOAN_&amp;_INT_LampI_2-6,LampIII_9"/>
      <sheetName val="recl_JV437"/>
      <sheetName val="L_2_CIK"/>
      <sheetName val="Option_List"/>
      <sheetName val="fin_pro_centers"/>
      <sheetName val="I_7_3_ICAB_(in)"/>
      <sheetName val="I_7_1_ICAC_(in)"/>
      <sheetName val="I_7_2_ICAS_(in)"/>
      <sheetName val="I_7_4_ICAX_(in)"/>
      <sheetName val="I_7_5_ICRJ_(in)"/>
      <sheetName val="Irregular_Income4"/>
      <sheetName val="FE-1770_P14"/>
      <sheetName val="Ageing_of_HypoTax4"/>
      <sheetName val="Other_Current4"/>
      <sheetName val="Other_YTD4"/>
      <sheetName val="Mine_Assumptions4"/>
      <sheetName val="RD_I-BUT4"/>
      <sheetName val="Workshop_Tools3"/>
      <sheetName val="fiscal_depr(E)3"/>
      <sheetName val="I_4_1_(2)3"/>
      <sheetName val="Permanent_info3"/>
      <sheetName val="C1_NOV3"/>
      <sheetName val="Prepaid_PPH_23-SAP3"/>
      <sheetName val="TRIAL_Balance2"/>
      <sheetName val="trf_d-i3"/>
      <sheetName val="SRI_L2"/>
      <sheetName val="PA_Result2"/>
      <sheetName val="J_1_Deffered_Landright2"/>
      <sheetName val="Table_Array2"/>
      <sheetName val="Amt_rvd_HITACHI2"/>
      <sheetName val="K_1_1_1_HGU3"/>
      <sheetName val="Jan-Nov_043"/>
      <sheetName val="FIXED_FLOAT2"/>
      <sheetName val="Exch_rate2"/>
      <sheetName val="Table_12"/>
      <sheetName val="Main_Menu2"/>
      <sheetName val="A_4_22"/>
      <sheetName val="FOREX_062"/>
      <sheetName val="FOREX_06_audited2"/>
      <sheetName val="Other_charges_(income)2"/>
      <sheetName val="Alt_22"/>
      <sheetName val="Cost_Input_Sheet2"/>
      <sheetName val="BS_final2"/>
      <sheetName val="File_references1"/>
      <sheetName val="COGS_Reval_Summ1"/>
      <sheetName val="B_11"/>
      <sheetName val="ROSS_LIST1"/>
      <sheetName val="Jenis_Jasa1"/>
      <sheetName val="Rekap_Penj1"/>
      <sheetName val="rekon_pjk1"/>
      <sheetName val="ShareCapital_1"/>
      <sheetName val="A3_Cirebon1"/>
      <sheetName val="FX_RATES1"/>
      <sheetName val="LC_Commission1"/>
      <sheetName val="Cur_Mth_receipts1"/>
      <sheetName val="FC_switches1"/>
      <sheetName val="KONSOL_SUBS1"/>
      <sheetName val="All_products1"/>
      <sheetName val="Pipeline_design1"/>
      <sheetName val="DATA_WP1"/>
      <sheetName val="TCM_Lists1"/>
      <sheetName val="LOAN_&amp;_INT_LampI_2-6,LampIII_91"/>
      <sheetName val="recl_JV4371"/>
      <sheetName val="L_2_CIK1"/>
      <sheetName val="Option_List1"/>
      <sheetName val="fin_pro_centers1"/>
      <sheetName val="I_7_3_ICAB_(in)1"/>
      <sheetName val="I_7_1_ICAC_(in)1"/>
      <sheetName val="I_7_2_ICAS_(in)1"/>
      <sheetName val="I_7_4_ICAX_(in)1"/>
      <sheetName val="I_7_5_ICRJ_(in)1"/>
      <sheetName val="OFF"/>
      <sheetName val="DAF-1"/>
      <sheetName val="w44-d2 "/>
      <sheetName val="PS90"/>
      <sheetName val="Rev Adjust"/>
      <sheetName val="DS"/>
      <sheetName val="SLSUPTOWK"/>
      <sheetName val="G Lead"/>
      <sheetName val="Data-Slip - IDR"/>
      <sheetName val="M-2_Adjusted"/>
      <sheetName val="Price_List"/>
      <sheetName val="Revenue"/>
      <sheetName val="Agustus"/>
      <sheetName val="BS"/>
      <sheetName val="Scenarios and Sensitivities"/>
      <sheetName val="Operations"/>
      <sheetName val="Global Assumptions"/>
      <sheetName val="TOPSIMPR"/>
      <sheetName val="HQ"/>
      <sheetName val="load"/>
      <sheetName val="CAR"/>
      <sheetName val="new IFS format"/>
      <sheetName val="Tran0104"/>
      <sheetName val="NOTES "/>
      <sheetName val="BALANCE SHEET"/>
      <sheetName val="Sample Rp"/>
      <sheetName val="FBS06"/>
      <sheetName val="WK Local"/>
      <sheetName val="Order_Oct_w40"/>
      <sheetName val="Order_Oct_w41"/>
      <sheetName val="Parameter"/>
      <sheetName val="GL Detail"/>
      <sheetName val="DATA PART INJ"/>
      <sheetName val="07-230420"/>
      <sheetName val="rumus"/>
      <sheetName val="Allowance"/>
      <sheetName val="Trainer"/>
      <sheetName val="DATA2"/>
      <sheetName val="JL_BEL"/>
      <sheetName val="AGG_aggr2"/>
      <sheetName val="List"/>
      <sheetName val="Pendukung"/>
      <sheetName val="H.Satuan"/>
      <sheetName val="Analisa Harga Satuan"/>
      <sheetName val="harsat"/>
      <sheetName val="Hit Bgn"/>
      <sheetName val="INPUT DATA"/>
      <sheetName val="Pipeline_design2"/>
      <sheetName val="Rab"/>
      <sheetName val="TM"/>
      <sheetName val="BCT"/>
      <sheetName val="RENCANA KERJA"/>
      <sheetName val="HRG BHN"/>
      <sheetName val="SE-C"/>
      <sheetName val="Casing"/>
      <sheetName val="Acc"/>
      <sheetName val="MY_SG&amp;A"/>
      <sheetName val="summary_month_by_month"/>
      <sheetName val="Consolidated"/>
      <sheetName val="REPORTER"/>
      <sheetName val="Jenis"/>
      <sheetName val="K2-FA"/>
      <sheetName val="Journal Template"/>
      <sheetName val="data (2)"/>
      <sheetName val=" BEP-1999"/>
      <sheetName val="Analysis"/>
      <sheetName val="Income Statement"/>
      <sheetName val="Employees"/>
      <sheetName val="Mgg 3"/>
      <sheetName val="CAB 2"/>
      <sheetName val="Trial"/>
      <sheetName val="NOPAT_VDF"/>
      <sheetName val="WACC_VDF"/>
      <sheetName val="Summary Page_VDF"/>
      <sheetName val="Invested capital_VDF"/>
      <sheetName val="Oct 03"/>
      <sheetName val="Exc. Rate"/>
      <sheetName val="inv_ktr"/>
      <sheetName val="SS"/>
      <sheetName val="REKAP"/>
      <sheetName val="2005 SR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</sheetDataSet>
  </externalBook>
</externalLink>
</file>

<file path=xl/externalLinks/externalLink5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bilangPasar"/>
      <sheetName val="TerbilangLikuidasi"/>
      <sheetName val="resume"/>
      <sheetName val="Huruf-INV"/>
      <sheetName val="Kop"/>
      <sheetName val="KJPP HAL 1"/>
      <sheetName val="KJPP HAL 2"/>
      <sheetName val="KJPP HAL 3"/>
      <sheetName val="KJPP HAL 4"/>
      <sheetName val="KJPP HAL 5"/>
      <sheetName val="KJPP HAL 6"/>
      <sheetName val="KJPP HAL 7 Foto"/>
      <sheetName val="KJPP HAL 8"/>
      <sheetName val="KJPP HAL 9"/>
      <sheetName val="KJPP HAL 10"/>
      <sheetName val="BGN"/>
      <sheetName val="INV"/>
      <sheetName val="BCT"/>
      <sheetName val="sm"/>
      <sheetName val="SPL"/>
      <sheetName val="Score"/>
      <sheetName val="PENYUSUTAN"/>
      <sheetName val="Rupia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">
          <cell r="U3">
            <v>0</v>
          </cell>
          <cell r="V3">
            <v>1</v>
          </cell>
        </row>
        <row r="4">
          <cell r="V4">
            <v>2</v>
          </cell>
        </row>
        <row r="5">
          <cell r="V5">
            <v>3</v>
          </cell>
        </row>
        <row r="6">
          <cell r="V6">
            <v>4</v>
          </cell>
        </row>
        <row r="10">
          <cell r="Z10" t="str">
            <v>Trapesium</v>
          </cell>
        </row>
        <row r="11">
          <cell r="Z11" t="str">
            <v>Persegi Panjang</v>
          </cell>
        </row>
        <row r="12">
          <cell r="Z12" t="str">
            <v>Tidak Beraturan</v>
          </cell>
        </row>
      </sheetData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bilangPasar"/>
      <sheetName val="TerbilangLikuidasi"/>
      <sheetName val="Kop"/>
      <sheetName val="HAL 1"/>
      <sheetName val="HAL 2"/>
      <sheetName val="HAL 3"/>
      <sheetName val="HAL 4"/>
      <sheetName val="HAL 5"/>
      <sheetName val="KJPP HAL 6"/>
      <sheetName val="Foto HAL 7"/>
      <sheetName val="Analisa Tnh Hal 8"/>
      <sheetName val="Peta HAL 9"/>
      <sheetName val="HAL 10"/>
      <sheetName val="KJPP HAL 4"/>
      <sheetName val="ring "/>
      <sheetName val="BGN"/>
      <sheetName val="sm"/>
      <sheetName val="INV"/>
      <sheetName val="BCT"/>
      <sheetName val="SPL"/>
      <sheetName val="Score"/>
      <sheetName val="PENYUSUTAN"/>
      <sheetName val="Huruf-INV"/>
      <sheetName val="Compatibility Report"/>
      <sheetName val="List"/>
      <sheetName val="Rinci-Biaya"/>
      <sheetName val="Rinci-Pendapatan"/>
      <sheetName val="Pro-Base"/>
      <sheetName val="Sheet1 (3)"/>
      <sheetName val="DAF_1"/>
      <sheetName val="Asum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0">
          <cell r="S20">
            <v>1980</v>
          </cell>
        </row>
        <row r="95">
          <cell r="W95" t="str">
            <v>1 meter</v>
          </cell>
        </row>
        <row r="96">
          <cell r="W96" t="str">
            <v>2 meter</v>
          </cell>
        </row>
        <row r="97">
          <cell r="W97" t="str">
            <v>3 meter</v>
          </cell>
        </row>
        <row r="98">
          <cell r="W98" t="str">
            <v>4 meter</v>
          </cell>
        </row>
        <row r="99">
          <cell r="W99" t="str">
            <v>5 meter</v>
          </cell>
        </row>
        <row r="100">
          <cell r="W100" t="str">
            <v>6 meter</v>
          </cell>
        </row>
        <row r="101">
          <cell r="W101" t="str">
            <v>7 meter</v>
          </cell>
        </row>
        <row r="102">
          <cell r="W102" t="str">
            <v>8 meter</v>
          </cell>
        </row>
        <row r="103">
          <cell r="W103" t="str">
            <v>9 meter</v>
          </cell>
        </row>
        <row r="104">
          <cell r="W104" t="str">
            <v>10 meter</v>
          </cell>
        </row>
        <row r="105">
          <cell r="W105" t="str">
            <v>11 meter</v>
          </cell>
        </row>
        <row r="106">
          <cell r="W106" t="str">
            <v>12 meter</v>
          </cell>
        </row>
        <row r="107">
          <cell r="W107" t="str">
            <v>13 meter</v>
          </cell>
        </row>
        <row r="108">
          <cell r="W108" t="str">
            <v>14 meter</v>
          </cell>
        </row>
        <row r="109">
          <cell r="W109" t="str">
            <v>15 meter</v>
          </cell>
        </row>
        <row r="110">
          <cell r="W110" t="str">
            <v>16 meter</v>
          </cell>
        </row>
        <row r="111">
          <cell r="W111" t="str">
            <v>17 meter</v>
          </cell>
        </row>
        <row r="112">
          <cell r="W112" t="str">
            <v>18 meter</v>
          </cell>
        </row>
        <row r="113">
          <cell r="W113" t="str">
            <v xml:space="preserve">19 meter </v>
          </cell>
        </row>
        <row r="114">
          <cell r="W114" t="str">
            <v>20 meter</v>
          </cell>
        </row>
        <row r="115">
          <cell r="W115" t="str">
            <v>-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00"/>
      <sheetName val="BP01"/>
      <sheetName val="EstateCostImmature"/>
      <sheetName val="EstateGC"/>
      <sheetName val="Ha"/>
      <sheetName val="BP02OP"/>
      <sheetName val="BP11"/>
      <sheetName val="BP12"/>
      <sheetName val="BP13"/>
      <sheetName val="BP15"/>
      <sheetName val="BP16"/>
      <sheetName val="BP17"/>
      <sheetName val="BP21GC"/>
      <sheetName val="BP21A"/>
      <sheetName val="BP22"/>
      <sheetName val="BP22A"/>
      <sheetName val="BP24"/>
      <sheetName val="BP25"/>
      <sheetName val="BP27"/>
      <sheetName val="BP41"/>
      <sheetName val="BP42"/>
      <sheetName val="BP43"/>
      <sheetName val="BP44"/>
      <sheetName val="BP91"/>
      <sheetName val="BP51"/>
      <sheetName val="BP52"/>
      <sheetName val="BP53"/>
      <sheetName val="BP61"/>
      <sheetName val="BP62"/>
      <sheetName val="BP63"/>
      <sheetName val="BP64"/>
      <sheetName val="BP65"/>
      <sheetName val="BP66"/>
      <sheetName val="BP_BAL"/>
      <sheetName val="BP_BALMAN"/>
      <sheetName val="SM MT"/>
      <sheetName val="SM HM"/>
      <sheetName val="ECR"/>
      <sheetName val="SALARY"/>
      <sheetName val="MANDAYS"/>
      <sheetName val="JobCode"/>
      <sheetName val="Price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>
        <row r="4">
          <cell r="B4">
            <v>2520</v>
          </cell>
          <cell r="C4" t="str">
            <v>FELLING/CLEARING.</v>
          </cell>
        </row>
        <row r="5">
          <cell r="B5" t="str">
            <v>252A</v>
          </cell>
          <cell r="C5" t="str">
            <v>FELLING/CLEARING /LEVELLING/UPROOTING/STACKING</v>
          </cell>
        </row>
        <row r="6">
          <cell r="B6" t="str">
            <v>252B</v>
          </cell>
          <cell r="C6" t="str">
            <v>RIPPING/PLOUGHING/HARROWING/COLLECTING ROOT</v>
          </cell>
        </row>
        <row r="7">
          <cell r="B7" t="str">
            <v>252C</v>
          </cell>
          <cell r="C7" t="str">
            <v>POISONING STUMP</v>
          </cell>
        </row>
        <row r="8">
          <cell r="B8" t="str">
            <v>252D</v>
          </cell>
          <cell r="C8" t="str">
            <v>SPRAYING NOXIOUS WEEDS/GROWTH</v>
          </cell>
        </row>
        <row r="9">
          <cell r="B9" t="str">
            <v>252E</v>
          </cell>
          <cell r="C9" t="str">
            <v>LINING FOR WINDROWING</v>
          </cell>
        </row>
        <row r="10">
          <cell r="B10">
            <v>2530</v>
          </cell>
          <cell r="C10" t="str">
            <v>WEEDING/LALANG</v>
          </cell>
        </row>
        <row r="11">
          <cell r="B11" t="str">
            <v>253A</v>
          </cell>
          <cell r="C11" t="str">
            <v>MANUAL WEEDING</v>
          </cell>
        </row>
        <row r="12">
          <cell r="B12" t="str">
            <v>253B</v>
          </cell>
          <cell r="C12" t="str">
            <v>SPRAYING WEEDS/BROAD LEAF</v>
          </cell>
        </row>
        <row r="13">
          <cell r="B13" t="str">
            <v>253C</v>
          </cell>
          <cell r="C13" t="str">
            <v>SPRAYING CIRCLE/STRIP</v>
          </cell>
        </row>
        <row r="14">
          <cell r="B14" t="str">
            <v>253D</v>
          </cell>
          <cell r="C14" t="str">
            <v>SLASHING LOWLAND</v>
          </cell>
        </row>
        <row r="15">
          <cell r="B15" t="str">
            <v>253E</v>
          </cell>
          <cell r="C15" t="str">
            <v>CONTROLLING/ERADICATING LALANG</v>
          </cell>
        </row>
        <row r="16">
          <cell r="B16" t="str">
            <v>253F</v>
          </cell>
          <cell r="C16" t="str">
            <v>UPKEEP SUPPLYING</v>
          </cell>
        </row>
        <row r="17">
          <cell r="B17">
            <v>2540</v>
          </cell>
          <cell r="C17" t="str">
            <v>ROAD/BRIDGES/PATHS</v>
          </cell>
        </row>
        <row r="18">
          <cell r="B18" t="str">
            <v>254A</v>
          </cell>
          <cell r="C18" t="str">
            <v>MAKING MAIN ROAD</v>
          </cell>
        </row>
        <row r="19">
          <cell r="B19" t="str">
            <v>254B</v>
          </cell>
          <cell r="C19" t="str">
            <v>MAKING COLLECTION ROAD</v>
          </cell>
        </row>
        <row r="20">
          <cell r="B20" t="str">
            <v>254C</v>
          </cell>
          <cell r="C20" t="str">
            <v>MAKING TEMPORARY BRIDGE</v>
          </cell>
        </row>
        <row r="21">
          <cell r="B21" t="str">
            <v>254D</v>
          </cell>
          <cell r="C21" t="str">
            <v>CONSTRUCTING CULVERT/WALL</v>
          </cell>
        </row>
        <row r="22">
          <cell r="B22" t="str">
            <v>254E</v>
          </cell>
          <cell r="C22" t="str">
            <v>UPKEEP MAIN ROAD</v>
          </cell>
        </row>
        <row r="23">
          <cell r="B23" t="str">
            <v>254F</v>
          </cell>
          <cell r="C23" t="str">
            <v>UPKEEP COLLECTION ROAD</v>
          </cell>
        </row>
        <row r="24">
          <cell r="B24" t="str">
            <v>254G</v>
          </cell>
          <cell r="C24" t="str">
            <v>UPKEEP BRIDGE</v>
          </cell>
        </row>
        <row r="25">
          <cell r="B25" t="str">
            <v>254H</v>
          </cell>
          <cell r="C25" t="str">
            <v>UPKEEP CULVERT/WALL</v>
          </cell>
        </row>
        <row r="26">
          <cell r="B26">
            <v>2550</v>
          </cell>
          <cell r="C26" t="str">
            <v>SOIL/WATER CONSERVATION</v>
          </cell>
        </row>
        <row r="27">
          <cell r="B27" t="str">
            <v>255A</v>
          </cell>
          <cell r="C27" t="str">
            <v>MAKING TERRACE</v>
          </cell>
        </row>
        <row r="28">
          <cell r="B28" t="str">
            <v>255B</v>
          </cell>
          <cell r="C28" t="str">
            <v>MAKING PLATFORM</v>
          </cell>
        </row>
        <row r="29">
          <cell r="B29" t="str">
            <v>255C</v>
          </cell>
          <cell r="C29" t="str">
            <v>MAKING WATERGATE</v>
          </cell>
        </row>
        <row r="30">
          <cell r="B30" t="str">
            <v>255D</v>
          </cell>
          <cell r="C30" t="str">
            <v>MAKING SILT PIT</v>
          </cell>
        </row>
        <row r="31">
          <cell r="B31" t="str">
            <v>255E</v>
          </cell>
          <cell r="C31" t="str">
            <v>MAKING STOP/WASH BUNDS</v>
          </cell>
        </row>
        <row r="32">
          <cell r="B32" t="str">
            <v>255F</v>
          </cell>
          <cell r="C32" t="str">
            <v>UPKEEP TERRACE</v>
          </cell>
        </row>
        <row r="33">
          <cell r="B33" t="str">
            <v>255G</v>
          </cell>
          <cell r="C33" t="str">
            <v>UPKEEP PLATFORM</v>
          </cell>
        </row>
        <row r="34">
          <cell r="B34" t="str">
            <v>255H</v>
          </cell>
          <cell r="C34" t="str">
            <v>UPKEEP WATERGATE</v>
          </cell>
        </row>
        <row r="35">
          <cell r="B35" t="str">
            <v>255I</v>
          </cell>
          <cell r="C35" t="str">
            <v>UPKEEP SILT PIT</v>
          </cell>
        </row>
        <row r="36">
          <cell r="B36" t="str">
            <v>255J</v>
          </cell>
          <cell r="C36" t="str">
            <v>UPKEEP STOP/WASH BUNDS</v>
          </cell>
        </row>
        <row r="37">
          <cell r="B37">
            <v>2560</v>
          </cell>
          <cell r="C37" t="str">
            <v>DRAINS</v>
          </cell>
        </row>
        <row r="38">
          <cell r="B38" t="str">
            <v>256A</v>
          </cell>
          <cell r="C38" t="str">
            <v>MAKING OUTLET DRAIN</v>
          </cell>
        </row>
        <row r="39">
          <cell r="B39" t="str">
            <v>256B</v>
          </cell>
          <cell r="C39" t="str">
            <v>MAKING MAIN DRAIN</v>
          </cell>
        </row>
        <row r="40">
          <cell r="B40" t="str">
            <v>256C</v>
          </cell>
          <cell r="C40" t="str">
            <v>MAKING COLLECTION DRAIN</v>
          </cell>
        </row>
        <row r="41">
          <cell r="B41" t="str">
            <v>256D</v>
          </cell>
          <cell r="C41" t="str">
            <v>MAKING SUBSIDIARY DRAIN</v>
          </cell>
        </row>
        <row r="42">
          <cell r="B42" t="str">
            <v>256E</v>
          </cell>
          <cell r="C42" t="str">
            <v>UPKEEP MAIN DRAIN</v>
          </cell>
        </row>
        <row r="43">
          <cell r="B43" t="str">
            <v>256F</v>
          </cell>
          <cell r="C43" t="str">
            <v>UPKEEP COLLECTION DRAIN</v>
          </cell>
        </row>
        <row r="44">
          <cell r="B44" t="str">
            <v>256G</v>
          </cell>
          <cell r="C44" t="str">
            <v>UPKEEP SUBSIDIARY DRAIN</v>
          </cell>
        </row>
        <row r="45">
          <cell r="B45" t="str">
            <v>256H</v>
          </cell>
          <cell r="C45" t="str">
            <v>UPKEEP RIVER</v>
          </cell>
        </row>
        <row r="46">
          <cell r="B46">
            <v>2570</v>
          </cell>
          <cell r="C46" t="str">
            <v>BOUNDARIES/SURVEY</v>
          </cell>
        </row>
        <row r="47">
          <cell r="B47" t="str">
            <v>257A</v>
          </cell>
          <cell r="C47" t="str">
            <v>AREA SURVEY</v>
          </cell>
        </row>
        <row r="48">
          <cell r="B48" t="str">
            <v>257B</v>
          </cell>
          <cell r="C48" t="str">
            <v>MAKING BOUNDARIES</v>
          </cell>
        </row>
        <row r="49">
          <cell r="B49" t="str">
            <v>257C</v>
          </cell>
          <cell r="C49" t="str">
            <v>UPKEEP BOUNDARIES</v>
          </cell>
        </row>
        <row r="50">
          <cell r="B50">
            <v>2580</v>
          </cell>
          <cell r="C50" t="str">
            <v>SHADE/COVER CROPS</v>
          </cell>
        </row>
        <row r="51">
          <cell r="B51" t="str">
            <v>258A</v>
          </cell>
          <cell r="C51" t="str">
            <v>PLANTING &amp; SUPLLYING  SHADE/LEGIUM COVER CROP</v>
          </cell>
        </row>
        <row r="52">
          <cell r="B52" t="str">
            <v>258B</v>
          </cell>
          <cell r="C52" t="str">
            <v>SHADE MANIPULATION</v>
          </cell>
        </row>
        <row r="53">
          <cell r="B53">
            <v>2590</v>
          </cell>
          <cell r="C53" t="str">
            <v>LINING/HOLING/PLANTING</v>
          </cell>
        </row>
        <row r="54">
          <cell r="B54" t="str">
            <v>259A</v>
          </cell>
          <cell r="C54" t="str">
            <v>COLLECTING/FILLING SOIL</v>
          </cell>
        </row>
        <row r="55">
          <cell r="B55" t="str">
            <v>259B</v>
          </cell>
          <cell r="C55" t="str">
            <v>PLANTING (SEED,SEEDLING,TREES, GERMINATING BED)</v>
          </cell>
        </row>
        <row r="56">
          <cell r="B56" t="str">
            <v>259C</v>
          </cell>
          <cell r="C56" t="str">
            <v>BUDDING</v>
          </cell>
        </row>
        <row r="57">
          <cell r="B57" t="str">
            <v>259D</v>
          </cell>
          <cell r="C57" t="str">
            <v>CUT BACK</v>
          </cell>
        </row>
        <row r="58">
          <cell r="B58" t="str">
            <v>259E</v>
          </cell>
          <cell r="C58" t="str">
            <v>TRANSPLANTING</v>
          </cell>
        </row>
        <row r="59">
          <cell r="B59" t="str">
            <v>259F</v>
          </cell>
          <cell r="C59" t="str">
            <v>SELECTION (CULLING)</v>
          </cell>
        </row>
        <row r="60">
          <cell r="B60" t="str">
            <v>259G</v>
          </cell>
          <cell r="C60" t="str">
            <v>ARRANGING/SPACING POLYBAGS</v>
          </cell>
        </row>
        <row r="61">
          <cell r="B61" t="str">
            <v>259H</v>
          </cell>
          <cell r="C61" t="str">
            <v xml:space="preserve">WATERING/MULCHING </v>
          </cell>
        </row>
        <row r="62">
          <cell r="B62" t="str">
            <v>259I</v>
          </cell>
          <cell r="C62" t="str">
            <v>LINING</v>
          </cell>
        </row>
        <row r="63">
          <cell r="B63" t="str">
            <v>259J</v>
          </cell>
          <cell r="C63" t="str">
            <v>HOLING</v>
          </cell>
        </row>
        <row r="64">
          <cell r="B64" t="str">
            <v>259K</v>
          </cell>
          <cell r="C64" t="str">
            <v>DISTRIBUTING SEEDLING TO FIELD</v>
          </cell>
        </row>
        <row r="65">
          <cell r="B65" t="str">
            <v>259L</v>
          </cell>
          <cell r="C65" t="str">
            <v>CONSOLIDATING &amp; CHECKING ABNORMAL TREES</v>
          </cell>
        </row>
        <row r="66">
          <cell r="B66">
            <v>2620</v>
          </cell>
          <cell r="C66" t="str">
            <v>CENCUS/THINNING /SUPPLYING</v>
          </cell>
        </row>
        <row r="67">
          <cell r="B67" t="str">
            <v>262A</v>
          </cell>
          <cell r="C67" t="str">
            <v>SUPPLYING/INFILLING/REJUVENATION</v>
          </cell>
        </row>
        <row r="68">
          <cell r="B68" t="str">
            <v>262B</v>
          </cell>
          <cell r="C68" t="str">
            <v>CENCUS TREES</v>
          </cell>
        </row>
        <row r="69">
          <cell r="B69" t="str">
            <v>262C</v>
          </cell>
          <cell r="C69" t="str">
            <v>THINNING</v>
          </cell>
        </row>
        <row r="70">
          <cell r="B70" t="str">
            <v>262D</v>
          </cell>
          <cell r="C70" t="str">
            <v>FORECASTING CROP</v>
          </cell>
        </row>
        <row r="71">
          <cell r="B71" t="str">
            <v>262E</v>
          </cell>
          <cell r="C71" t="str">
            <v>RETASKING</v>
          </cell>
        </row>
        <row r="72">
          <cell r="B72" t="str">
            <v>262F</v>
          </cell>
          <cell r="C72" t="str">
            <v xml:space="preserve">BUNCH WEIGHT </v>
          </cell>
        </row>
        <row r="73">
          <cell r="B73">
            <v>2630</v>
          </cell>
          <cell r="C73" t="str">
            <v>PRUNING/INDUCTION/DANITATION</v>
          </cell>
        </row>
        <row r="74">
          <cell r="B74" t="str">
            <v>263A</v>
          </cell>
          <cell r="C74" t="str">
            <v>PRUNING</v>
          </cell>
        </row>
        <row r="75">
          <cell r="B75" t="str">
            <v>263B</v>
          </cell>
          <cell r="C75" t="str">
            <v>WATER SHOOT PRUNING</v>
          </cell>
        </row>
        <row r="76">
          <cell r="B76" t="str">
            <v>263C</v>
          </cell>
          <cell r="C76" t="str">
            <v>CORRECTIVE/FORMATION PRUNING</v>
          </cell>
        </row>
        <row r="77">
          <cell r="B77" t="str">
            <v>263D</v>
          </cell>
          <cell r="C77" t="str">
            <v>LEAF FOLDING/TOP PRUNING</v>
          </cell>
        </row>
        <row r="78">
          <cell r="B78" t="str">
            <v>263E</v>
          </cell>
          <cell r="C78" t="str">
            <v>SANITATION OF PALM TRUNKS</v>
          </cell>
        </row>
        <row r="79">
          <cell r="B79">
            <v>2640</v>
          </cell>
          <cell r="C79" t="str">
            <v>PEST &amp; DISEASES</v>
          </cell>
        </row>
        <row r="80">
          <cell r="B80" t="str">
            <v>264A</v>
          </cell>
          <cell r="C80" t="str">
            <v>PEST DETECTION/CENSUS</v>
          </cell>
        </row>
        <row r="81">
          <cell r="B81" t="str">
            <v>264B</v>
          </cell>
          <cell r="C81" t="str">
            <v>DISEASE DETECTION/CENSUS</v>
          </cell>
        </row>
        <row r="82">
          <cell r="B82" t="str">
            <v>264C</v>
          </cell>
          <cell r="C82" t="str">
            <v>LEAF PESTS CONTROL/TREATMENT</v>
          </cell>
        </row>
        <row r="83">
          <cell r="B83" t="str">
            <v>264D</v>
          </cell>
          <cell r="C83" t="str">
            <v>LEAF DISEASES CONTROL/TREATMENT</v>
          </cell>
        </row>
        <row r="84">
          <cell r="B84" t="str">
            <v>264E</v>
          </cell>
          <cell r="C84" t="str">
            <v>CPB/HELOPELTIS CONTROL/TREATMENT</v>
          </cell>
        </row>
        <row r="85">
          <cell r="B85" t="str">
            <v>264F</v>
          </cell>
          <cell r="C85" t="str">
            <v>POD/BUNCH DISEASES CONTROL/TREATMENT</v>
          </cell>
        </row>
        <row r="86">
          <cell r="B86" t="str">
            <v>264G</v>
          </cell>
          <cell r="C86" t="str">
            <v>TRUNK/PANEL DISEASES CONTROL/TREATMENT</v>
          </cell>
        </row>
        <row r="87">
          <cell r="B87" t="str">
            <v>264H</v>
          </cell>
          <cell r="C87" t="str">
            <v>ROOT DISEASE CONTROL/TREATMENT</v>
          </cell>
        </row>
        <row r="88">
          <cell r="B88" t="str">
            <v>264I</v>
          </cell>
          <cell r="C88" t="str">
            <v>WIND DAMAGE</v>
          </cell>
        </row>
        <row r="89">
          <cell r="B89" t="str">
            <v>264J</v>
          </cell>
          <cell r="C89" t="str">
            <v>MEALY BUGS/BLACK ANTS</v>
          </cell>
        </row>
        <row r="90">
          <cell r="B90" t="str">
            <v>264K</v>
          </cell>
          <cell r="C90" t="str">
            <v>ORYCTES CONTROL/TREATMENT</v>
          </cell>
        </row>
        <row r="91">
          <cell r="B91" t="str">
            <v>264L</v>
          </cell>
          <cell r="C91" t="str">
            <v>MAMALIAN / FIRE CONTROL</v>
          </cell>
        </row>
        <row r="92">
          <cell r="B92" t="str">
            <v>264M</v>
          </cell>
          <cell r="C92" t="str">
            <v>UPKEEP BENEFICIAL WEEDS</v>
          </cell>
        </row>
        <row r="93">
          <cell r="B93" t="str">
            <v>264N</v>
          </cell>
          <cell r="C93" t="str">
            <v>SANITATION</v>
          </cell>
        </row>
        <row r="94">
          <cell r="B94">
            <v>2650</v>
          </cell>
          <cell r="C94" t="str">
            <v>STIMULATION/CASTRATION</v>
          </cell>
        </row>
        <row r="95">
          <cell r="B95" t="str">
            <v>265A</v>
          </cell>
          <cell r="C95" t="str">
            <v>STIMULATION</v>
          </cell>
        </row>
        <row r="96">
          <cell r="B96" t="str">
            <v>265B</v>
          </cell>
          <cell r="C96" t="str">
            <v>CASTRATION/ABLATION</v>
          </cell>
        </row>
        <row r="97">
          <cell r="B97">
            <v>2660</v>
          </cell>
          <cell r="C97" t="str">
            <v>MANURING</v>
          </cell>
        </row>
        <row r="98">
          <cell r="B98" t="str">
            <v>266A</v>
          </cell>
          <cell r="C98" t="str">
            <v>LEAF  SAMPLING</v>
          </cell>
        </row>
        <row r="99">
          <cell r="B99" t="str">
            <v>266B</v>
          </cell>
          <cell r="C99" t="str">
            <v>EFB APPLICATION</v>
          </cell>
        </row>
        <row r="100">
          <cell r="B100" t="str">
            <v>266C</v>
          </cell>
          <cell r="C100" t="str">
            <v xml:space="preserve">NURSERY FERTILISER APPLICATION </v>
          </cell>
        </row>
        <row r="101">
          <cell r="B101" t="str">
            <v>266D</v>
          </cell>
          <cell r="C101" t="str">
            <v>COVER CROP FERTILISER APPLICATION</v>
          </cell>
        </row>
        <row r="102">
          <cell r="B102" t="str">
            <v>266E</v>
          </cell>
          <cell r="C102" t="str">
            <v>MIXING WITH COMPOST/COWDUNG/POME</v>
          </cell>
        </row>
        <row r="103">
          <cell r="B103" t="str">
            <v>266F</v>
          </cell>
          <cell r="C103" t="str">
            <v>MANURING HOLE</v>
          </cell>
        </row>
        <row r="104">
          <cell r="B104" t="str">
            <v>266G</v>
          </cell>
          <cell r="C104" t="str">
            <v>COMPOST APPLICATION</v>
          </cell>
        </row>
        <row r="105">
          <cell r="B105" t="str">
            <v>266H</v>
          </cell>
          <cell r="C105" t="str">
            <v>FERTILISER APPLICATION</v>
          </cell>
        </row>
        <row r="106">
          <cell r="B106" t="str">
            <v>266I</v>
          </cell>
          <cell r="C106" t="str">
            <v>FOLIAR APPLICATION</v>
          </cell>
        </row>
        <row r="107">
          <cell r="B107" t="str">
            <v>266J</v>
          </cell>
          <cell r="C107" t="str">
            <v>POME APPLICATION</v>
          </cell>
        </row>
        <row r="108">
          <cell r="B108">
            <v>2670</v>
          </cell>
          <cell r="C108" t="str">
            <v>FOOT BRIDGE/PATHS</v>
          </cell>
        </row>
        <row r="109">
          <cell r="B109" t="str">
            <v>267A</v>
          </cell>
          <cell r="C109" t="str">
            <v>MAKING/FIXING FOOT BRIDGE</v>
          </cell>
        </row>
        <row r="110">
          <cell r="B110" t="str">
            <v>267B</v>
          </cell>
          <cell r="C110" t="str">
            <v>MAKING PATHS AND COLLECTING POINT</v>
          </cell>
        </row>
        <row r="111">
          <cell r="B111" t="str">
            <v>267C</v>
          </cell>
          <cell r="C111" t="str">
            <v>UPKEEP FOOT BRIDGE</v>
          </cell>
        </row>
        <row r="112">
          <cell r="B112" t="str">
            <v>267D</v>
          </cell>
          <cell r="C112" t="str">
            <v>UPKEEP PATHS AND COLLECTING POINT</v>
          </cell>
        </row>
        <row r="113">
          <cell r="B113">
            <v>2680</v>
          </cell>
          <cell r="C113" t="str">
            <v>RESEARCH CHARGES</v>
          </cell>
        </row>
        <row r="114">
          <cell r="B114" t="str">
            <v>268A</v>
          </cell>
          <cell r="C114" t="str">
            <v>RESEARCH CHARGE</v>
          </cell>
        </row>
        <row r="115">
          <cell r="B115">
            <v>2690</v>
          </cell>
          <cell r="C115" t="str">
            <v>LEASED PLASMA PAYMENT</v>
          </cell>
        </row>
        <row r="116">
          <cell r="B116" t="str">
            <v>269A</v>
          </cell>
          <cell r="C116" t="str">
            <v>LEASED PLASMA PAYMENT</v>
          </cell>
        </row>
        <row r="117">
          <cell r="B117">
            <v>4110</v>
          </cell>
          <cell r="C117" t="str">
            <v>HARVESTING/COLLECTION</v>
          </cell>
        </row>
        <row r="118">
          <cell r="B118" t="str">
            <v>411A</v>
          </cell>
          <cell r="C118" t="str">
            <v>HARVESTING/TAPPING/PLUCKING</v>
          </cell>
        </row>
        <row r="119">
          <cell r="B119" t="str">
            <v>411B</v>
          </cell>
          <cell r="C119" t="str">
            <v>LOOSE FRUIT/LUMP/FINE LEAF &lt; 65%</v>
          </cell>
        </row>
        <row r="120">
          <cell r="B120" t="str">
            <v>411C</v>
          </cell>
          <cell r="C120" t="str">
            <v>SUNDAY/HOLIDAY/LEAVE HARVESTING/TAPPING/PLUCKING</v>
          </cell>
        </row>
        <row r="121">
          <cell r="B121" t="str">
            <v>411D</v>
          </cell>
          <cell r="C121" t="str">
            <v>SUNDAY/HOLIDAY/LEAVE LOOSE FRUIT/LUMP/FINE LEAF &lt; 65%</v>
          </cell>
        </row>
        <row r="122">
          <cell r="B122" t="str">
            <v>411E</v>
          </cell>
          <cell r="C122" t="str">
            <v>SUPERVISION IN CHARGE</v>
          </cell>
        </row>
        <row r="123">
          <cell r="B123" t="str">
            <v>412A</v>
          </cell>
          <cell r="C123" t="str">
            <v>RECEIVING ATTENDANTS</v>
          </cell>
        </row>
        <row r="124">
          <cell r="B124" t="str">
            <v>413A</v>
          </cell>
          <cell r="C124" t="str">
            <v xml:space="preserve">NEW TAPPING  </v>
          </cell>
        </row>
        <row r="125">
          <cell r="B125">
            <v>7110</v>
          </cell>
          <cell r="C125" t="str">
            <v>RESEACH EXPENSES</v>
          </cell>
        </row>
        <row r="126">
          <cell r="B126">
            <v>7111</v>
          </cell>
          <cell r="C126" t="str">
            <v>RESEARCH EXPENSES</v>
          </cell>
        </row>
        <row r="127">
          <cell r="B127">
            <v>8210</v>
          </cell>
          <cell r="C127" t="str">
            <v>MANAGEMENT EXPENSES</v>
          </cell>
        </row>
        <row r="128">
          <cell r="B128" t="str">
            <v>821A</v>
          </cell>
          <cell r="C128" t="str">
            <v>STAFF REMUNERATION</v>
          </cell>
        </row>
        <row r="129">
          <cell r="B129" t="str">
            <v>821B</v>
          </cell>
          <cell r="C129" t="str">
            <v>STAFF LEAVE ALLOWANCE &amp; PASSAGE FARE</v>
          </cell>
        </row>
        <row r="130">
          <cell r="B130" t="str">
            <v>821C</v>
          </cell>
          <cell r="C130" t="str">
            <v>STAFF LEBARAN ALLOWANCE</v>
          </cell>
        </row>
        <row r="131">
          <cell r="B131" t="str">
            <v>821D</v>
          </cell>
          <cell r="C131" t="str">
            <v>STAFF PPH-21</v>
          </cell>
        </row>
        <row r="132">
          <cell r="B132" t="str">
            <v>821E</v>
          </cell>
          <cell r="C132" t="str">
            <v>STAFF JAMSOSTEK</v>
          </cell>
        </row>
        <row r="133">
          <cell r="B133" t="str">
            <v>821F</v>
          </cell>
          <cell r="C133" t="str">
            <v>STAFF MOTOR CYCLE/VEHICLE RUNNING COST</v>
          </cell>
        </row>
        <row r="134">
          <cell r="B134" t="str">
            <v>821G</v>
          </cell>
          <cell r="C134" t="str">
            <v>1ST MANDOR SUPERVISION</v>
          </cell>
        </row>
        <row r="135">
          <cell r="B135">
            <v>8220</v>
          </cell>
          <cell r="C135" t="str">
            <v>FEES</v>
          </cell>
        </row>
        <row r="136">
          <cell r="B136" t="str">
            <v>822A</v>
          </cell>
          <cell r="C136" t="str">
            <v>CONSULTANT (ACCOMODATION ONLY)</v>
          </cell>
        </row>
        <row r="137">
          <cell r="B137" t="str">
            <v>822B</v>
          </cell>
          <cell r="C137" t="str">
            <v>EXTERNAL AUDIT (ACCOMODATION ONLY)</v>
          </cell>
        </row>
        <row r="138">
          <cell r="B138">
            <v>8230</v>
          </cell>
          <cell r="C138" t="str">
            <v>CESSES/INSURANCE</v>
          </cell>
        </row>
        <row r="139">
          <cell r="B139" t="str">
            <v>823A</v>
          </cell>
          <cell r="C139" t="str">
            <v xml:space="preserve">LICENSES  </v>
          </cell>
        </row>
        <row r="140">
          <cell r="B140">
            <v>8240</v>
          </cell>
          <cell r="C140" t="str">
            <v>OFFICE EXPENSES</v>
          </cell>
        </row>
        <row r="141">
          <cell r="B141" t="str">
            <v>824A</v>
          </cell>
          <cell r="C141" t="str">
            <v>COMMUNICATION EQUIPMENT INCL MAINTENANCE (VOICE/DATA)</v>
          </cell>
        </row>
        <row r="142">
          <cell r="B142" t="str">
            <v>824B</v>
          </cell>
          <cell r="C142" t="str">
            <v>POSTAGE &amp; COURIER</v>
          </cell>
        </row>
        <row r="143">
          <cell r="B143" t="str">
            <v>824C</v>
          </cell>
          <cell r="C143" t="str">
            <v>OFFICE SUPPLIES/STATIONERY</v>
          </cell>
        </row>
        <row r="144">
          <cell r="B144" t="str">
            <v>824D</v>
          </cell>
          <cell r="C144" t="str">
            <v xml:space="preserve">OFFICE PERSONEL REMUNERATION </v>
          </cell>
        </row>
        <row r="145">
          <cell r="B145">
            <v>8250</v>
          </cell>
          <cell r="C145" t="str">
            <v>BUILDING REPAIR AND MAINTENANCE</v>
          </cell>
        </row>
        <row r="146">
          <cell r="B146" t="str">
            <v>825A</v>
          </cell>
          <cell r="C146" t="str">
            <v>PAINTING/WHITE WASHING</v>
          </cell>
        </row>
        <row r="147">
          <cell r="B147" t="str">
            <v>825B</v>
          </cell>
          <cell r="C147" t="str">
            <v>RENOVATION/MODIFICATION</v>
          </cell>
        </row>
        <row r="148">
          <cell r="B148" t="str">
            <v>825C</v>
          </cell>
          <cell r="C148" t="str">
            <v>REPAIR AND MAINTENANCE</v>
          </cell>
        </row>
        <row r="149">
          <cell r="B149">
            <v>8260</v>
          </cell>
          <cell r="C149" t="str">
            <v>UPKEEP ESTABLISHMENT INCL.GARDENS</v>
          </cell>
        </row>
        <row r="150">
          <cell r="B150" t="str">
            <v>826A</v>
          </cell>
          <cell r="C150" t="str">
            <v>UPKEEP ESTABLISHMENT</v>
          </cell>
        </row>
        <row r="151">
          <cell r="B151" t="str">
            <v>826B</v>
          </cell>
          <cell r="C151" t="str">
            <v>UPKEEP MAIN/EXTERNAL ROAD</v>
          </cell>
        </row>
        <row r="152">
          <cell r="B152">
            <v>8270</v>
          </cell>
          <cell r="C152" t="str">
            <v>MEDICAL EXPENSES</v>
          </cell>
        </row>
        <row r="153">
          <cell r="B153" t="str">
            <v>827A</v>
          </cell>
          <cell r="C153" t="str">
            <v>MEDICAL EXPENSES STAFF</v>
          </cell>
        </row>
        <row r="154">
          <cell r="B154" t="str">
            <v>827B</v>
          </cell>
          <cell r="C154" t="str">
            <v>CLINIC COST FOR STAFF</v>
          </cell>
        </row>
        <row r="155">
          <cell r="B155">
            <v>8280</v>
          </cell>
          <cell r="C155" t="str">
            <v>POWER &amp; WATER STATION</v>
          </cell>
        </row>
        <row r="156">
          <cell r="B156" t="str">
            <v>828A</v>
          </cell>
          <cell r="C156" t="str">
            <v>WATER SUPPLY INTERNAL</v>
          </cell>
        </row>
        <row r="157">
          <cell r="B157" t="str">
            <v>828B</v>
          </cell>
          <cell r="C157" t="str">
            <v>POWER SUPPLY INTERNAL</v>
          </cell>
        </row>
        <row r="158">
          <cell r="B158" t="str">
            <v>828C</v>
          </cell>
          <cell r="C158" t="str">
            <v>WATER SUPPLY EXTERNAL</v>
          </cell>
        </row>
        <row r="159">
          <cell r="B159" t="str">
            <v>828D</v>
          </cell>
          <cell r="C159" t="str">
            <v>POWER SUPPLY EXTERNAL</v>
          </cell>
        </row>
        <row r="160">
          <cell r="B160" t="str">
            <v>828E</v>
          </cell>
          <cell r="C160" t="str">
            <v>GAS &amp; KEROSENE STAFF</v>
          </cell>
        </row>
        <row r="161">
          <cell r="B161">
            <v>8290</v>
          </cell>
          <cell r="C161" t="str">
            <v>SECURITY</v>
          </cell>
        </row>
        <row r="162">
          <cell r="B162" t="str">
            <v>829A</v>
          </cell>
          <cell r="C162" t="str">
            <v>SECURITY INTERNAL - MRP</v>
          </cell>
        </row>
        <row r="163">
          <cell r="B163" t="str">
            <v>829B</v>
          </cell>
          <cell r="C163" t="str">
            <v>SECURITY INTERNAL - DRP</v>
          </cell>
        </row>
        <row r="164">
          <cell r="B164" t="str">
            <v>829C</v>
          </cell>
          <cell r="C164" t="str">
            <v>SECURITY EXTERNAL</v>
          </cell>
        </row>
        <row r="165">
          <cell r="B165" t="str">
            <v>829D</v>
          </cell>
          <cell r="C165" t="str">
            <v>MRP UNIFORM &amp; SAFETY</v>
          </cell>
        </row>
        <row r="166">
          <cell r="B166" t="str">
            <v>829E</v>
          </cell>
          <cell r="C166" t="str">
            <v>DRP UNIFORM &amp; SAFETY</v>
          </cell>
        </row>
        <row r="167">
          <cell r="B167" t="str">
            <v>829F</v>
          </cell>
          <cell r="C167" t="str">
            <v>SECURITY INTERNAL - PW</v>
          </cell>
        </row>
        <row r="168">
          <cell r="B168" t="str">
            <v>829G</v>
          </cell>
          <cell r="C168" t="str">
            <v>SECURITY MOTOR CYCLE/VEHICLE RUNNING COST</v>
          </cell>
        </row>
        <row r="169">
          <cell r="B169">
            <v>8310</v>
          </cell>
          <cell r="C169" t="str">
            <v>SUNDRY EXPENSES</v>
          </cell>
        </row>
        <row r="170">
          <cell r="B170" t="str">
            <v>831A</v>
          </cell>
          <cell r="C170" t="str">
            <v>TRAVEL LOCAL</v>
          </cell>
        </row>
        <row r="171">
          <cell r="B171" t="str">
            <v>831B</v>
          </cell>
          <cell r="C171" t="str">
            <v>ACCOMODATION</v>
          </cell>
        </row>
        <row r="172">
          <cell r="B172" t="str">
            <v>831C</v>
          </cell>
          <cell r="C172" t="str">
            <v>LEGAL</v>
          </cell>
        </row>
        <row r="173">
          <cell r="B173" t="str">
            <v>831D</v>
          </cell>
          <cell r="C173" t="str">
            <v>DONATION</v>
          </cell>
        </row>
        <row r="174">
          <cell r="B174">
            <v>8320</v>
          </cell>
          <cell r="C174" t="str">
            <v>BUNDS &amp; WATERGATE</v>
          </cell>
        </row>
        <row r="175">
          <cell r="B175" t="str">
            <v>832A</v>
          </cell>
          <cell r="C175" t="str">
            <v>UPKEEP BUND &amp; WATERGATE</v>
          </cell>
        </row>
        <row r="176">
          <cell r="B176" t="str">
            <v>8340</v>
          </cell>
          <cell r="C176" t="str">
            <v>TRAINING EXPENSES</v>
          </cell>
        </row>
        <row r="177">
          <cell r="B177" t="str">
            <v>834A</v>
          </cell>
          <cell r="C177" t="str">
            <v>TRAINING AND EDUCATION</v>
          </cell>
        </row>
        <row r="178">
          <cell r="B178" t="str">
            <v>834B</v>
          </cell>
          <cell r="C178" t="str">
            <v>ACCOMODATION</v>
          </cell>
        </row>
        <row r="179">
          <cell r="B179" t="str">
            <v>834C</v>
          </cell>
          <cell r="C179" t="str">
            <v>OFFICE SUPPLIES/STATIONERY</v>
          </cell>
        </row>
        <row r="180">
          <cell r="B180">
            <v>8370</v>
          </cell>
          <cell r="C180" t="str">
            <v>WELFARE</v>
          </cell>
        </row>
        <row r="181">
          <cell r="B181" t="str">
            <v>837A</v>
          </cell>
          <cell r="C181" t="str">
            <v>STAFF SPORT SOCIAL</v>
          </cell>
        </row>
        <row r="182">
          <cell r="B182">
            <v>8390</v>
          </cell>
          <cell r="C182" t="str">
            <v>ENVIRONMENTAL, HEALTH AND SAFETY</v>
          </cell>
        </row>
        <row r="183">
          <cell r="B183" t="str">
            <v>839A</v>
          </cell>
          <cell r="C183" t="str">
            <v xml:space="preserve">PREVENTIVE </v>
          </cell>
        </row>
        <row r="184">
          <cell r="B184" t="str">
            <v>839B</v>
          </cell>
          <cell r="C184" t="str">
            <v>CORRECTIVE</v>
          </cell>
        </row>
        <row r="185">
          <cell r="B185" t="str">
            <v>839C</v>
          </cell>
          <cell r="C185" t="str">
            <v>MONITORING</v>
          </cell>
        </row>
        <row r="186">
          <cell r="B186" t="str">
            <v>839D</v>
          </cell>
          <cell r="C186" t="str">
            <v>TRAINING</v>
          </cell>
        </row>
        <row r="187">
          <cell r="B187">
            <v>8510</v>
          </cell>
          <cell r="C187" t="str">
            <v>MEDICAL EXPENSES MRP &amp; DRP</v>
          </cell>
        </row>
        <row r="188">
          <cell r="B188" t="str">
            <v>851A</v>
          </cell>
          <cell r="C188" t="str">
            <v>MEDICAL EXPENSES</v>
          </cell>
        </row>
        <row r="189">
          <cell r="B189" t="str">
            <v>851B</v>
          </cell>
          <cell r="C189" t="str">
            <v>CLINIC COST (INCL. CLINIC PERSONAL AND MEDICINE)</v>
          </cell>
        </row>
        <row r="190">
          <cell r="B190" t="str">
            <v>851C</v>
          </cell>
          <cell r="C190" t="str">
            <v xml:space="preserve">UNIFORM &amp; EQUIPMENT </v>
          </cell>
        </row>
        <row r="191">
          <cell r="B191">
            <v>8520</v>
          </cell>
          <cell r="C191" t="str">
            <v>WELFARE EXPENSES MRP &amp; DRP</v>
          </cell>
        </row>
        <row r="192">
          <cell r="B192" t="str">
            <v>852A</v>
          </cell>
          <cell r="C192" t="str">
            <v>NON STAFF SPORT &amp; SOCIAL</v>
          </cell>
        </row>
        <row r="193">
          <cell r="B193" t="str">
            <v>852B</v>
          </cell>
          <cell r="C193" t="str">
            <v>TEACHER/BILAL/BURIAL ATTENDANT</v>
          </cell>
        </row>
        <row r="194">
          <cell r="B194" t="str">
            <v>852C</v>
          </cell>
          <cell r="C194" t="str">
            <v>CHILD. CRECHE/POSYANDU/WEIGHING RICE/FILM SHOW</v>
          </cell>
        </row>
        <row r="195">
          <cell r="B195" t="str">
            <v>852D</v>
          </cell>
          <cell r="C195" t="str">
            <v>JUBELIUM FOR LENGTH SERVICE</v>
          </cell>
        </row>
        <row r="196">
          <cell r="B196" t="str">
            <v>852E</v>
          </cell>
          <cell r="C196" t="str">
            <v>HARI RAYA EXPENSES</v>
          </cell>
        </row>
        <row r="197">
          <cell r="B197" t="str">
            <v>852F</v>
          </cell>
          <cell r="C197" t="str">
            <v>FRINGE BENEFIT FOR NO ACTIVITY</v>
          </cell>
        </row>
        <row r="198">
          <cell r="B198">
            <v>8530</v>
          </cell>
          <cell r="C198" t="str">
            <v>UPKEEP LABOUR HOUSING MRP, DRP  &amp; OTHERS</v>
          </cell>
        </row>
        <row r="199">
          <cell r="B199" t="str">
            <v>853A</v>
          </cell>
          <cell r="C199" t="str">
            <v>PAINTING/WHITE WASHING</v>
          </cell>
        </row>
        <row r="200">
          <cell r="B200" t="str">
            <v>853B</v>
          </cell>
          <cell r="C200" t="str">
            <v>RENOVATION/MODIFICATION</v>
          </cell>
        </row>
        <row r="201">
          <cell r="B201" t="str">
            <v>853C</v>
          </cell>
          <cell r="C201" t="str">
            <v>REPAIR AND MAINTENANCE</v>
          </cell>
        </row>
        <row r="202">
          <cell r="B202">
            <v>8540</v>
          </cell>
          <cell r="C202" t="str">
            <v>WATER &amp; POWER FOR MRP, DRP &amp; OTHERS</v>
          </cell>
        </row>
        <row r="203">
          <cell r="B203" t="str">
            <v>854A</v>
          </cell>
          <cell r="C203" t="str">
            <v>WATER SUPPLY INTERNAL</v>
          </cell>
        </row>
        <row r="204">
          <cell r="B204" t="str">
            <v>854B</v>
          </cell>
          <cell r="C204" t="str">
            <v>POWER SUPPLY INTERNAL</v>
          </cell>
        </row>
        <row r="205">
          <cell r="B205" t="str">
            <v>854C</v>
          </cell>
          <cell r="C205" t="str">
            <v>WATER SUPPLY EXTERNAL</v>
          </cell>
        </row>
        <row r="206">
          <cell r="B206" t="str">
            <v>854D</v>
          </cell>
          <cell r="C206" t="str">
            <v>POWER SUPPLY EXTERNAL</v>
          </cell>
        </row>
        <row r="207">
          <cell r="B207">
            <v>5110</v>
          </cell>
          <cell r="C207" t="str">
            <v>PROCESING</v>
          </cell>
        </row>
        <row r="208">
          <cell r="B208" t="str">
            <v>511A</v>
          </cell>
          <cell r="C208" t="str">
            <v>PROCESSING</v>
          </cell>
        </row>
        <row r="209">
          <cell r="B209" t="str">
            <v>511B</v>
          </cell>
          <cell r="C209" t="str">
            <v>INSPECTION EXPENSES</v>
          </cell>
        </row>
        <row r="210">
          <cell r="B210">
            <v>5160</v>
          </cell>
          <cell r="C210" t="str">
            <v>MAINTENANCE</v>
          </cell>
        </row>
        <row r="211">
          <cell r="B211" t="str">
            <v>516A</v>
          </cell>
          <cell r="C211" t="str">
            <v>PREVENTIVE MAINTENANCE</v>
          </cell>
        </row>
        <row r="212">
          <cell r="B212" t="str">
            <v>516B</v>
          </cell>
          <cell r="C212" t="str">
            <v>BREAKDOWN MAINTENANCE</v>
          </cell>
        </row>
        <row r="213">
          <cell r="B213" t="str">
            <v>516C</v>
          </cell>
          <cell r="C213" t="str">
            <v>BREAKDOWN MAINTENANCE - CONTRACT</v>
          </cell>
        </row>
        <row r="214">
          <cell r="B214">
            <v>5210</v>
          </cell>
          <cell r="C214" t="str">
            <v>POWER &amp; WATER</v>
          </cell>
        </row>
        <row r="215">
          <cell r="B215" t="str">
            <v>521A</v>
          </cell>
          <cell r="C215" t="str">
            <v>EXTERNAL ELECTRICITY</v>
          </cell>
        </row>
        <row r="216">
          <cell r="B216" t="str">
            <v>521B</v>
          </cell>
          <cell r="C216" t="str">
            <v>INTERNAL ELECTRICITY</v>
          </cell>
        </row>
        <row r="217">
          <cell r="B217" t="str">
            <v>521C</v>
          </cell>
          <cell r="C217" t="str">
            <v>EXTERNAL WATER</v>
          </cell>
        </row>
        <row r="218">
          <cell r="B218" t="str">
            <v>521D</v>
          </cell>
          <cell r="C218" t="str">
            <v>INTERNAL WATER</v>
          </cell>
        </row>
      </sheetData>
      <sheetData sheetId="41" refreshError="1">
        <row r="5">
          <cell r="C5" t="str">
            <v>B0101000006</v>
          </cell>
          <cell r="D5" t="str">
            <v xml:space="preserve">BORATE </v>
          </cell>
          <cell r="E5" t="str">
            <v>KGS</v>
          </cell>
          <cell r="F5" t="str">
            <v>IDR</v>
          </cell>
          <cell r="G5">
            <v>6450</v>
          </cell>
          <cell r="H5" t="str">
            <v>MDN</v>
          </cell>
          <cell r="I5">
            <v>5150</v>
          </cell>
        </row>
        <row r="6">
          <cell r="C6" t="str">
            <v>B0102000004</v>
          </cell>
          <cell r="D6" t="str">
            <v>NPK12.12.17.2,</v>
          </cell>
          <cell r="E6" t="str">
            <v>KGS</v>
          </cell>
          <cell r="F6" t="str">
            <v>IDR</v>
          </cell>
          <cell r="G6">
            <v>2700</v>
          </cell>
          <cell r="H6" t="str">
            <v>MDN</v>
          </cell>
        </row>
        <row r="7">
          <cell r="C7" t="str">
            <v>B0102000005</v>
          </cell>
          <cell r="D7" t="str">
            <v>NPK15.15.6.4,</v>
          </cell>
          <cell r="E7" t="str">
            <v>KGS</v>
          </cell>
          <cell r="F7" t="str">
            <v>IDR</v>
          </cell>
          <cell r="G7">
            <v>2360</v>
          </cell>
          <cell r="H7" t="str">
            <v>MDN</v>
          </cell>
        </row>
        <row r="8">
          <cell r="C8" t="str">
            <v>B0103000002</v>
          </cell>
          <cell r="D8" t="str">
            <v>MOP(KCL)</v>
          </cell>
          <cell r="E8" t="str">
            <v>KGS</v>
          </cell>
          <cell r="F8" t="str">
            <v>IDR</v>
          </cell>
          <cell r="G8">
            <v>2300</v>
          </cell>
          <cell r="H8" t="str">
            <v>MDN</v>
          </cell>
        </row>
        <row r="9">
          <cell r="C9" t="str">
            <v>B0104000004</v>
          </cell>
          <cell r="D9" t="str">
            <v>KIESERITE</v>
          </cell>
          <cell r="E9" t="str">
            <v>KGS</v>
          </cell>
          <cell r="F9" t="str">
            <v>IDR</v>
          </cell>
          <cell r="G9">
            <v>1040</v>
          </cell>
          <cell r="H9" t="str">
            <v>MDN</v>
          </cell>
        </row>
        <row r="10">
          <cell r="C10" t="str">
            <v>B0104000006</v>
          </cell>
          <cell r="D10" t="str">
            <v>SUPER DOLOMITE</v>
          </cell>
          <cell r="E10" t="str">
            <v>KGS</v>
          </cell>
          <cell r="F10" t="str">
            <v>IDR</v>
          </cell>
          <cell r="G10">
            <v>185</v>
          </cell>
          <cell r="H10" t="str">
            <v>MDN</v>
          </cell>
        </row>
        <row r="11">
          <cell r="C11" t="str">
            <v>B0104000008</v>
          </cell>
          <cell r="D11" t="str">
            <v>DOLOMITE</v>
          </cell>
          <cell r="E11" t="str">
            <v>KGS</v>
          </cell>
          <cell r="F11" t="str">
            <v>IDR</v>
          </cell>
          <cell r="G11">
            <v>125</v>
          </cell>
          <cell r="H11" t="str">
            <v>MDN</v>
          </cell>
        </row>
        <row r="12">
          <cell r="C12" t="str">
            <v>B0105000001</v>
          </cell>
          <cell r="D12" t="str">
            <v>SULPHATE AMMONIA (ZA)</v>
          </cell>
          <cell r="E12" t="str">
            <v>KGS</v>
          </cell>
          <cell r="F12" t="str">
            <v>IDR</v>
          </cell>
          <cell r="G12">
            <v>1365</v>
          </cell>
          <cell r="H12" t="str">
            <v>MDN</v>
          </cell>
        </row>
        <row r="13">
          <cell r="C13" t="str">
            <v>B0105000002</v>
          </cell>
          <cell r="D13" t="str">
            <v>UREA</v>
          </cell>
          <cell r="E13" t="str">
            <v>KGS</v>
          </cell>
          <cell r="F13" t="str">
            <v>IDR</v>
          </cell>
          <cell r="G13">
            <v>2140</v>
          </cell>
          <cell r="H13" t="str">
            <v>MDN</v>
          </cell>
          <cell r="I13">
            <v>2250</v>
          </cell>
        </row>
        <row r="14">
          <cell r="C14" t="str">
            <v>B0106000002</v>
          </cell>
          <cell r="D14" t="str">
            <v>CHINA ROCK POSPHATE</v>
          </cell>
          <cell r="E14" t="str">
            <v>KGS</v>
          </cell>
          <cell r="F14" t="str">
            <v>IDR</v>
          </cell>
          <cell r="G14">
            <v>910</v>
          </cell>
          <cell r="H14" t="str">
            <v>MDN</v>
          </cell>
        </row>
        <row r="15">
          <cell r="C15" t="str">
            <v>B0106000003</v>
          </cell>
          <cell r="D15" t="str">
            <v>CIRP</v>
          </cell>
          <cell r="E15" t="str">
            <v>KGS</v>
          </cell>
          <cell r="F15" t="str">
            <v>IDR</v>
          </cell>
          <cell r="G15">
            <v>840</v>
          </cell>
          <cell r="H15" t="str">
            <v>MDN</v>
          </cell>
        </row>
        <row r="16">
          <cell r="C16" t="str">
            <v>B0106000006</v>
          </cell>
          <cell r="D16" t="str">
            <v>TSP</v>
          </cell>
          <cell r="E16" t="str">
            <v>KGS</v>
          </cell>
          <cell r="F16" t="str">
            <v>IDR</v>
          </cell>
          <cell r="G16">
            <v>2272.7199999999998</v>
          </cell>
          <cell r="H16" t="str">
            <v>MDN</v>
          </cell>
        </row>
        <row r="17">
          <cell r="C17" t="str">
            <v>B0107000012</v>
          </cell>
          <cell r="D17" t="str">
            <v>MAKALINE</v>
          </cell>
          <cell r="E17" t="str">
            <v>KGS</v>
          </cell>
          <cell r="F17" t="str">
            <v>IDR</v>
          </cell>
          <cell r="G17">
            <v>105000</v>
          </cell>
          <cell r="H17" t="str">
            <v>MDN</v>
          </cell>
        </row>
        <row r="18">
          <cell r="C18" t="str">
            <v>B0107000013</v>
          </cell>
          <cell r="D18" t="str">
            <v>KAPTAN</v>
          </cell>
          <cell r="E18" t="str">
            <v>KGS</v>
          </cell>
          <cell r="F18" t="str">
            <v>IDR</v>
          </cell>
          <cell r="G18">
            <v>165</v>
          </cell>
          <cell r="H18" t="str">
            <v>MDN</v>
          </cell>
        </row>
        <row r="19">
          <cell r="C19" t="str">
            <v>C0224010511</v>
          </cell>
          <cell r="D19" t="str">
            <v>VIRKON</v>
          </cell>
          <cell r="E19" t="str">
            <v>PCK</v>
          </cell>
          <cell r="F19" t="str">
            <v>IDR</v>
          </cell>
          <cell r="G19">
            <v>640000</v>
          </cell>
          <cell r="H19" t="str">
            <v>MDN</v>
          </cell>
        </row>
        <row r="20">
          <cell r="C20" t="str">
            <v>---</v>
          </cell>
          <cell r="D20" t="str">
            <v>---</v>
          </cell>
          <cell r="E20" t="str">
            <v>---</v>
          </cell>
          <cell r="F20" t="str">
            <v>---</v>
          </cell>
          <cell r="G20" t="str">
            <v>---</v>
          </cell>
          <cell r="H20" t="str">
            <v>---</v>
          </cell>
          <cell r="I20" t="str">
            <v>---</v>
          </cell>
        </row>
        <row r="21">
          <cell r="C21" t="str">
            <v>B0107000001</v>
          </cell>
          <cell r="D21" t="str">
            <v>BAYFOLAN (PPC) @. 5 LTR/PAIL</v>
          </cell>
          <cell r="E21" t="str">
            <v>LTR</v>
          </cell>
          <cell r="F21" t="str">
            <v>IDR</v>
          </cell>
          <cell r="G21">
            <v>20500</v>
          </cell>
          <cell r="H21" t="str">
            <v>CSO</v>
          </cell>
        </row>
        <row r="22">
          <cell r="C22" t="str">
            <v>B0201000001</v>
          </cell>
          <cell r="D22" t="str">
            <v>ANTRACOL 70 WP @. 1 KG</v>
          </cell>
          <cell r="E22" t="str">
            <v>KGS</v>
          </cell>
          <cell r="F22" t="str">
            <v>IDR</v>
          </cell>
          <cell r="G22">
            <v>55000</v>
          </cell>
          <cell r="H22" t="str">
            <v>CSO</v>
          </cell>
        </row>
        <row r="23">
          <cell r="C23" t="str">
            <v>B0201000002</v>
          </cell>
          <cell r="D23" t="str">
            <v>ANVIL 50SC @1 LTR</v>
          </cell>
          <cell r="E23" t="str">
            <v>LTR</v>
          </cell>
          <cell r="F23" t="str">
            <v>IDR</v>
          </cell>
          <cell r="G23">
            <v>105000</v>
          </cell>
          <cell r="H23" t="str">
            <v>CSO</v>
          </cell>
        </row>
        <row r="24">
          <cell r="C24" t="str">
            <v>B0201000006</v>
          </cell>
          <cell r="D24" t="str">
            <v>BENLATE 50WP</v>
          </cell>
          <cell r="E24" t="str">
            <v>KGS</v>
          </cell>
          <cell r="F24" t="str">
            <v>IDR</v>
          </cell>
          <cell r="G24">
            <v>339900</v>
          </cell>
          <cell r="H24" t="str">
            <v>CSO</v>
          </cell>
        </row>
        <row r="25">
          <cell r="C25" t="str">
            <v>B0201000009</v>
          </cell>
          <cell r="D25" t="str">
            <v>DITHANE M-45  @. 1KG/PACK</v>
          </cell>
          <cell r="E25" t="str">
            <v>KGS</v>
          </cell>
          <cell r="F25" t="str">
            <v>IDR</v>
          </cell>
          <cell r="G25">
            <v>45000</v>
          </cell>
          <cell r="H25" t="str">
            <v>CSO</v>
          </cell>
        </row>
        <row r="26">
          <cell r="C26" t="str">
            <v>B0201000015</v>
          </cell>
          <cell r="D26" t="str">
            <v>CASCADE 50 EC</v>
          </cell>
          <cell r="E26" t="str">
            <v>LTR</v>
          </cell>
          <cell r="F26" t="str">
            <v>IDR</v>
          </cell>
          <cell r="G26">
            <v>215000</v>
          </cell>
          <cell r="H26" t="str">
            <v>CSO</v>
          </cell>
        </row>
        <row r="27">
          <cell r="C27" t="str">
            <v>B0202000008</v>
          </cell>
          <cell r="D27" t="str">
            <v>DMA-6 @. 200 LTR/DRUM</v>
          </cell>
          <cell r="E27" t="str">
            <v>LTR</v>
          </cell>
          <cell r="F27" t="str">
            <v>IDR</v>
          </cell>
          <cell r="G27">
            <v>26250</v>
          </cell>
          <cell r="H27" t="str">
            <v>CSO</v>
          </cell>
        </row>
        <row r="28">
          <cell r="C28" t="str">
            <v>B0202000011</v>
          </cell>
          <cell r="D28" t="str">
            <v>GARLON 480EC @1 LTR</v>
          </cell>
          <cell r="E28" t="str">
            <v>LTR</v>
          </cell>
          <cell r="F28" t="str">
            <v>IDR</v>
          </cell>
          <cell r="G28">
            <v>128182</v>
          </cell>
          <cell r="H28" t="str">
            <v>CSO</v>
          </cell>
        </row>
        <row r="29">
          <cell r="C29" t="str">
            <v>B0202000012</v>
          </cell>
          <cell r="D29" t="str">
            <v>GRAMOXONE @ 20 LTR</v>
          </cell>
          <cell r="E29" t="str">
            <v>LTR</v>
          </cell>
          <cell r="F29" t="str">
            <v>IDR</v>
          </cell>
          <cell r="G29">
            <v>31818</v>
          </cell>
          <cell r="H29" t="str">
            <v>CSO</v>
          </cell>
        </row>
        <row r="30">
          <cell r="C30" t="str">
            <v>B0202000020</v>
          </cell>
          <cell r="D30" t="str">
            <v>PARACOL</v>
          </cell>
          <cell r="E30" t="str">
            <v>LTR</v>
          </cell>
          <cell r="F30" t="str">
            <v>IDR</v>
          </cell>
          <cell r="G30">
            <v>68000</v>
          </cell>
          <cell r="H30" t="str">
            <v>CSO</v>
          </cell>
        </row>
        <row r="31">
          <cell r="C31" t="str">
            <v>B0202000023</v>
          </cell>
          <cell r="D31" t="str">
            <v>SMART 486 AS @ 20 LTR</v>
          </cell>
          <cell r="E31" t="str">
            <v>LTR</v>
          </cell>
          <cell r="F31" t="str">
            <v>IDR</v>
          </cell>
          <cell r="G31">
            <v>19995</v>
          </cell>
          <cell r="H31" t="str">
            <v>CSO</v>
          </cell>
        </row>
        <row r="32">
          <cell r="C32" t="str">
            <v>B0202000024</v>
          </cell>
          <cell r="D32" t="str">
            <v>STARANE 200EC @500 ML/TIN</v>
          </cell>
          <cell r="E32" t="str">
            <v>LTR</v>
          </cell>
          <cell r="F32" t="str">
            <v>IDR</v>
          </cell>
          <cell r="G32">
            <v>110000</v>
          </cell>
          <cell r="H32" t="str">
            <v>CSO</v>
          </cell>
        </row>
        <row r="33">
          <cell r="C33" t="str">
            <v>B0202000028</v>
          </cell>
          <cell r="D33" t="str">
            <v>GRAMOXONE @ 5 LTR</v>
          </cell>
          <cell r="E33" t="str">
            <v>LTR</v>
          </cell>
          <cell r="F33" t="str">
            <v>IDR</v>
          </cell>
          <cell r="G33">
            <v>35000</v>
          </cell>
          <cell r="H33" t="str">
            <v>CSO</v>
          </cell>
        </row>
        <row r="34">
          <cell r="C34" t="str">
            <v>B0202000030</v>
          </cell>
          <cell r="D34" t="str">
            <v>ROLL UP 480 AS</v>
          </cell>
          <cell r="E34" t="str">
            <v>LTR</v>
          </cell>
          <cell r="F34" t="str">
            <v>IDR</v>
          </cell>
          <cell r="G34">
            <v>20950</v>
          </cell>
          <cell r="H34" t="str">
            <v>CSO</v>
          </cell>
        </row>
        <row r="35">
          <cell r="C35" t="str">
            <v>B0203000004</v>
          </cell>
          <cell r="D35" t="str">
            <v>DACONIL 75 WP @. 1 KG</v>
          </cell>
          <cell r="E35" t="str">
            <v>KGS</v>
          </cell>
          <cell r="F35" t="str">
            <v>IDR</v>
          </cell>
          <cell r="G35">
            <v>145000</v>
          </cell>
          <cell r="H35" t="str">
            <v>CSO</v>
          </cell>
        </row>
        <row r="36">
          <cell r="C36" t="str">
            <v>B0203000011</v>
          </cell>
          <cell r="D36" t="str">
            <v>DECIS 25EC @5 LTR/PAIL</v>
          </cell>
          <cell r="E36" t="str">
            <v>LTR</v>
          </cell>
          <cell r="F36" t="str">
            <v>IDR</v>
          </cell>
          <cell r="G36">
            <v>132000</v>
          </cell>
          <cell r="H36" t="str">
            <v>CSO</v>
          </cell>
        </row>
        <row r="37">
          <cell r="C37" t="str">
            <v>B0203000015</v>
          </cell>
          <cell r="D37" t="str">
            <v>DIPEL WP</v>
          </cell>
          <cell r="E37" t="str">
            <v>LTR</v>
          </cell>
          <cell r="F37" t="str">
            <v>IDR</v>
          </cell>
          <cell r="G37">
            <v>136500</v>
          </cell>
          <cell r="H37" t="str">
            <v>CSO</v>
          </cell>
        </row>
        <row r="38">
          <cell r="C38" t="str">
            <v>B0203000018</v>
          </cell>
          <cell r="D38" t="str">
            <v>FURADAN 3G @.2 KG/PACK</v>
          </cell>
          <cell r="E38" t="str">
            <v>KGS</v>
          </cell>
          <cell r="F38" t="str">
            <v>IDR</v>
          </cell>
          <cell r="G38">
            <v>8500</v>
          </cell>
          <cell r="H38" t="str">
            <v>CSO</v>
          </cell>
        </row>
        <row r="39">
          <cell r="C39" t="str">
            <v>B0203000020</v>
          </cell>
          <cell r="D39" t="str">
            <v>KLERAT RMB @ 12 KG</v>
          </cell>
          <cell r="E39" t="str">
            <v>KGS</v>
          </cell>
          <cell r="F39" t="str">
            <v>IDR</v>
          </cell>
          <cell r="G39">
            <v>17500</v>
          </cell>
          <cell r="H39" t="str">
            <v>CSO</v>
          </cell>
        </row>
        <row r="40">
          <cell r="C40" t="str">
            <v>B0203000024</v>
          </cell>
          <cell r="D40" t="str">
            <v>MANUVER 400 WSC</v>
          </cell>
          <cell r="E40" t="str">
            <v>LTR</v>
          </cell>
          <cell r="F40" t="str">
            <v>IDR</v>
          </cell>
          <cell r="G40">
            <v>65000</v>
          </cell>
          <cell r="H40" t="str">
            <v>CSO</v>
          </cell>
        </row>
        <row r="41">
          <cell r="C41" t="str">
            <v>B0203000025</v>
          </cell>
          <cell r="D41" t="str">
            <v>MARSHAL 200 EC @250 ML</v>
          </cell>
          <cell r="E41" t="str">
            <v>LTR</v>
          </cell>
          <cell r="F41" t="str">
            <v>IDR</v>
          </cell>
          <cell r="G41">
            <v>75000</v>
          </cell>
          <cell r="H41" t="str">
            <v>CSO</v>
          </cell>
        </row>
        <row r="42">
          <cell r="C42" t="str">
            <v>B0203000026</v>
          </cell>
          <cell r="D42" t="str">
            <v>MARSHAL 5G @4 KG</v>
          </cell>
          <cell r="E42" t="str">
            <v>KGS</v>
          </cell>
          <cell r="F42" t="str">
            <v>IDR</v>
          </cell>
          <cell r="G42">
            <v>13500</v>
          </cell>
          <cell r="H42" t="str">
            <v>CSO</v>
          </cell>
        </row>
        <row r="43">
          <cell r="C43" t="str">
            <v>B0203000027</v>
          </cell>
          <cell r="D43" t="str">
            <v>MATADOR 25EC</v>
          </cell>
          <cell r="E43" t="str">
            <v>LTR</v>
          </cell>
          <cell r="F43" t="str">
            <v>IDR</v>
          </cell>
          <cell r="G43">
            <v>128000</v>
          </cell>
          <cell r="H43" t="str">
            <v>CSO</v>
          </cell>
        </row>
        <row r="44">
          <cell r="C44" t="str">
            <v>B0203000032</v>
          </cell>
          <cell r="D44" t="str">
            <v>ORTHENE 75 SP @100 GR</v>
          </cell>
          <cell r="E44" t="str">
            <v>KG</v>
          </cell>
          <cell r="F44" t="str">
            <v>IDR</v>
          </cell>
          <cell r="G44">
            <v>160000</v>
          </cell>
          <cell r="H44" t="str">
            <v>CSO</v>
          </cell>
        </row>
        <row r="45">
          <cell r="C45" t="str">
            <v>B0203000038</v>
          </cell>
          <cell r="D45" t="str">
            <v>SEVIN 85S @500 GR/PACK</v>
          </cell>
          <cell r="E45" t="str">
            <v>KGS</v>
          </cell>
          <cell r="F45" t="str">
            <v>IDR</v>
          </cell>
          <cell r="G45">
            <v>75000</v>
          </cell>
          <cell r="H45" t="str">
            <v>CSO</v>
          </cell>
        </row>
        <row r="46">
          <cell r="C46" t="str">
            <v>B0203000052</v>
          </cell>
          <cell r="D46" t="str">
            <v>METAPRIMA 20 WDG @250 GR</v>
          </cell>
          <cell r="E46" t="str">
            <v>KGS</v>
          </cell>
          <cell r="F46" t="str">
            <v>IDR</v>
          </cell>
          <cell r="G46">
            <v>285000</v>
          </cell>
          <cell r="H46" t="str">
            <v>CSO</v>
          </cell>
        </row>
        <row r="47">
          <cell r="C47" t="str">
            <v>B0203000053</v>
          </cell>
          <cell r="D47" t="str">
            <v>MATADOR ZEON</v>
          </cell>
          <cell r="E47" t="str">
            <v>LTR</v>
          </cell>
          <cell r="F47" t="str">
            <v>IDR</v>
          </cell>
          <cell r="G47">
            <v>129000</v>
          </cell>
          <cell r="H47" t="str">
            <v>CSO</v>
          </cell>
        </row>
        <row r="48">
          <cell r="C48" t="str">
            <v>B0203000055</v>
          </cell>
          <cell r="D48" t="str">
            <v>AGREPT 20 WP @.50 GR/PACK</v>
          </cell>
          <cell r="E48" t="str">
            <v>KGS</v>
          </cell>
          <cell r="F48" t="str">
            <v>IDR</v>
          </cell>
          <cell r="G48">
            <v>300000</v>
          </cell>
          <cell r="H48" t="str">
            <v>CSO</v>
          </cell>
        </row>
        <row r="49">
          <cell r="C49" t="str">
            <v>B0203000056</v>
          </cell>
          <cell r="D49" t="str">
            <v>LATRON 760L</v>
          </cell>
          <cell r="E49" t="str">
            <v>KGS</v>
          </cell>
          <cell r="F49" t="str">
            <v>IDR</v>
          </cell>
          <cell r="G49">
            <v>110000</v>
          </cell>
          <cell r="H49" t="str">
            <v>CSO</v>
          </cell>
        </row>
        <row r="50">
          <cell r="C50" t="str">
            <v>B0203000059</v>
          </cell>
          <cell r="D50" t="str">
            <v>KLERAT RMB @ 5 KG</v>
          </cell>
          <cell r="E50" t="str">
            <v>KGS</v>
          </cell>
          <cell r="F50" t="str">
            <v>IDR</v>
          </cell>
          <cell r="G50">
            <v>17818</v>
          </cell>
          <cell r="H50" t="str">
            <v>CSO</v>
          </cell>
        </row>
        <row r="51">
          <cell r="C51" t="str">
            <v>B0203000064</v>
          </cell>
          <cell r="D51" t="str">
            <v>ACTARA 25 WG</v>
          </cell>
          <cell r="E51" t="str">
            <v>KG</v>
          </cell>
          <cell r="F51" t="str">
            <v>IDR</v>
          </cell>
          <cell r="G51">
            <v>1681818</v>
          </cell>
          <cell r="H51" t="str">
            <v>CSO</v>
          </cell>
        </row>
        <row r="52">
          <cell r="C52" t="str">
            <v>B0203000065</v>
          </cell>
          <cell r="D52" t="str">
            <v>REGENT 50 SC @5 LTR</v>
          </cell>
          <cell r="E52" t="str">
            <v>LTR</v>
          </cell>
          <cell r="F52" t="str">
            <v>IDR</v>
          </cell>
          <cell r="G52">
            <v>165000</v>
          </cell>
          <cell r="H52" t="str">
            <v>CSO</v>
          </cell>
        </row>
        <row r="53">
          <cell r="C53" t="str">
            <v>B0204000004</v>
          </cell>
          <cell r="D53" t="str">
            <v>ETHREL 10% LS @.3.785/PAIL</v>
          </cell>
          <cell r="E53" t="str">
            <v>PAIL</v>
          </cell>
          <cell r="F53" t="str">
            <v>IDR</v>
          </cell>
          <cell r="G53">
            <v>204000</v>
          </cell>
          <cell r="H53" t="str">
            <v>CSO</v>
          </cell>
        </row>
        <row r="54">
          <cell r="C54" t="str">
            <v>B0204000008</v>
          </cell>
          <cell r="D54" t="str">
            <v>FLOTEX 10% @ 4 LTR</v>
          </cell>
          <cell r="E54" t="str">
            <v>PAIL</v>
          </cell>
          <cell r="F54" t="str">
            <v>IDR</v>
          </cell>
          <cell r="G54">
            <v>185250</v>
          </cell>
          <cell r="H54" t="str">
            <v>CSO</v>
          </cell>
        </row>
        <row r="55">
          <cell r="C55" t="str">
            <v>B0204000009</v>
          </cell>
          <cell r="D55" t="str">
            <v>FLOTEX 10% @ 20 LTR</v>
          </cell>
          <cell r="E55" t="str">
            <v>PAIL</v>
          </cell>
          <cell r="F55" t="str">
            <v>IDR</v>
          </cell>
          <cell r="G55">
            <v>855000</v>
          </cell>
          <cell r="H55" t="str">
            <v>CSO</v>
          </cell>
        </row>
        <row r="56">
          <cell r="C56" t="str">
            <v>B0205000001</v>
          </cell>
          <cell r="D56" t="str">
            <v>AGRISTIC @ 5 LTR</v>
          </cell>
          <cell r="E56" t="str">
            <v>LTR</v>
          </cell>
          <cell r="F56" t="str">
            <v>IDR</v>
          </cell>
          <cell r="G56">
            <v>26500</v>
          </cell>
          <cell r="H56" t="str">
            <v>CSO</v>
          </cell>
        </row>
        <row r="57">
          <cell r="C57" t="str">
            <v>B0205000002</v>
          </cell>
          <cell r="D57" t="str">
            <v>CITTOWET</v>
          </cell>
          <cell r="E57" t="str">
            <v>KGS</v>
          </cell>
          <cell r="F57" t="str">
            <v>IDR</v>
          </cell>
          <cell r="G57">
            <v>12000</v>
          </cell>
          <cell r="H57" t="str">
            <v>CSO</v>
          </cell>
        </row>
        <row r="58">
          <cell r="C58" t="str">
            <v>B0205000003</v>
          </cell>
          <cell r="D58" t="str">
            <v>EMULGATOR XC/100</v>
          </cell>
          <cell r="E58" t="str">
            <v>LTR</v>
          </cell>
          <cell r="F58" t="str">
            <v>IDR</v>
          </cell>
          <cell r="G58">
            <v>55000</v>
          </cell>
          <cell r="H58" t="str">
            <v>CSO</v>
          </cell>
        </row>
        <row r="59">
          <cell r="C59" t="str">
            <v>B0203000066</v>
          </cell>
          <cell r="D59" t="str">
            <v>MORTEIN SPRAY  750 ML</v>
          </cell>
          <cell r="E59" t="str">
            <v>TIN</v>
          </cell>
          <cell r="F59" t="str">
            <v>IDR</v>
          </cell>
          <cell r="G59">
            <v>22000</v>
          </cell>
          <cell r="H59" t="str">
            <v>CSO</v>
          </cell>
        </row>
        <row r="60">
          <cell r="C60" t="str">
            <v>---</v>
          </cell>
          <cell r="D60" t="str">
            <v>---</v>
          </cell>
          <cell r="E60" t="str">
            <v>---</v>
          </cell>
          <cell r="F60" t="str">
            <v>---</v>
          </cell>
          <cell r="G60" t="str">
            <v>---</v>
          </cell>
          <cell r="H60" t="str">
            <v>---</v>
          </cell>
          <cell r="I60" t="str">
            <v>---</v>
          </cell>
        </row>
        <row r="61">
          <cell r="C61" t="str">
            <v>B0301000005</v>
          </cell>
          <cell r="D61" t="str">
            <v>MUCUNA BRACTEATA (MB)</v>
          </cell>
          <cell r="E61" t="str">
            <v>KGS</v>
          </cell>
          <cell r="F61" t="str">
            <v>IDR</v>
          </cell>
          <cell r="G61">
            <v>1300000</v>
          </cell>
          <cell r="H61" t="str">
            <v>CSO</v>
          </cell>
        </row>
        <row r="62">
          <cell r="C62" t="str">
            <v>B0302000001</v>
          </cell>
          <cell r="D62" t="str">
            <v>COLOPOGONIUM CAERULEUM (CC)</v>
          </cell>
          <cell r="E62" t="str">
            <v>KGS</v>
          </cell>
          <cell r="F62" t="str">
            <v>IDR</v>
          </cell>
          <cell r="G62">
            <v>120000</v>
          </cell>
          <cell r="H62" t="str">
            <v>CSO</v>
          </cell>
          <cell r="I62">
            <v>140000</v>
          </cell>
        </row>
        <row r="63">
          <cell r="C63" t="str">
            <v>B0302000002</v>
          </cell>
          <cell r="D63" t="str">
            <v>CENTROCEMA PUBESCENS (CP)</v>
          </cell>
          <cell r="E63" t="str">
            <v>KGS</v>
          </cell>
          <cell r="F63" t="str">
            <v>IDR</v>
          </cell>
          <cell r="G63">
            <v>17500</v>
          </cell>
          <cell r="H63" t="str">
            <v>CSO</v>
          </cell>
        </row>
        <row r="64">
          <cell r="C64" t="str">
            <v>B0302000003</v>
          </cell>
          <cell r="D64" t="str">
            <v>PUERARIA JAVANICA (PJ) @50 KG/ZAK</v>
          </cell>
          <cell r="E64" t="str">
            <v>KGS</v>
          </cell>
          <cell r="F64" t="str">
            <v>IDR</v>
          </cell>
          <cell r="G64">
            <v>90000</v>
          </cell>
          <cell r="H64" t="str">
            <v>CSO</v>
          </cell>
          <cell r="I64">
            <v>140000</v>
          </cell>
        </row>
        <row r="65">
          <cell r="C65" t="str">
            <v>B0302000004</v>
          </cell>
          <cell r="D65" t="str">
            <v>COLOPOGONIUM MUCUNOIDES (CM) @50 KG/ZAK</v>
          </cell>
          <cell r="E65" t="str">
            <v>KGS</v>
          </cell>
          <cell r="F65" t="str">
            <v>IDR</v>
          </cell>
          <cell r="G65">
            <v>40000</v>
          </cell>
          <cell r="H65" t="str">
            <v>CSO</v>
          </cell>
          <cell r="I65">
            <v>45000</v>
          </cell>
        </row>
        <row r="66">
          <cell r="C66" t="str">
            <v>---</v>
          </cell>
          <cell r="D66" t="str">
            <v>---</v>
          </cell>
          <cell r="E66" t="str">
            <v>---</v>
          </cell>
          <cell r="F66" t="str">
            <v>---</v>
          </cell>
          <cell r="G66" t="str">
            <v>---</v>
          </cell>
          <cell r="H66" t="str">
            <v>---</v>
          </cell>
          <cell r="I66" t="str">
            <v>---</v>
          </cell>
        </row>
        <row r="67">
          <cell r="C67" t="str">
            <v>B0401000010</v>
          </cell>
          <cell r="D67" t="str">
            <v>ALCOHOL 96%  @ 200 LTR/DRUM</v>
          </cell>
          <cell r="E67" t="str">
            <v>DRM</v>
          </cell>
          <cell r="F67" t="str">
            <v>IDR</v>
          </cell>
          <cell r="G67">
            <v>2000000</v>
          </cell>
          <cell r="H67" t="str">
            <v>EST</v>
          </cell>
        </row>
        <row r="68">
          <cell r="C68" t="str">
            <v>B0401000025</v>
          </cell>
          <cell r="D68" t="str">
            <v>ANHYDROUS AMMONIA @60 KG</v>
          </cell>
          <cell r="E68" t="str">
            <v>KG</v>
          </cell>
          <cell r="F68" t="str">
            <v>IDR</v>
          </cell>
          <cell r="G68">
            <v>8000</v>
          </cell>
          <cell r="H68" t="str">
            <v>EST</v>
          </cell>
        </row>
        <row r="69">
          <cell r="C69" t="str">
            <v>B0401000056</v>
          </cell>
          <cell r="D69" t="str">
            <v xml:space="preserve">CLOROX </v>
          </cell>
          <cell r="E69" t="str">
            <v>LTR</v>
          </cell>
          <cell r="F69" t="str">
            <v>IDR</v>
          </cell>
          <cell r="G69">
            <v>17000</v>
          </cell>
          <cell r="H69" t="str">
            <v>EST</v>
          </cell>
        </row>
        <row r="70">
          <cell r="C70" t="str">
            <v>B0401000096</v>
          </cell>
          <cell r="D70" t="str">
            <v>ISOHEXANE @ 200 LTR/DRUM</v>
          </cell>
          <cell r="E70" t="str">
            <v>DRM</v>
          </cell>
          <cell r="F70" t="str">
            <v>IDR</v>
          </cell>
          <cell r="G70">
            <v>1975000</v>
          </cell>
          <cell r="H70" t="str">
            <v>EST</v>
          </cell>
        </row>
        <row r="71">
          <cell r="C71" t="str">
            <v>B0401000164</v>
          </cell>
          <cell r="D71" t="str">
            <v>SIH 1 @100 GR</v>
          </cell>
          <cell r="E71" t="str">
            <v>BTL</v>
          </cell>
          <cell r="F71" t="str">
            <v>IDR</v>
          </cell>
          <cell r="G71">
            <v>95000</v>
          </cell>
          <cell r="H71" t="str">
            <v>EST</v>
          </cell>
        </row>
        <row r="72">
          <cell r="C72" t="str">
            <v>B0401000165</v>
          </cell>
          <cell r="D72" t="str">
            <v>SIH 2 @100 GR</v>
          </cell>
          <cell r="E72" t="str">
            <v>BTL</v>
          </cell>
          <cell r="F72" t="str">
            <v>IDR</v>
          </cell>
          <cell r="G72">
            <v>230000</v>
          </cell>
          <cell r="H72" t="str">
            <v>EST</v>
          </cell>
        </row>
        <row r="73">
          <cell r="C73" t="str">
            <v>B0401000166</v>
          </cell>
          <cell r="D73" t="str">
            <v>SIH 3 @100 GR</v>
          </cell>
          <cell r="E73" t="str">
            <v>BTL</v>
          </cell>
          <cell r="F73" t="str">
            <v>IDR</v>
          </cell>
          <cell r="G73">
            <v>180000</v>
          </cell>
          <cell r="H73" t="str">
            <v>EST</v>
          </cell>
        </row>
        <row r="74">
          <cell r="C74" t="str">
            <v>B0401000172</v>
          </cell>
          <cell r="D74" t="str">
            <v>SO - 226 @ 1 LTR / BTL</v>
          </cell>
          <cell r="E74" t="str">
            <v>BTL</v>
          </cell>
          <cell r="F74" t="str">
            <v>IDR</v>
          </cell>
          <cell r="G74">
            <v>62600</v>
          </cell>
          <cell r="H74" t="str">
            <v>EST</v>
          </cell>
        </row>
        <row r="75">
          <cell r="C75" t="str">
            <v>B0401000174</v>
          </cell>
          <cell r="D75" t="str">
            <v xml:space="preserve">SO - 5038 </v>
          </cell>
          <cell r="E75" t="str">
            <v>BTL</v>
          </cell>
          <cell r="F75" t="str">
            <v>IDR</v>
          </cell>
          <cell r="G75">
            <v>200850</v>
          </cell>
          <cell r="H75" t="str">
            <v>EST</v>
          </cell>
        </row>
        <row r="76">
          <cell r="C76" t="str">
            <v>B0401000177</v>
          </cell>
          <cell r="D76" t="str">
            <v>SODIUM CHLORIDE/NaCL @.50 KG</v>
          </cell>
          <cell r="E76" t="str">
            <v>KGS</v>
          </cell>
          <cell r="F76" t="str">
            <v>IDR</v>
          </cell>
          <cell r="G76">
            <v>1000</v>
          </cell>
          <cell r="H76" t="str">
            <v>EST</v>
          </cell>
        </row>
        <row r="77">
          <cell r="C77" t="str">
            <v>B0401000188</v>
          </cell>
          <cell r="D77" t="str">
            <v>SODIUM HIDROXIDE/CAUSTIC SODA</v>
          </cell>
          <cell r="E77" t="str">
            <v>KGS</v>
          </cell>
          <cell r="F77" t="str">
            <v>IDR</v>
          </cell>
          <cell r="G77">
            <v>4975</v>
          </cell>
          <cell r="H77" t="str">
            <v>EST</v>
          </cell>
        </row>
        <row r="78">
          <cell r="C78" t="str">
            <v>B0401000196</v>
          </cell>
          <cell r="D78" t="str">
            <v>SOLUTION / NALCO 135 @1 LTR</v>
          </cell>
          <cell r="E78" t="str">
            <v>BTL</v>
          </cell>
          <cell r="F78" t="str">
            <v>IDR</v>
          </cell>
          <cell r="G78">
            <v>134000</v>
          </cell>
          <cell r="H78" t="str">
            <v>EST</v>
          </cell>
        </row>
        <row r="79">
          <cell r="C79" t="str">
            <v>B0401000197</v>
          </cell>
          <cell r="D79" t="str">
            <v>SOLUTION / NALCO 136 @100 ML/BTL</v>
          </cell>
          <cell r="E79" t="str">
            <v>BTL</v>
          </cell>
          <cell r="F79" t="str">
            <v>IDR</v>
          </cell>
          <cell r="G79">
            <v>252600</v>
          </cell>
          <cell r="H79" t="str">
            <v>EST</v>
          </cell>
        </row>
        <row r="80">
          <cell r="C80" t="str">
            <v>B0401000198</v>
          </cell>
          <cell r="D80" t="str">
            <v>SOLUTION / NALCO 260 @100 ML/BTL</v>
          </cell>
          <cell r="E80" t="str">
            <v>BTL</v>
          </cell>
          <cell r="F80" t="str">
            <v>IDR</v>
          </cell>
          <cell r="G80">
            <v>85300</v>
          </cell>
          <cell r="H80" t="str">
            <v>EST</v>
          </cell>
        </row>
        <row r="81">
          <cell r="C81" t="str">
            <v>B0401000199</v>
          </cell>
          <cell r="D81" t="str">
            <v>SOLUTION / NALCO 274 @1 LTR/BTL</v>
          </cell>
          <cell r="E81" t="str">
            <v>BTL</v>
          </cell>
          <cell r="F81" t="str">
            <v>IDR</v>
          </cell>
          <cell r="G81">
            <v>140000</v>
          </cell>
          <cell r="H81" t="str">
            <v>EST</v>
          </cell>
        </row>
        <row r="82">
          <cell r="C82" t="str">
            <v>B0401000200</v>
          </cell>
          <cell r="D82" t="str">
            <v>SOLUTION / NALCO 275  @1 LTR/BTL</v>
          </cell>
          <cell r="E82" t="str">
            <v>BTL</v>
          </cell>
          <cell r="F82" t="str">
            <v>IDR</v>
          </cell>
          <cell r="G82">
            <v>285000</v>
          </cell>
          <cell r="H82" t="str">
            <v>EST</v>
          </cell>
        </row>
        <row r="83">
          <cell r="C83" t="str">
            <v>B0401000201</v>
          </cell>
          <cell r="D83" t="str">
            <v>SOLUTION / NALCO 277 @. 50 GRM/BTL</v>
          </cell>
          <cell r="E83" t="str">
            <v>BTL</v>
          </cell>
          <cell r="F83" t="str">
            <v>IDR</v>
          </cell>
          <cell r="G83">
            <v>71200</v>
          </cell>
          <cell r="H83" t="str">
            <v>EST</v>
          </cell>
        </row>
        <row r="84">
          <cell r="C84" t="str">
            <v>B0401000202</v>
          </cell>
          <cell r="D84" t="str">
            <v>SOLUTION / NALCO 5034 @1 LTR</v>
          </cell>
          <cell r="E84" t="str">
            <v>BTL</v>
          </cell>
          <cell r="F84" t="str">
            <v>IDR</v>
          </cell>
          <cell r="G84">
            <v>66500</v>
          </cell>
          <cell r="H84" t="str">
            <v>EST</v>
          </cell>
        </row>
        <row r="85">
          <cell r="C85" t="str">
            <v>B0401000203</v>
          </cell>
          <cell r="D85" t="str">
            <v xml:space="preserve">SOLUTION / NALCO 5035 </v>
          </cell>
          <cell r="E85" t="str">
            <v>LTR</v>
          </cell>
          <cell r="F85" t="str">
            <v>IDR</v>
          </cell>
          <cell r="G85">
            <v>63500</v>
          </cell>
          <cell r="H85" t="str">
            <v>EST</v>
          </cell>
        </row>
        <row r="86">
          <cell r="C86" t="str">
            <v>B0401000204</v>
          </cell>
          <cell r="D86" t="str">
            <v>SOLUTION / NALCO 5037 @.50 GRM/BTL</v>
          </cell>
          <cell r="E86" t="str">
            <v>BTL</v>
          </cell>
          <cell r="F86" t="str">
            <v>IDR</v>
          </cell>
          <cell r="G86">
            <v>123000</v>
          </cell>
          <cell r="H86" t="str">
            <v>EST</v>
          </cell>
        </row>
        <row r="87">
          <cell r="C87" t="str">
            <v>B0401000206</v>
          </cell>
          <cell r="D87" t="str">
            <v>SOLUTION / NALCO 226 @1 LTR/BTL</v>
          </cell>
          <cell r="E87" t="str">
            <v>BTL</v>
          </cell>
          <cell r="F87" t="str">
            <v>IDR</v>
          </cell>
          <cell r="G87">
            <v>62600</v>
          </cell>
          <cell r="H87" t="str">
            <v>EST</v>
          </cell>
        </row>
        <row r="88">
          <cell r="C88" t="str">
            <v>B0401000234</v>
          </cell>
          <cell r="D88" t="str">
            <v>SULFURIC ACID (98,5% TECH GRADE) @. 40 KGS</v>
          </cell>
          <cell r="E88" t="str">
            <v>KGS</v>
          </cell>
          <cell r="F88" t="str">
            <v>IDR</v>
          </cell>
          <cell r="G88">
            <v>1942</v>
          </cell>
          <cell r="H88" t="str">
            <v>EST</v>
          </cell>
        </row>
        <row r="89">
          <cell r="C89" t="str">
            <v>B0401000246</v>
          </cell>
          <cell r="D89" t="str">
            <v>NALCO 3273 @ 15 KGS/PAIL</v>
          </cell>
          <cell r="E89" t="str">
            <v>KGS</v>
          </cell>
          <cell r="F89" t="str">
            <v>IDR</v>
          </cell>
          <cell r="G89">
            <v>39250</v>
          </cell>
          <cell r="H89" t="str">
            <v>EST</v>
          </cell>
        </row>
        <row r="90">
          <cell r="C90" t="str">
            <v>B0401000318</v>
          </cell>
          <cell r="D90" t="str">
            <v>SO 5493</v>
          </cell>
          <cell r="E90" t="str">
            <v>BTL</v>
          </cell>
          <cell r="F90" t="str">
            <v>IDR</v>
          </cell>
          <cell r="G90">
            <v>90100</v>
          </cell>
          <cell r="H90" t="str">
            <v>EST</v>
          </cell>
        </row>
        <row r="91">
          <cell r="C91" t="str">
            <v>B0403000002</v>
          </cell>
          <cell r="D91" t="str">
            <v>CASTOR OIL @ 195 KGS/DRUM</v>
          </cell>
          <cell r="E91" t="str">
            <v>DRM</v>
          </cell>
          <cell r="F91" t="str">
            <v>IDR</v>
          </cell>
          <cell r="G91">
            <v>4036500</v>
          </cell>
          <cell r="H91" t="str">
            <v>EST</v>
          </cell>
        </row>
        <row r="92">
          <cell r="C92" t="str">
            <v>B0403000006</v>
          </cell>
          <cell r="D92" t="str">
            <v>FORMIC ACID "SINTAS" 94% @ 25 KG</v>
          </cell>
          <cell r="E92" t="str">
            <v>KGS</v>
          </cell>
          <cell r="F92" t="str">
            <v>IDR</v>
          </cell>
          <cell r="G92">
            <v>9300</v>
          </cell>
          <cell r="H92" t="str">
            <v>EST</v>
          </cell>
        </row>
        <row r="93">
          <cell r="C93" t="str">
            <v>B0403000012</v>
          </cell>
          <cell r="D93" t="str">
            <v>PHOSPORIC ACID @35 KG</v>
          </cell>
          <cell r="E93" t="str">
            <v>KGS</v>
          </cell>
          <cell r="F93" t="str">
            <v>IDR</v>
          </cell>
          <cell r="G93">
            <v>9500</v>
          </cell>
          <cell r="H93" t="str">
            <v>EST</v>
          </cell>
        </row>
        <row r="94">
          <cell r="C94" t="str">
            <v>B0403000014</v>
          </cell>
          <cell r="D94" t="str">
            <v>SODIUM METABISULPHATE "GERMANY" @50 KG</v>
          </cell>
          <cell r="E94" t="str">
            <v>KGS</v>
          </cell>
          <cell r="F94" t="str">
            <v>IDR</v>
          </cell>
          <cell r="G94">
            <v>7566</v>
          </cell>
          <cell r="H94" t="str">
            <v>EST</v>
          </cell>
        </row>
        <row r="95">
          <cell r="C95" t="str">
            <v>B0403000015</v>
          </cell>
          <cell r="D95" t="str">
            <v>SHELL MINERAL TERPENTINE</v>
          </cell>
          <cell r="E95" t="str">
            <v>DRM</v>
          </cell>
          <cell r="F95" t="str">
            <v>IDR</v>
          </cell>
          <cell r="G95">
            <v>1526800</v>
          </cell>
          <cell r="H95" t="str">
            <v>EST</v>
          </cell>
        </row>
        <row r="96">
          <cell r="C96" t="str">
            <v>B0403000016</v>
          </cell>
          <cell r="D96" t="str">
            <v>WHITE CLAY @. 50 KGS</v>
          </cell>
          <cell r="E96" t="str">
            <v>KGS</v>
          </cell>
          <cell r="F96" t="str">
            <v>IDR</v>
          </cell>
          <cell r="G96">
            <v>200</v>
          </cell>
          <cell r="H96" t="str">
            <v>EST</v>
          </cell>
        </row>
        <row r="97">
          <cell r="C97" t="str">
            <v>B0403000017</v>
          </cell>
          <cell r="D97" t="str">
            <v>HYDROXILAMINE SULPHATE BASF</v>
          </cell>
          <cell r="E97" t="str">
            <v>KGS</v>
          </cell>
          <cell r="F97" t="str">
            <v>IDR</v>
          </cell>
          <cell r="G97">
            <v>30233</v>
          </cell>
          <cell r="H97" t="str">
            <v>EST</v>
          </cell>
        </row>
        <row r="98">
          <cell r="C98" t="str">
            <v>B0403000018</v>
          </cell>
          <cell r="D98" t="str">
            <v>CALCIUM CARBONATE (CACO3) MESH 400 @ 50 KGS</v>
          </cell>
          <cell r="E98" t="str">
            <v>KGS</v>
          </cell>
          <cell r="F98" t="str">
            <v>IDR</v>
          </cell>
          <cell r="G98">
            <v>435</v>
          </cell>
          <cell r="H98" t="str">
            <v>EST</v>
          </cell>
        </row>
        <row r="99">
          <cell r="C99" t="str">
            <v>B0403000023</v>
          </cell>
          <cell r="D99" t="str">
            <v>FORMIC ACID "RRC" 90% @ 35 KG</v>
          </cell>
          <cell r="E99" t="str">
            <v>KGS</v>
          </cell>
          <cell r="F99" t="str">
            <v>IDR</v>
          </cell>
          <cell r="G99">
            <v>5095</v>
          </cell>
          <cell r="H99" t="str">
            <v>EST</v>
          </cell>
        </row>
        <row r="100">
          <cell r="C100" t="str">
            <v>B0404000001</v>
          </cell>
          <cell r="D100" t="str">
            <v>ALLUMINIUM SULPHATE/TAWAS HALUS-POWDER @.50 KGS</v>
          </cell>
          <cell r="E100" t="str">
            <v>KGS</v>
          </cell>
          <cell r="F100" t="str">
            <v>IDR</v>
          </cell>
          <cell r="G100">
            <v>2039</v>
          </cell>
          <cell r="H100" t="str">
            <v>EST</v>
          </cell>
        </row>
        <row r="101">
          <cell r="C101" t="str">
            <v>B0404000005</v>
          </cell>
          <cell r="D101" t="str">
            <v>CAUSTIC SODA FLAKE  " TJIWI " @. 25 KG</v>
          </cell>
          <cell r="E101" t="str">
            <v>KGS</v>
          </cell>
          <cell r="F101" t="str">
            <v>IDR</v>
          </cell>
          <cell r="G101">
            <v>4975</v>
          </cell>
          <cell r="H101" t="str">
            <v>EST</v>
          </cell>
        </row>
        <row r="102">
          <cell r="C102" t="str">
            <v>B0404000009</v>
          </cell>
          <cell r="D102" t="str">
            <v xml:space="preserve">NALCO 2000  </v>
          </cell>
          <cell r="E102" t="str">
            <v>KGS</v>
          </cell>
          <cell r="F102" t="str">
            <v>IDR</v>
          </cell>
          <cell r="G102">
            <v>23000</v>
          </cell>
          <cell r="H102" t="str">
            <v>EST</v>
          </cell>
        </row>
        <row r="103">
          <cell r="C103" t="str">
            <v>B0404000010</v>
          </cell>
          <cell r="D103" t="str">
            <v>NALCO 214 @. 15 KG/PAIL</v>
          </cell>
          <cell r="E103" t="str">
            <v>KGS</v>
          </cell>
          <cell r="F103" t="str">
            <v>IDR</v>
          </cell>
          <cell r="G103">
            <v>11300</v>
          </cell>
          <cell r="H103" t="str">
            <v>EST</v>
          </cell>
        </row>
        <row r="104">
          <cell r="C104" t="str">
            <v>B0404000011</v>
          </cell>
          <cell r="D104" t="str">
            <v>NALCO N-7203 @.25 KGS/PAIL</v>
          </cell>
          <cell r="E104" t="str">
            <v>KGS</v>
          </cell>
          <cell r="F104" t="str">
            <v>IDR</v>
          </cell>
          <cell r="G104">
            <v>25450</v>
          </cell>
          <cell r="H104" t="str">
            <v>EST</v>
          </cell>
        </row>
        <row r="105">
          <cell r="C105" t="str">
            <v>B0404000014</v>
          </cell>
          <cell r="D105" t="str">
            <v>NALCO 8173</v>
          </cell>
          <cell r="E105" t="str">
            <v>KGS</v>
          </cell>
          <cell r="F105" t="str">
            <v>IDR</v>
          </cell>
          <cell r="G105">
            <v>58000</v>
          </cell>
          <cell r="H105" t="str">
            <v>EST</v>
          </cell>
        </row>
        <row r="106">
          <cell r="C106" t="str">
            <v>B0404000015</v>
          </cell>
          <cell r="D106" t="str">
            <v>NALCO 8257 (3273)</v>
          </cell>
          <cell r="E106" t="str">
            <v>KGS</v>
          </cell>
          <cell r="F106" t="str">
            <v>IDR</v>
          </cell>
          <cell r="G106">
            <v>39250</v>
          </cell>
          <cell r="H106" t="str">
            <v>EST</v>
          </cell>
        </row>
        <row r="107">
          <cell r="C107" t="str">
            <v>B0404000018</v>
          </cell>
          <cell r="D107" t="str">
            <v>NALCO N. 2811 PULV @.25 KG/PAIL</v>
          </cell>
          <cell r="E107" t="str">
            <v>KGS</v>
          </cell>
          <cell r="F107" t="str">
            <v>IDR</v>
          </cell>
          <cell r="G107">
            <v>19650</v>
          </cell>
          <cell r="H107" t="str">
            <v>EST</v>
          </cell>
        </row>
        <row r="108">
          <cell r="C108" t="str">
            <v>B0404000021</v>
          </cell>
          <cell r="D108" t="str">
            <v>SODA ASH - LIGH @.40 KG</v>
          </cell>
          <cell r="E108" t="str">
            <v>KGS</v>
          </cell>
          <cell r="F108" t="str">
            <v>IDR</v>
          </cell>
          <cell r="G108">
            <v>3003</v>
          </cell>
          <cell r="H108" t="str">
            <v>EST</v>
          </cell>
        </row>
        <row r="109">
          <cell r="C109" t="str">
            <v>B0404000025</v>
          </cell>
          <cell r="D109" t="str">
            <v>RESIN AMBERJET "ROHM &amp; HAAS". TYPE 1200NA @25 LTR/ZAK</v>
          </cell>
          <cell r="E109" t="str">
            <v>LTR</v>
          </cell>
          <cell r="F109" t="str">
            <v>IDR</v>
          </cell>
          <cell r="G109">
            <v>18500</v>
          </cell>
          <cell r="H109" t="str">
            <v>EST</v>
          </cell>
        </row>
        <row r="110">
          <cell r="C110" t="str">
            <v>B0404000026</v>
          </cell>
          <cell r="D110" t="str">
            <v>RESIN AMBERJET "ROHM &amp; HAAS" TYPE 4200 CL @25 LTR/ZAK</v>
          </cell>
          <cell r="E110" t="str">
            <v>LTR</v>
          </cell>
          <cell r="F110" t="str">
            <v>IDR</v>
          </cell>
          <cell r="G110">
            <v>46500</v>
          </cell>
          <cell r="H110" t="str">
            <v>EST</v>
          </cell>
        </row>
        <row r="111">
          <cell r="C111" t="str">
            <v>B0404000028</v>
          </cell>
          <cell r="D111" t="str">
            <v>SULPHURIC ACID (H2 SO4 98.5 % TECH GRADE) @ 40 LTR/DRUM</v>
          </cell>
          <cell r="E111" t="str">
            <v>KG</v>
          </cell>
          <cell r="F111" t="str">
            <v>IDR</v>
          </cell>
          <cell r="G111">
            <v>1942</v>
          </cell>
          <cell r="H111" t="str">
            <v>EST</v>
          </cell>
        </row>
        <row r="112">
          <cell r="C112" t="str">
            <v>C0607020114</v>
          </cell>
          <cell r="D112" t="str">
            <v>TERPENTINE @ 1 LTR</v>
          </cell>
          <cell r="E112" t="str">
            <v>LTR</v>
          </cell>
          <cell r="F112" t="str">
            <v>IDR</v>
          </cell>
          <cell r="G112">
            <v>9500</v>
          </cell>
          <cell r="H112" t="str">
            <v>EST</v>
          </cell>
        </row>
        <row r="113">
          <cell r="C113" t="str">
            <v>---</v>
          </cell>
          <cell r="D113" t="str">
            <v>---</v>
          </cell>
          <cell r="E113" t="str">
            <v>---</v>
          </cell>
          <cell r="F113" t="str">
            <v>---</v>
          </cell>
          <cell r="G113" t="str">
            <v>---</v>
          </cell>
          <cell r="H113" t="str">
            <v>---</v>
          </cell>
          <cell r="I113" t="str">
            <v>---</v>
          </cell>
        </row>
        <row r="114">
          <cell r="C114" t="str">
            <v>C0102000008</v>
          </cell>
          <cell r="D114" t="str">
            <v>TYRE &amp; TUBE 3.00 X 8 FOR WHEEL BARROW</v>
          </cell>
          <cell r="E114" t="str">
            <v>SET</v>
          </cell>
          <cell r="F114" t="str">
            <v>IDR</v>
          </cell>
          <cell r="G114">
            <v>21925</v>
          </cell>
          <cell r="H114" t="str">
            <v>EST</v>
          </cell>
        </row>
        <row r="115">
          <cell r="C115" t="str">
            <v>C0102000011</v>
          </cell>
          <cell r="D115" t="str">
            <v>WHEEL BARROW (BAK PLASTIK) "ARTCO"</v>
          </cell>
          <cell r="E115" t="str">
            <v>PCS</v>
          </cell>
          <cell r="F115" t="str">
            <v>IDR</v>
          </cell>
          <cell r="G115">
            <v>180000</v>
          </cell>
          <cell r="H115" t="str">
            <v>EST</v>
          </cell>
        </row>
        <row r="116">
          <cell r="C116" t="str">
            <v>C0102000013</v>
          </cell>
          <cell r="D116" t="str">
            <v>VELG WHEEL BARROW</v>
          </cell>
          <cell r="E116" t="str">
            <v>SET</v>
          </cell>
          <cell r="F116" t="str">
            <v>IDR</v>
          </cell>
          <cell r="G116">
            <v>12650</v>
          </cell>
          <cell r="H116" t="str">
            <v>EST</v>
          </cell>
        </row>
        <row r="117">
          <cell r="C117" t="str">
            <v>C0102000016</v>
          </cell>
          <cell r="D117" t="str">
            <v>WHEEL BARROW "KING STAR"</v>
          </cell>
          <cell r="E117" t="str">
            <v>PCS</v>
          </cell>
          <cell r="F117" t="str">
            <v>IDR</v>
          </cell>
          <cell r="G117">
            <v>170000</v>
          </cell>
          <cell r="H117" t="str">
            <v>EST</v>
          </cell>
        </row>
        <row r="118">
          <cell r="C118" t="str">
            <v>C0103000002</v>
          </cell>
          <cell r="D118" t="str">
            <v>AXE (KAMPAK BUAH)</v>
          </cell>
          <cell r="E118" t="str">
            <v>PCS</v>
          </cell>
          <cell r="F118" t="str">
            <v>IDR</v>
          </cell>
          <cell r="G118">
            <v>17081</v>
          </cell>
          <cell r="H118" t="str">
            <v>EST</v>
          </cell>
        </row>
        <row r="119">
          <cell r="C119" t="str">
            <v>C0103000009</v>
          </cell>
          <cell r="D119" t="str">
            <v>CHISEL / TOJOK 13 CM</v>
          </cell>
          <cell r="E119" t="str">
            <v>PCS</v>
          </cell>
          <cell r="F119" t="str">
            <v>IDR</v>
          </cell>
          <cell r="G119">
            <v>20500</v>
          </cell>
          <cell r="H119" t="str">
            <v>EST</v>
          </cell>
        </row>
        <row r="120">
          <cell r="C120" t="str">
            <v>C0103000010</v>
          </cell>
          <cell r="D120" t="str">
            <v>CHISEL / TOJOK 29 X 12 CM</v>
          </cell>
          <cell r="E120" t="str">
            <v>PCS</v>
          </cell>
          <cell r="F120" t="str">
            <v>IDR</v>
          </cell>
          <cell r="G120">
            <v>20500</v>
          </cell>
          <cell r="H120" t="str">
            <v>EST</v>
          </cell>
        </row>
        <row r="121">
          <cell r="C121" t="str">
            <v>C0103000011</v>
          </cell>
          <cell r="D121" t="str">
            <v>CHISEL / TOJOK 29 X 9 CM</v>
          </cell>
          <cell r="E121" t="str">
            <v>PCS</v>
          </cell>
          <cell r="F121" t="str">
            <v>IDR</v>
          </cell>
          <cell r="G121">
            <v>22000</v>
          </cell>
          <cell r="H121" t="str">
            <v>EST</v>
          </cell>
        </row>
        <row r="122">
          <cell r="C122" t="str">
            <v>C0103000020</v>
          </cell>
          <cell r="D122" t="str">
            <v>EGREK TIGA PANAH/MATAPAO FOR OIL PALM</v>
          </cell>
          <cell r="E122" t="str">
            <v>PCS</v>
          </cell>
          <cell r="F122" t="str">
            <v>IDR</v>
          </cell>
          <cell r="G122">
            <v>27285</v>
          </cell>
          <cell r="H122" t="str">
            <v>EST</v>
          </cell>
        </row>
        <row r="123">
          <cell r="C123" t="str">
            <v>C0103000023</v>
          </cell>
          <cell r="D123" t="str">
            <v>GALV WIRE FOR CUP HUNGER (No.14)</v>
          </cell>
          <cell r="E123" t="str">
            <v>KGS</v>
          </cell>
          <cell r="F123" t="str">
            <v>IDR</v>
          </cell>
          <cell r="G123">
            <v>7400</v>
          </cell>
          <cell r="H123" t="str">
            <v>EST</v>
          </cell>
        </row>
        <row r="124">
          <cell r="C124" t="str">
            <v>C0103000026</v>
          </cell>
          <cell r="D124" t="str">
            <v>HARVESTING HOOK</v>
          </cell>
          <cell r="E124" t="str">
            <v>PCS</v>
          </cell>
          <cell r="F124" t="str">
            <v>IDR</v>
          </cell>
          <cell r="G124">
            <v>7557</v>
          </cell>
          <cell r="H124" t="str">
            <v>EST</v>
          </cell>
        </row>
        <row r="125">
          <cell r="C125" t="str">
            <v>C0103000031</v>
          </cell>
          <cell r="D125" t="str">
            <v>LATEX PAILS - 15 LTR</v>
          </cell>
          <cell r="E125" t="str">
            <v>PCS</v>
          </cell>
          <cell r="F125" t="str">
            <v>IDR</v>
          </cell>
          <cell r="G125">
            <v>21000</v>
          </cell>
          <cell r="H125" t="str">
            <v>EST</v>
          </cell>
        </row>
        <row r="126">
          <cell r="C126" t="str">
            <v>C0103000032</v>
          </cell>
          <cell r="D126" t="str">
            <v>LATEX PAILS - 30 LTR</v>
          </cell>
          <cell r="E126" t="str">
            <v>PCS</v>
          </cell>
          <cell r="F126" t="str">
            <v>IDR</v>
          </cell>
          <cell r="G126">
            <v>33150</v>
          </cell>
          <cell r="H126" t="str">
            <v>EST</v>
          </cell>
        </row>
        <row r="127">
          <cell r="C127" t="str">
            <v>C0103000033</v>
          </cell>
          <cell r="D127" t="str">
            <v>LATEX SPOUT</v>
          </cell>
          <cell r="E127" t="str">
            <v>PCS</v>
          </cell>
          <cell r="F127" t="str">
            <v>IDR</v>
          </cell>
          <cell r="G127">
            <v>64</v>
          </cell>
          <cell r="H127" t="str">
            <v>EST</v>
          </cell>
        </row>
        <row r="128">
          <cell r="C128" t="str">
            <v>C0103000035</v>
          </cell>
          <cell r="D128" t="str">
            <v>METROLAC GLASS</v>
          </cell>
          <cell r="E128" t="str">
            <v>PCS</v>
          </cell>
          <cell r="F128" t="str">
            <v>IDR</v>
          </cell>
          <cell r="G128">
            <v>450000</v>
          </cell>
          <cell r="H128" t="str">
            <v>EST</v>
          </cell>
        </row>
        <row r="129">
          <cell r="C129" t="str">
            <v>C0103000049</v>
          </cell>
          <cell r="D129" t="str">
            <v>TAPPING KNIFES LONG HANDLE (PISAU DERES NO.14)</v>
          </cell>
          <cell r="E129" t="str">
            <v>PCS</v>
          </cell>
          <cell r="F129" t="str">
            <v>IDR</v>
          </cell>
          <cell r="G129">
            <v>6000</v>
          </cell>
          <cell r="H129" t="str">
            <v>EST</v>
          </cell>
        </row>
        <row r="130">
          <cell r="C130" t="str">
            <v>C0103000050</v>
          </cell>
          <cell r="D130" t="str">
            <v>TAPPING KNIFE FOR YOUNG RUBBER SORES (PISAU DERES NO.10)</v>
          </cell>
          <cell r="E130" t="str">
            <v>PCS</v>
          </cell>
          <cell r="F130" t="str">
            <v>IDR</v>
          </cell>
          <cell r="G130">
            <v>6985</v>
          </cell>
          <cell r="H130" t="str">
            <v>EST</v>
          </cell>
        </row>
        <row r="131">
          <cell r="C131" t="str">
            <v>C0103000051</v>
          </cell>
          <cell r="D131" t="str">
            <v>TAPPING KNIFES VIETNAM</v>
          </cell>
          <cell r="E131" t="str">
            <v>PCS</v>
          </cell>
          <cell r="F131" t="str">
            <v>IDR</v>
          </cell>
          <cell r="G131">
            <v>4680</v>
          </cell>
          <cell r="H131" t="str">
            <v>EST</v>
          </cell>
        </row>
        <row r="132">
          <cell r="C132" t="str">
            <v>C0103000053</v>
          </cell>
          <cell r="D132" t="str">
            <v>PLASTIC RUBBER CUP 750 CC (BLUE</v>
          </cell>
          <cell r="E132" t="str">
            <v>PCS</v>
          </cell>
          <cell r="F132" t="str">
            <v>IDR</v>
          </cell>
          <cell r="G132">
            <v>500</v>
          </cell>
          <cell r="H132" t="str">
            <v>EST</v>
          </cell>
        </row>
        <row r="133">
          <cell r="C133" t="str">
            <v>C0103000058</v>
          </cell>
          <cell r="D133" t="str">
            <v>EGREK KNIFE FOR COCOA</v>
          </cell>
          <cell r="E133" t="str">
            <v>PCS</v>
          </cell>
          <cell r="F133" t="str">
            <v>IDR</v>
          </cell>
          <cell r="G133">
            <v>30811</v>
          </cell>
          <cell r="H133" t="str">
            <v>EST</v>
          </cell>
        </row>
        <row r="134">
          <cell r="C134" t="str">
            <v>C0103000074</v>
          </cell>
          <cell r="D134" t="str">
            <v>WHITE SICKLE</v>
          </cell>
          <cell r="E134" t="str">
            <v>PCS</v>
          </cell>
          <cell r="F134" t="str">
            <v>IDR</v>
          </cell>
          <cell r="G134">
            <v>81000</v>
          </cell>
          <cell r="H134" t="str">
            <v>EST</v>
          </cell>
        </row>
        <row r="135">
          <cell r="C135" t="str">
            <v>C0103000075</v>
          </cell>
          <cell r="D135" t="str">
            <v>TAPPING KNIFE FOR YOUNG RUBBER SORES (PISAU DERES NO.12)</v>
          </cell>
          <cell r="E135" t="str">
            <v>PCS</v>
          </cell>
          <cell r="F135" t="str">
            <v>IDR</v>
          </cell>
          <cell r="G135">
            <v>7381</v>
          </cell>
          <cell r="H135" t="str">
            <v>EST</v>
          </cell>
        </row>
        <row r="136">
          <cell r="C136" t="str">
            <v>C0103000078</v>
          </cell>
          <cell r="D136" t="str">
            <v>SICKLE SAM LEE</v>
          </cell>
          <cell r="E136" t="str">
            <v>PCS</v>
          </cell>
          <cell r="F136" t="str">
            <v>IDR</v>
          </cell>
          <cell r="G136">
            <v>77000</v>
          </cell>
          <cell r="H136" t="str">
            <v>EST</v>
          </cell>
        </row>
        <row r="137">
          <cell r="C137" t="str">
            <v>---</v>
          </cell>
          <cell r="D137" t="str">
            <v>---</v>
          </cell>
          <cell r="E137" t="str">
            <v>---</v>
          </cell>
          <cell r="F137" t="str">
            <v>---</v>
          </cell>
          <cell r="G137" t="str">
            <v>---</v>
          </cell>
          <cell r="H137" t="str">
            <v>---</v>
          </cell>
          <cell r="I137" t="str">
            <v>---</v>
          </cell>
        </row>
        <row r="138">
          <cell r="C138" t="str">
            <v>C0222030030</v>
          </cell>
          <cell r="D138" t="str">
            <v>TYRE &amp; TUBE 26 X 1 3/8" FOR BICYCLE"</v>
          </cell>
          <cell r="E138" t="str">
            <v>SET</v>
          </cell>
          <cell r="F138" t="str">
            <v>IDR</v>
          </cell>
          <cell r="G138">
            <v>26500</v>
          </cell>
          <cell r="H138" t="str">
            <v>EST</v>
          </cell>
        </row>
        <row r="139">
          <cell r="C139" t="str">
            <v>C0222030033</v>
          </cell>
          <cell r="D139" t="str">
            <v>TYRE &amp; TUBE 28 X 1 1/2" FOR BICYCLE"</v>
          </cell>
          <cell r="E139" t="str">
            <v>SET</v>
          </cell>
          <cell r="F139" t="str">
            <v>IDR</v>
          </cell>
          <cell r="G139">
            <v>30000</v>
          </cell>
          <cell r="H139" t="str">
            <v>EST</v>
          </cell>
        </row>
        <row r="140">
          <cell r="C140" t="str">
            <v>C0224010348</v>
          </cell>
          <cell r="D140" t="str">
            <v>KNAPSACK SPRAYER SA - 15</v>
          </cell>
          <cell r="E140" t="str">
            <v>PCS</v>
          </cell>
          <cell r="F140" t="str">
            <v>USD</v>
          </cell>
          <cell r="G140">
            <v>50</v>
          </cell>
          <cell r="H140" t="str">
            <v>EST</v>
          </cell>
        </row>
        <row r="141">
          <cell r="C141" t="str">
            <v>C0225030011</v>
          </cell>
          <cell r="D141" t="str">
            <v>HANG SCALE "SALTER " 50 KG</v>
          </cell>
          <cell r="E141" t="str">
            <v>PCS</v>
          </cell>
          <cell r="F141" t="str">
            <v>IDR</v>
          </cell>
          <cell r="G141">
            <v>725000</v>
          </cell>
          <cell r="H141" t="str">
            <v>EST</v>
          </cell>
        </row>
        <row r="142">
          <cell r="C142" t="str">
            <v>C0607020004</v>
          </cell>
          <cell r="D142" t="str">
            <v>BLACK PAINT FLYING HORSE</v>
          </cell>
          <cell r="E142" t="str">
            <v>KGS</v>
          </cell>
          <cell r="F142" t="str">
            <v>IDR</v>
          </cell>
          <cell r="G142">
            <v>27500</v>
          </cell>
          <cell r="H142" t="str">
            <v>EST</v>
          </cell>
        </row>
        <row r="143">
          <cell r="C143" t="str">
            <v>C0607020090</v>
          </cell>
          <cell r="D143" t="str">
            <v>MENIE PAINT FLYING HORSE</v>
          </cell>
          <cell r="E143" t="str">
            <v>KGS</v>
          </cell>
          <cell r="F143" t="str">
            <v>IDR</v>
          </cell>
          <cell r="G143">
            <v>17542</v>
          </cell>
          <cell r="H143" t="str">
            <v>EST</v>
          </cell>
        </row>
        <row r="144">
          <cell r="C144" t="str">
            <v>C0607020107</v>
          </cell>
          <cell r="D144" t="str">
            <v>ALUMINIUM PAINT FLYING HORSE</v>
          </cell>
          <cell r="E144" t="str">
            <v>KGS</v>
          </cell>
          <cell r="F144" t="str">
            <v>IDR</v>
          </cell>
          <cell r="G144">
            <v>29750</v>
          </cell>
          <cell r="H144" t="str">
            <v>EST</v>
          </cell>
        </row>
        <row r="145">
          <cell r="C145" t="str">
            <v>C0607020123</v>
          </cell>
          <cell r="D145" t="str">
            <v>ALUMINIUM DANMARINE PAINT</v>
          </cell>
          <cell r="E145" t="str">
            <v>KGS</v>
          </cell>
          <cell r="F145" t="str">
            <v>IDR</v>
          </cell>
          <cell r="G145">
            <v>85000</v>
          </cell>
          <cell r="H145" t="str">
            <v>EST</v>
          </cell>
        </row>
        <row r="146">
          <cell r="C146" t="str">
            <v>B0401000134</v>
          </cell>
          <cell r="D146" t="str">
            <v>PARAFIN WAX</v>
          </cell>
          <cell r="E146" t="str">
            <v>KGS</v>
          </cell>
          <cell r="F146" t="str">
            <v>IDR</v>
          </cell>
          <cell r="G146">
            <v>12000</v>
          </cell>
          <cell r="H146" t="str">
            <v>EST</v>
          </cell>
        </row>
        <row r="147">
          <cell r="C147" t="str">
            <v>C0103000076</v>
          </cell>
          <cell r="D147" t="str">
            <v>CANGKUL CAP BUAYA</v>
          </cell>
          <cell r="E147" t="str">
            <v>PCS</v>
          </cell>
          <cell r="F147" t="str">
            <v>IDR</v>
          </cell>
          <cell r="G147">
            <v>25000</v>
          </cell>
          <cell r="H147" t="str">
            <v>EST</v>
          </cell>
        </row>
        <row r="148">
          <cell r="C148" t="str">
            <v>C0103000071</v>
          </cell>
          <cell r="D148" t="str">
            <v>SHARPENING STONE - AMRIL 8" MERK. DIAMOND</v>
          </cell>
          <cell r="E148" t="str">
            <v>PCS</v>
          </cell>
          <cell r="F148" t="str">
            <v>IDR</v>
          </cell>
          <cell r="G148">
            <v>2700</v>
          </cell>
          <cell r="H148" t="str">
            <v>EST</v>
          </cell>
        </row>
        <row r="149">
          <cell r="C149" t="str">
            <v>C0103000056</v>
          </cell>
          <cell r="D149" t="str">
            <v>SHARPENING STONE - GOLD FISH</v>
          </cell>
          <cell r="E149" t="str">
            <v>PCS</v>
          </cell>
          <cell r="F149" t="str">
            <v>IDR</v>
          </cell>
          <cell r="G149">
            <v>2000</v>
          </cell>
          <cell r="H149" t="str">
            <v>EST</v>
          </cell>
        </row>
        <row r="150">
          <cell r="C150" t="str">
            <v>---</v>
          </cell>
          <cell r="D150" t="str">
            <v>---</v>
          </cell>
          <cell r="E150" t="str">
            <v>---</v>
          </cell>
          <cell r="F150" t="str">
            <v>---</v>
          </cell>
          <cell r="G150" t="str">
            <v>---</v>
          </cell>
          <cell r="H150" t="str">
            <v>---</v>
          </cell>
          <cell r="I150" t="str">
            <v>---</v>
          </cell>
        </row>
        <row r="151">
          <cell r="C151" t="str">
            <v>C0801000001</v>
          </cell>
          <cell r="D151" t="str">
            <v>RICE</v>
          </cell>
          <cell r="E151" t="str">
            <v>KGS</v>
          </cell>
          <cell r="F151" t="str">
            <v>IDR</v>
          </cell>
          <cell r="G151">
            <v>4360</v>
          </cell>
          <cell r="H151" t="str">
            <v>EST</v>
          </cell>
        </row>
        <row r="152">
          <cell r="C152" t="str">
            <v>---</v>
          </cell>
          <cell r="D152" t="str">
            <v>---</v>
          </cell>
          <cell r="E152" t="str">
            <v>---</v>
          </cell>
          <cell r="F152" t="str">
            <v>---</v>
          </cell>
          <cell r="G152" t="str">
            <v>---</v>
          </cell>
          <cell r="H152" t="str">
            <v>---</v>
          </cell>
          <cell r="I152" t="str">
            <v>---</v>
          </cell>
        </row>
        <row r="153">
          <cell r="C153" t="str">
            <v>C1001000009</v>
          </cell>
          <cell r="D153" t="str">
            <v>MEMORY 512 MB DDR FOR NOTEBOOK</v>
          </cell>
          <cell r="E153" t="str">
            <v>SET</v>
          </cell>
          <cell r="F153" t="str">
            <v>IDR</v>
          </cell>
          <cell r="G153">
            <v>650000</v>
          </cell>
          <cell r="H153" t="str">
            <v>MDO</v>
          </cell>
        </row>
        <row r="154">
          <cell r="C154" t="str">
            <v>C1001000019</v>
          </cell>
          <cell r="D154" t="str">
            <v>SCANNER CANON LIDE 25</v>
          </cell>
          <cell r="E154" t="str">
            <v>UNIT</v>
          </cell>
          <cell r="F154" t="str">
            <v>USD</v>
          </cell>
          <cell r="G154">
            <v>54</v>
          </cell>
          <cell r="H154" t="str">
            <v>MDO</v>
          </cell>
        </row>
        <row r="155">
          <cell r="C155" t="str">
            <v>C1001000020</v>
          </cell>
          <cell r="D155" t="str">
            <v>POCKET HDD 40 GB FUJITSU SUPPORT USB 2.0 WITH CASING</v>
          </cell>
          <cell r="E155" t="str">
            <v>PCS</v>
          </cell>
          <cell r="F155" t="str">
            <v>IDR</v>
          </cell>
          <cell r="G155">
            <v>900000</v>
          </cell>
          <cell r="H155" t="str">
            <v>MDO</v>
          </cell>
        </row>
        <row r="156">
          <cell r="C156" t="str">
            <v>C1001000026</v>
          </cell>
          <cell r="D156" t="str">
            <v>LCD PROJECTOR SONY VPL CS1 ;SN 2017093</v>
          </cell>
          <cell r="E156" t="str">
            <v>PCS</v>
          </cell>
          <cell r="F156" t="str">
            <v>USD</v>
          </cell>
          <cell r="G156">
            <v>290</v>
          </cell>
          <cell r="H156" t="str">
            <v>MDO</v>
          </cell>
        </row>
        <row r="157">
          <cell r="C157" t="str">
            <v>C1001000028</v>
          </cell>
          <cell r="D157" t="str">
            <v>MEMORY 1 GB KINGSTONE FOR DESKTOP DC7100</v>
          </cell>
          <cell r="E157" t="str">
            <v>PCS</v>
          </cell>
          <cell r="F157" t="str">
            <v>IDR</v>
          </cell>
          <cell r="G157">
            <v>1075000</v>
          </cell>
          <cell r="H157" t="str">
            <v>MDO</v>
          </cell>
        </row>
        <row r="158">
          <cell r="C158" t="str">
            <v>C1001000029</v>
          </cell>
          <cell r="D158" t="str">
            <v>HDD 80 GB SATA SEAGATE</v>
          </cell>
          <cell r="E158" t="str">
            <v>PCS</v>
          </cell>
          <cell r="F158" t="str">
            <v>IDR</v>
          </cell>
          <cell r="G158">
            <v>690000</v>
          </cell>
          <cell r="H158" t="str">
            <v>MDO</v>
          </cell>
        </row>
        <row r="159">
          <cell r="C159" t="str">
            <v>C1001000030</v>
          </cell>
          <cell r="D159" t="str">
            <v>DISKETTE 3.5" HD GUARANTEE VERBATIM</v>
          </cell>
          <cell r="E159" t="str">
            <v>BOX</v>
          </cell>
          <cell r="F159" t="str">
            <v>IDR</v>
          </cell>
          <cell r="G159">
            <v>45000</v>
          </cell>
          <cell r="H159" t="str">
            <v>MDO</v>
          </cell>
        </row>
        <row r="160">
          <cell r="C160" t="str">
            <v>C1001000031</v>
          </cell>
          <cell r="D160" t="str">
            <v>RIBBON CARTRIDGE # 7754 PRINT - RITE</v>
          </cell>
          <cell r="E160" t="str">
            <v>PCS</v>
          </cell>
          <cell r="F160" t="str">
            <v>IDR</v>
          </cell>
          <cell r="G160">
            <v>14000</v>
          </cell>
          <cell r="H160" t="str">
            <v>MDO</v>
          </cell>
        </row>
        <row r="161">
          <cell r="C161" t="str">
            <v>C1001000032</v>
          </cell>
          <cell r="D161" t="str">
            <v>RIBBON CARTRIDGE # SO15086 P. RITE</v>
          </cell>
          <cell r="E161" t="str">
            <v>PCS</v>
          </cell>
          <cell r="F161" t="str">
            <v>IDR</v>
          </cell>
          <cell r="G161">
            <v>40000</v>
          </cell>
          <cell r="H161" t="str">
            <v>MDO</v>
          </cell>
        </row>
        <row r="162">
          <cell r="C162" t="str">
            <v>C1001000033</v>
          </cell>
          <cell r="D162" t="str">
            <v>TONER CARTRIDGE # 113R00296 FOR  XEROX DOCUPRINT P8ex</v>
          </cell>
          <cell r="E162" t="str">
            <v>PCS</v>
          </cell>
          <cell r="F162" t="str">
            <v>IDR</v>
          </cell>
          <cell r="G162">
            <v>760000</v>
          </cell>
          <cell r="H162" t="str">
            <v>MDO</v>
          </cell>
        </row>
        <row r="163">
          <cell r="C163" t="str">
            <v>C1001000034</v>
          </cell>
          <cell r="D163" t="str">
            <v>INK CARTRIDGE BLACK TO07 FOR EPSON STYLUS PHOTO 1270</v>
          </cell>
          <cell r="E163" t="str">
            <v>PCS</v>
          </cell>
          <cell r="F163" t="str">
            <v>IDR</v>
          </cell>
          <cell r="G163">
            <v>147500</v>
          </cell>
          <cell r="H163" t="str">
            <v>MDO</v>
          </cell>
        </row>
        <row r="164">
          <cell r="C164" t="str">
            <v>C1001000035</v>
          </cell>
          <cell r="D164" t="str">
            <v>INK CARTRIDGE COLOUR TO09 FOR EPSON STYLUS PHOTO 1270</v>
          </cell>
          <cell r="E164" t="str">
            <v>PCS</v>
          </cell>
          <cell r="F164" t="str">
            <v>IDR</v>
          </cell>
          <cell r="G164">
            <v>209000</v>
          </cell>
          <cell r="H164" t="str">
            <v>MDO</v>
          </cell>
        </row>
        <row r="165">
          <cell r="C165" t="str">
            <v>C1001000036</v>
          </cell>
          <cell r="D165" t="str">
            <v>INK CARTRIDGE BCI-3eBK (BLACK)</v>
          </cell>
          <cell r="E165" t="str">
            <v>PCS</v>
          </cell>
          <cell r="F165" t="str">
            <v>IDR</v>
          </cell>
          <cell r="G165">
            <v>82500</v>
          </cell>
          <cell r="H165" t="str">
            <v>MDO</v>
          </cell>
        </row>
        <row r="166">
          <cell r="C166" t="str">
            <v>C1001000037</v>
          </cell>
          <cell r="D166" t="str">
            <v>INK CARTRIDGE BCI-3eC (CYAN)</v>
          </cell>
          <cell r="E166" t="str">
            <v>PCS</v>
          </cell>
          <cell r="F166" t="str">
            <v>IDR</v>
          </cell>
          <cell r="G166">
            <v>66000</v>
          </cell>
          <cell r="H166" t="str">
            <v>MDO</v>
          </cell>
        </row>
        <row r="167">
          <cell r="C167" t="str">
            <v>C1001000038</v>
          </cell>
          <cell r="D167" t="str">
            <v>INK CARTRIDGE BCI-3eM (MAGENTA)</v>
          </cell>
          <cell r="E167" t="str">
            <v>PCS</v>
          </cell>
          <cell r="F167" t="str">
            <v>IDR</v>
          </cell>
          <cell r="G167">
            <v>66000</v>
          </cell>
          <cell r="H167" t="str">
            <v>MDO</v>
          </cell>
        </row>
        <row r="168">
          <cell r="C168" t="str">
            <v>C1001000039</v>
          </cell>
          <cell r="D168" t="str">
            <v>INK CARTRIDGE BCI-3eY (YELLOW)</v>
          </cell>
          <cell r="E168" t="str">
            <v>PCS</v>
          </cell>
          <cell r="F168" t="str">
            <v>IDR</v>
          </cell>
          <cell r="G168">
            <v>66000</v>
          </cell>
          <cell r="H168" t="str">
            <v>MDO</v>
          </cell>
        </row>
        <row r="169">
          <cell r="C169" t="str">
            <v>C1001000040</v>
          </cell>
          <cell r="D169" t="str">
            <v>TONER CARTRIDGE # 109R00639 FOR XEROX PHASER 3210</v>
          </cell>
          <cell r="E169" t="str">
            <v>PCS</v>
          </cell>
          <cell r="F169" t="str">
            <v>IDR</v>
          </cell>
          <cell r="G169">
            <v>560000</v>
          </cell>
          <cell r="H169" t="str">
            <v>MDO</v>
          </cell>
        </row>
        <row r="170">
          <cell r="C170" t="str">
            <v>C1001000041</v>
          </cell>
          <cell r="D170" t="str">
            <v>SCREEN FILTER 15"</v>
          </cell>
          <cell r="E170" t="str">
            <v>PCS</v>
          </cell>
          <cell r="F170" t="str">
            <v>IDR</v>
          </cell>
          <cell r="G170">
            <v>20000</v>
          </cell>
          <cell r="H170" t="str">
            <v>MDO</v>
          </cell>
        </row>
        <row r="171">
          <cell r="C171" t="str">
            <v>C1001000042</v>
          </cell>
          <cell r="D171" t="str">
            <v>SCREEN FILTER 17"</v>
          </cell>
          <cell r="E171" t="str">
            <v>PCS</v>
          </cell>
          <cell r="F171" t="str">
            <v>IDR</v>
          </cell>
          <cell r="G171">
            <v>32500</v>
          </cell>
          <cell r="H171" t="str">
            <v>MDO</v>
          </cell>
        </row>
        <row r="172">
          <cell r="C172" t="str">
            <v>C1001000043</v>
          </cell>
          <cell r="D172" t="str">
            <v>DVD COMBO SAMSUNG 16 X 52 X 32 X 52 X</v>
          </cell>
          <cell r="E172" t="str">
            <v>PCS</v>
          </cell>
          <cell r="F172" t="str">
            <v>IDR</v>
          </cell>
          <cell r="G172">
            <v>390000</v>
          </cell>
          <cell r="H172" t="str">
            <v>MDO</v>
          </cell>
        </row>
        <row r="173">
          <cell r="C173" t="str">
            <v>C1001000044</v>
          </cell>
          <cell r="D173" t="str">
            <v>DVD RW SAMSUNG 16X</v>
          </cell>
          <cell r="E173" t="str">
            <v>PCS</v>
          </cell>
          <cell r="F173" t="str">
            <v>IDR</v>
          </cell>
          <cell r="G173">
            <v>590000</v>
          </cell>
          <cell r="H173" t="str">
            <v>MDO</v>
          </cell>
        </row>
        <row r="174">
          <cell r="C174" t="str">
            <v>C1001000047</v>
          </cell>
          <cell r="D174" t="str">
            <v>USB CABLE 1.5 MTR</v>
          </cell>
          <cell r="E174" t="str">
            <v>PCS</v>
          </cell>
          <cell r="F174" t="str">
            <v>IDR</v>
          </cell>
          <cell r="G174">
            <v>15000</v>
          </cell>
          <cell r="H174" t="str">
            <v>MDO</v>
          </cell>
        </row>
        <row r="175">
          <cell r="C175" t="str">
            <v>C1001000048</v>
          </cell>
          <cell r="D175" t="str">
            <v>ATEN MASTER VIEW 4 PORTS KVM SWITCH</v>
          </cell>
          <cell r="E175" t="str">
            <v>PCS</v>
          </cell>
          <cell r="F175" t="str">
            <v>USD</v>
          </cell>
          <cell r="G175">
            <v>85</v>
          </cell>
          <cell r="H175" t="str">
            <v>MDO</v>
          </cell>
        </row>
        <row r="176">
          <cell r="C176" t="str">
            <v>C1001000074</v>
          </cell>
          <cell r="D176" t="str">
            <v>FILM HEATER LASERJET HP 2200</v>
          </cell>
          <cell r="E176" t="str">
            <v>PCS</v>
          </cell>
          <cell r="F176" t="str">
            <v>IDR</v>
          </cell>
          <cell r="G176">
            <v>325000</v>
          </cell>
          <cell r="H176" t="str">
            <v>MDO</v>
          </cell>
        </row>
        <row r="177">
          <cell r="C177" t="str">
            <v>C1001000078</v>
          </cell>
          <cell r="D177" t="str">
            <v>USB THUMB DRIVE 256 MB KINGSTON</v>
          </cell>
          <cell r="E177" t="str">
            <v>PCS</v>
          </cell>
          <cell r="F177" t="str">
            <v>IDR</v>
          </cell>
          <cell r="G177">
            <v>212000</v>
          </cell>
          <cell r="H177" t="str">
            <v>MDO</v>
          </cell>
        </row>
        <row r="178">
          <cell r="C178" t="str">
            <v>C1001000079</v>
          </cell>
          <cell r="D178" t="str">
            <v>USB THUMB DRIVE 512 MB KINGSTON</v>
          </cell>
          <cell r="E178" t="str">
            <v>PCS</v>
          </cell>
          <cell r="F178" t="str">
            <v>IDR</v>
          </cell>
          <cell r="G178">
            <v>295000</v>
          </cell>
          <cell r="H178" t="str">
            <v>MDO</v>
          </cell>
        </row>
        <row r="179">
          <cell r="C179" t="str">
            <v>C1001000080</v>
          </cell>
          <cell r="D179" t="str">
            <v>MOUSE PAD GOOD QUALITY</v>
          </cell>
          <cell r="E179" t="str">
            <v>PCS</v>
          </cell>
          <cell r="F179" t="str">
            <v>IDR</v>
          </cell>
          <cell r="G179">
            <v>5000</v>
          </cell>
          <cell r="H179" t="str">
            <v>MDO</v>
          </cell>
        </row>
        <row r="180">
          <cell r="C180" t="str">
            <v>C1001000081</v>
          </cell>
          <cell r="D180" t="str">
            <v>CD WALET WITH BINDER RING MIN SPACE FOR 24 - 50 PCS CD</v>
          </cell>
          <cell r="E180" t="str">
            <v>PCS</v>
          </cell>
          <cell r="F180" t="str">
            <v>IDR</v>
          </cell>
          <cell r="G180">
            <v>15000</v>
          </cell>
          <cell r="H180" t="str">
            <v>MDO</v>
          </cell>
        </row>
        <row r="181">
          <cell r="C181" t="str">
            <v>C1001000082</v>
          </cell>
          <cell r="D181" t="str">
            <v>DATA CARTRIDGE HP DAT 72 (# C8010A)</v>
          </cell>
          <cell r="E181" t="str">
            <v>PCS</v>
          </cell>
          <cell r="F181" t="str">
            <v>IDR</v>
          </cell>
          <cell r="G181">
            <v>178500</v>
          </cell>
          <cell r="H181" t="str">
            <v>MDO</v>
          </cell>
        </row>
        <row r="182">
          <cell r="C182" t="str">
            <v>C1001000085</v>
          </cell>
          <cell r="D182" t="str">
            <v>TONER CARTRIDGE # Q3960A (BLACK) FOR HP LASER JET 2550</v>
          </cell>
          <cell r="E182" t="str">
            <v>PCS</v>
          </cell>
          <cell r="F182" t="str">
            <v>IDR</v>
          </cell>
          <cell r="G182">
            <v>730000</v>
          </cell>
          <cell r="H182" t="str">
            <v>MDO</v>
          </cell>
        </row>
        <row r="183">
          <cell r="C183" t="str">
            <v>C1001000086</v>
          </cell>
          <cell r="D183" t="str">
            <v>TONER CARTRIDGE # Q3971A (CYAN) FOR HP LASER JET 2550</v>
          </cell>
          <cell r="E183" t="str">
            <v>PCS</v>
          </cell>
          <cell r="F183" t="str">
            <v>IDR</v>
          </cell>
          <cell r="G183">
            <v>725000</v>
          </cell>
          <cell r="H183" t="str">
            <v>MDO</v>
          </cell>
        </row>
        <row r="184">
          <cell r="C184" t="str">
            <v>C1001000087</v>
          </cell>
          <cell r="D184" t="str">
            <v>TONER CARTRIDGE # Q3972A (YELLOW) FOR HP LASER JET 2550</v>
          </cell>
          <cell r="E184" t="str">
            <v>PCS</v>
          </cell>
          <cell r="F184" t="str">
            <v>IDR</v>
          </cell>
          <cell r="G184">
            <v>725000</v>
          </cell>
          <cell r="H184" t="str">
            <v>MDO</v>
          </cell>
        </row>
        <row r="185">
          <cell r="C185" t="str">
            <v>C1001000088</v>
          </cell>
          <cell r="D185" t="str">
            <v>TONER CARTRIDGE # Q3973A (MAGENTA) FOR HP LASER JET 2550</v>
          </cell>
          <cell r="E185" t="str">
            <v>PCS</v>
          </cell>
          <cell r="F185" t="str">
            <v>IDR</v>
          </cell>
          <cell r="G185">
            <v>725000</v>
          </cell>
          <cell r="H185" t="str">
            <v>MDO</v>
          </cell>
        </row>
        <row r="186">
          <cell r="C186" t="str">
            <v>C1001000090</v>
          </cell>
          <cell r="D186" t="str">
            <v>CD CASE PLASTIC</v>
          </cell>
          <cell r="E186" t="str">
            <v>PCS</v>
          </cell>
          <cell r="F186" t="str">
            <v>IDR</v>
          </cell>
          <cell r="G186">
            <v>1250</v>
          </cell>
          <cell r="H186" t="str">
            <v>MDO</v>
          </cell>
        </row>
        <row r="187">
          <cell r="C187" t="str">
            <v>C1001000095</v>
          </cell>
          <cell r="D187" t="str">
            <v>USB KEYBOARD</v>
          </cell>
          <cell r="E187" t="str">
            <v>PCS</v>
          </cell>
          <cell r="F187" t="str">
            <v>IDR</v>
          </cell>
          <cell r="G187">
            <v>45000</v>
          </cell>
          <cell r="H187" t="str">
            <v>MDO</v>
          </cell>
        </row>
        <row r="188">
          <cell r="C188" t="str">
            <v>C1001000096</v>
          </cell>
          <cell r="D188" t="str">
            <v>TONER HP C3906F HP LASERJET 5L</v>
          </cell>
          <cell r="E188" t="str">
            <v>PCS</v>
          </cell>
          <cell r="F188" t="str">
            <v>IDR</v>
          </cell>
          <cell r="G188">
            <v>625000</v>
          </cell>
          <cell r="H188" t="str">
            <v>MDO</v>
          </cell>
        </row>
        <row r="189">
          <cell r="C189" t="str">
            <v>C1001000097</v>
          </cell>
          <cell r="D189" t="str">
            <v>TONER CARTRIDGE # 109R00725 FOR PRINTER XEROX 3130</v>
          </cell>
          <cell r="E189" t="str">
            <v>PCS</v>
          </cell>
          <cell r="F189" t="str">
            <v>USD</v>
          </cell>
          <cell r="G189">
            <v>59</v>
          </cell>
          <cell r="H189" t="str">
            <v>MDO</v>
          </cell>
        </row>
        <row r="190">
          <cell r="C190" t="str">
            <v>C1001000099</v>
          </cell>
          <cell r="D190" t="str">
            <v>CABLE BELDEN UTP CATEGORY 5</v>
          </cell>
          <cell r="E190" t="str">
            <v>ROLL</v>
          </cell>
          <cell r="F190" t="str">
            <v>IDR</v>
          </cell>
          <cell r="G190">
            <v>525000</v>
          </cell>
          <cell r="H190" t="str">
            <v>MDO</v>
          </cell>
        </row>
        <row r="191">
          <cell r="C191" t="str">
            <v>C1001000100</v>
          </cell>
          <cell r="D191" t="str">
            <v>UTP CONNECTOR RJ-45</v>
          </cell>
          <cell r="E191" t="str">
            <v>BOX</v>
          </cell>
          <cell r="F191" t="str">
            <v>USD</v>
          </cell>
          <cell r="G191">
            <v>6</v>
          </cell>
          <cell r="H191" t="str">
            <v>MDO</v>
          </cell>
        </row>
        <row r="192">
          <cell r="C192" t="str">
            <v>C1001000110</v>
          </cell>
          <cell r="D192" t="str">
            <v>TONER CARTRIDGE #Q2612A FOR HP LASER JET 1015/1022</v>
          </cell>
          <cell r="E192" t="str">
            <v>PCS</v>
          </cell>
          <cell r="F192" t="str">
            <v>IDR</v>
          </cell>
          <cell r="G192">
            <v>558000</v>
          </cell>
          <cell r="H192" t="str">
            <v>MDO</v>
          </cell>
        </row>
        <row r="193">
          <cell r="C193" t="str">
            <v>C1001000121</v>
          </cell>
          <cell r="D193" t="str">
            <v>INK CARTRIDGE SO20108 (BLACK)</v>
          </cell>
          <cell r="E193" t="str">
            <v>PCS</v>
          </cell>
          <cell r="F193" t="str">
            <v>IDR</v>
          </cell>
          <cell r="G193">
            <v>173500</v>
          </cell>
          <cell r="H193" t="str">
            <v>MDO</v>
          </cell>
        </row>
        <row r="194">
          <cell r="C194" t="str">
            <v>C1001000123</v>
          </cell>
          <cell r="D194" t="str">
            <v>INK CARTRIDGE BCI-24 (BLACK) FOR CANON PIXMA 1000</v>
          </cell>
          <cell r="E194" t="str">
            <v>PCS</v>
          </cell>
          <cell r="F194" t="str">
            <v>IDR</v>
          </cell>
          <cell r="G194">
            <v>47500</v>
          </cell>
          <cell r="H194" t="str">
            <v>MDO</v>
          </cell>
        </row>
        <row r="195">
          <cell r="C195" t="str">
            <v>C1001000125</v>
          </cell>
          <cell r="D195" t="str">
            <v>HDD 40 GB SATA SEAGATE</v>
          </cell>
          <cell r="E195" t="str">
            <v>PCS</v>
          </cell>
          <cell r="F195" t="str">
            <v>IDR</v>
          </cell>
          <cell r="G195">
            <v>520000</v>
          </cell>
          <cell r="H195" t="str">
            <v>MDO</v>
          </cell>
        </row>
        <row r="196">
          <cell r="C196" t="str">
            <v>C1001000126</v>
          </cell>
          <cell r="D196" t="str">
            <v>POCKET HDD 80 GB FUJITSU + CASING</v>
          </cell>
          <cell r="E196" t="str">
            <v>PCS</v>
          </cell>
          <cell r="F196" t="str">
            <v>IDR</v>
          </cell>
          <cell r="G196">
            <v>1400000</v>
          </cell>
          <cell r="H196" t="str">
            <v>MDO</v>
          </cell>
        </row>
        <row r="197">
          <cell r="C197" t="str">
            <v>C1001000127</v>
          </cell>
          <cell r="D197" t="str">
            <v>INK CARTRIDGE T017 BLACK FOR EPSON STYLUS 680</v>
          </cell>
          <cell r="E197" t="str">
            <v>PCS</v>
          </cell>
          <cell r="F197" t="str">
            <v>IDR</v>
          </cell>
          <cell r="G197">
            <v>205000</v>
          </cell>
          <cell r="H197" t="str">
            <v>MDO</v>
          </cell>
        </row>
        <row r="198">
          <cell r="C198" t="str">
            <v>C1001000128</v>
          </cell>
          <cell r="D198" t="str">
            <v>INK CARTRIDGE T013 BLACK FOR EPSON STYLUS 480</v>
          </cell>
          <cell r="E198" t="str">
            <v>PCS</v>
          </cell>
          <cell r="F198" t="str">
            <v>IDR</v>
          </cell>
          <cell r="G198">
            <v>107500</v>
          </cell>
          <cell r="H198" t="str">
            <v>MDO</v>
          </cell>
        </row>
        <row r="199">
          <cell r="C199" t="str">
            <v>C1001000129</v>
          </cell>
          <cell r="D199" t="str">
            <v>INK CARTRIDGE T014 BLACK FOR EPSON STYLUS 480</v>
          </cell>
          <cell r="E199" t="str">
            <v>PCS</v>
          </cell>
          <cell r="F199" t="str">
            <v>IDR</v>
          </cell>
          <cell r="G199">
            <v>145000</v>
          </cell>
          <cell r="H199" t="str">
            <v>MDO</v>
          </cell>
        </row>
        <row r="200">
          <cell r="C200" t="str">
            <v>C1001000130</v>
          </cell>
          <cell r="D200" t="str">
            <v>RIBBON CARTRIDGE # 8750</v>
          </cell>
          <cell r="E200" t="str">
            <v>PCS</v>
          </cell>
          <cell r="F200" t="str">
            <v>IDR</v>
          </cell>
          <cell r="G200">
            <v>14000</v>
          </cell>
          <cell r="H200" t="str">
            <v>MDO</v>
          </cell>
        </row>
        <row r="201">
          <cell r="C201" t="str">
            <v>C1001000131</v>
          </cell>
          <cell r="D201" t="str">
            <v>MEMORY 256 MB PC 100 SDRAM SODIM FOR NOTEBOOK EVO N110</v>
          </cell>
          <cell r="E201" t="str">
            <v>PCS</v>
          </cell>
          <cell r="F201" t="str">
            <v>IDR</v>
          </cell>
          <cell r="G201">
            <v>1150000</v>
          </cell>
          <cell r="H201" t="str">
            <v>MDO</v>
          </cell>
        </row>
        <row r="202">
          <cell r="C202" t="str">
            <v>C1001000132</v>
          </cell>
          <cell r="D202" t="str">
            <v>THUM DRIVE 256 MB KINGSTON</v>
          </cell>
          <cell r="E202" t="str">
            <v>PCS</v>
          </cell>
          <cell r="F202" t="str">
            <v>IDR</v>
          </cell>
          <cell r="G202">
            <v>212000</v>
          </cell>
          <cell r="H202" t="str">
            <v>MDO</v>
          </cell>
        </row>
        <row r="203">
          <cell r="C203" t="str">
            <v>C1001000133</v>
          </cell>
          <cell r="D203" t="str">
            <v>TONER FOR LASER 1200</v>
          </cell>
          <cell r="E203" t="str">
            <v>PCS</v>
          </cell>
          <cell r="F203" t="str">
            <v>IDR</v>
          </cell>
          <cell r="G203">
            <v>550000</v>
          </cell>
          <cell r="H203" t="str">
            <v>MDO</v>
          </cell>
        </row>
        <row r="204">
          <cell r="C204" t="str">
            <v>C1001000135</v>
          </cell>
          <cell r="D204" t="str">
            <v>TONER HP Q6511AFOR LASET JET HP2420</v>
          </cell>
          <cell r="E204" t="str">
            <v>PCS</v>
          </cell>
          <cell r="F204" t="str">
            <v>USD</v>
          </cell>
          <cell r="G204">
            <v>110</v>
          </cell>
          <cell r="H204" t="str">
            <v>MDO</v>
          </cell>
        </row>
        <row r="205">
          <cell r="C205" t="str">
            <v>C1001000136</v>
          </cell>
          <cell r="D205" t="str">
            <v>TONER CARTRIDGE #Q2610A FOR HP LASER JET</v>
          </cell>
          <cell r="E205" t="str">
            <v>PCS</v>
          </cell>
          <cell r="F205" t="str">
            <v>IDR</v>
          </cell>
          <cell r="G205">
            <v>1050000</v>
          </cell>
          <cell r="H205" t="str">
            <v>MDO</v>
          </cell>
        </row>
        <row r="206">
          <cell r="C206" t="str">
            <v>C1001000137</v>
          </cell>
          <cell r="D206" t="str">
            <v>TONER CARTRIDGE #C9700A (BLACK) FOR HP LASER JET</v>
          </cell>
          <cell r="E206" t="str">
            <v>PCS</v>
          </cell>
          <cell r="F206" t="str">
            <v>IDR</v>
          </cell>
          <cell r="G206">
            <v>704000</v>
          </cell>
          <cell r="H206" t="str">
            <v>MDO</v>
          </cell>
        </row>
        <row r="207">
          <cell r="C207" t="str">
            <v>C1001000138</v>
          </cell>
          <cell r="D207" t="str">
            <v>TONER CARTRIDGE #C9701A (CYAN) FOR HP LASER JET</v>
          </cell>
          <cell r="E207" t="str">
            <v>PCS</v>
          </cell>
          <cell r="F207" t="str">
            <v>IDR</v>
          </cell>
          <cell r="G207">
            <v>855000</v>
          </cell>
          <cell r="H207" t="str">
            <v>MDO</v>
          </cell>
        </row>
        <row r="208">
          <cell r="C208" t="str">
            <v>C1001000139</v>
          </cell>
          <cell r="D208" t="str">
            <v>TONER CARTRIDGE #C9702A (MAGENTA) FOR HP LASER JET</v>
          </cell>
          <cell r="E208" t="str">
            <v>PCS</v>
          </cell>
          <cell r="F208" t="str">
            <v>IDR</v>
          </cell>
          <cell r="G208">
            <v>855000</v>
          </cell>
          <cell r="H208" t="str">
            <v>MDO</v>
          </cell>
        </row>
        <row r="209">
          <cell r="C209" t="str">
            <v>C1001000140</v>
          </cell>
          <cell r="D209" t="str">
            <v>TONER CARTRIDGE #C9703A (YELLOW) FOR HP LASER JET</v>
          </cell>
          <cell r="E209" t="str">
            <v>PCS</v>
          </cell>
          <cell r="F209" t="str">
            <v>IDR</v>
          </cell>
          <cell r="G209">
            <v>855000</v>
          </cell>
          <cell r="H209" t="str">
            <v>MDO</v>
          </cell>
        </row>
        <row r="210">
          <cell r="C210" t="str">
            <v>C1001000141</v>
          </cell>
          <cell r="D210" t="str">
            <v>RIBBON CARTRIDGE LQ 2170/LQ 2180</v>
          </cell>
          <cell r="E210" t="str">
            <v>PCS</v>
          </cell>
          <cell r="F210" t="str">
            <v>IDR</v>
          </cell>
          <cell r="G210">
            <v>40000</v>
          </cell>
          <cell r="H210" t="str">
            <v>MDO</v>
          </cell>
        </row>
        <row r="211">
          <cell r="C211" t="str">
            <v>C1001000142</v>
          </cell>
          <cell r="D211" t="str">
            <v>INK CARTRIDGE BCL-16 (BLACK) FOR CANON PIXMA</v>
          </cell>
          <cell r="E211" t="str">
            <v>PCS</v>
          </cell>
          <cell r="F211" t="str">
            <v>IDR</v>
          </cell>
          <cell r="G211">
            <v>161500</v>
          </cell>
          <cell r="H211" t="str">
            <v>MDO</v>
          </cell>
        </row>
        <row r="212">
          <cell r="C212" t="str">
            <v>C1001000144</v>
          </cell>
          <cell r="D212" t="str">
            <v>SCANNER CANNON DR - 2580C</v>
          </cell>
          <cell r="E212" t="str">
            <v>UNIT</v>
          </cell>
          <cell r="F212" t="str">
            <v>USD</v>
          </cell>
          <cell r="G212">
            <v>1250</v>
          </cell>
          <cell r="H212" t="str">
            <v>MDO</v>
          </cell>
        </row>
        <row r="213">
          <cell r="C213" t="str">
            <v>C1001000148</v>
          </cell>
          <cell r="D213" t="str">
            <v>INK CARTRIDGE BC-03 (BLACK) FOR CANON BJ FAX B-155</v>
          </cell>
          <cell r="E213" t="str">
            <v>PCS</v>
          </cell>
          <cell r="F213" t="str">
            <v>IDR</v>
          </cell>
          <cell r="G213">
            <v>171000</v>
          </cell>
          <cell r="H213" t="str">
            <v>MDO</v>
          </cell>
        </row>
        <row r="214">
          <cell r="C214" t="str">
            <v>C1001000150</v>
          </cell>
          <cell r="D214" t="str">
            <v>UNIVERSAL ADAPTER WONPRO CONVERTER CABANG DUA KE CABANG TIGA W/O SAKLAR</v>
          </cell>
          <cell r="E214" t="str">
            <v>PCS</v>
          </cell>
          <cell r="F214" t="str">
            <v>IDR</v>
          </cell>
          <cell r="G214">
            <v>8600</v>
          </cell>
          <cell r="H214" t="str">
            <v>MDO</v>
          </cell>
        </row>
        <row r="215">
          <cell r="C215" t="str">
            <v>C1001000152</v>
          </cell>
          <cell r="D215" t="str">
            <v>HEAD PRINTER FOR EPSON LX-300</v>
          </cell>
          <cell r="E215" t="str">
            <v>PCS</v>
          </cell>
          <cell r="F215" t="str">
            <v>IDR</v>
          </cell>
          <cell r="G215">
            <v>275000</v>
          </cell>
          <cell r="H215" t="str">
            <v>MDO</v>
          </cell>
        </row>
        <row r="216">
          <cell r="C216" t="str">
            <v>C1001000153</v>
          </cell>
          <cell r="D216" t="str">
            <v>HEAD PRINTER FOR EPSON LX-300+</v>
          </cell>
          <cell r="E216" t="str">
            <v>PCS</v>
          </cell>
          <cell r="F216" t="str">
            <v>IDR</v>
          </cell>
          <cell r="G216">
            <v>275000</v>
          </cell>
          <cell r="H216" t="str">
            <v>MDO</v>
          </cell>
        </row>
        <row r="217">
          <cell r="C217" t="str">
            <v>C1001000154</v>
          </cell>
          <cell r="D217" t="str">
            <v>PRINTER CABLE @ 5 MTR</v>
          </cell>
          <cell r="E217" t="str">
            <v>UNIT</v>
          </cell>
          <cell r="F217" t="str">
            <v>IDR</v>
          </cell>
          <cell r="G217">
            <v>20000</v>
          </cell>
          <cell r="H217" t="str">
            <v>MDO</v>
          </cell>
        </row>
        <row r="218">
          <cell r="C218" t="str">
            <v>C1001000155</v>
          </cell>
          <cell r="D218" t="str">
            <v>BATTERY NOTEBOOK COMPAQ EVO N1020V</v>
          </cell>
          <cell r="E218" t="str">
            <v>UNIT</v>
          </cell>
          <cell r="F218" t="str">
            <v>IDR</v>
          </cell>
          <cell r="G218">
            <v>1509750</v>
          </cell>
          <cell r="H218" t="str">
            <v>MDO</v>
          </cell>
        </row>
        <row r="219">
          <cell r="C219" t="str">
            <v>C1001000157</v>
          </cell>
          <cell r="D219" t="str">
            <v>CD-R BENQ</v>
          </cell>
          <cell r="E219" t="str">
            <v>PCS</v>
          </cell>
          <cell r="F219" t="str">
            <v>USD</v>
          </cell>
          <cell r="G219">
            <v>1900</v>
          </cell>
          <cell r="H219" t="str">
            <v>MDO</v>
          </cell>
        </row>
        <row r="220">
          <cell r="C220" t="str">
            <v>C1001000167</v>
          </cell>
          <cell r="D220" t="str">
            <v>MEMORY SDRAM 256 MB PC 133 KINGSTON</v>
          </cell>
          <cell r="E220" t="str">
            <v>UNIT</v>
          </cell>
          <cell r="F220" t="str">
            <v>USD</v>
          </cell>
          <cell r="G220">
            <v>59</v>
          </cell>
          <cell r="H220" t="str">
            <v>MDO</v>
          </cell>
        </row>
        <row r="221">
          <cell r="C221" t="str">
            <v>C1001000168</v>
          </cell>
          <cell r="D221" t="str">
            <v>INK CARTRIDGE BC-20 (BLACK)</v>
          </cell>
          <cell r="E221" t="str">
            <v>PCS</v>
          </cell>
          <cell r="F221" t="str">
            <v>IDR</v>
          </cell>
          <cell r="G221">
            <v>232500</v>
          </cell>
          <cell r="H221" t="str">
            <v>MDO</v>
          </cell>
        </row>
        <row r="222">
          <cell r="C222" t="str">
            <v>C1001000169</v>
          </cell>
          <cell r="D222" t="str">
            <v>HEAD PRINTER EPSON LQ-1170</v>
          </cell>
          <cell r="E222" t="str">
            <v>PCS</v>
          </cell>
          <cell r="F222" t="str">
            <v>IDR</v>
          </cell>
          <cell r="G222">
            <v>550000</v>
          </cell>
          <cell r="H222" t="str">
            <v>MDO</v>
          </cell>
        </row>
        <row r="223">
          <cell r="C223" t="str">
            <v>C1001000170</v>
          </cell>
          <cell r="D223" t="str">
            <v>HEAD PRINTER EPSON LQ-2180</v>
          </cell>
          <cell r="E223" t="str">
            <v>PCS</v>
          </cell>
          <cell r="F223" t="str">
            <v>IDR</v>
          </cell>
          <cell r="G223">
            <v>660000</v>
          </cell>
          <cell r="H223" t="str">
            <v>MDO</v>
          </cell>
        </row>
        <row r="224">
          <cell r="C224" t="str">
            <v>C1001000171</v>
          </cell>
          <cell r="D224" t="str">
            <v>BATTERY NOTEBOOK COMPAQ EVO N1000 PN. 280206.001</v>
          </cell>
          <cell r="E224" t="str">
            <v>PCS</v>
          </cell>
          <cell r="F224" t="str">
            <v>IDR</v>
          </cell>
          <cell r="G224">
            <v>1950000</v>
          </cell>
          <cell r="H224" t="str">
            <v>MDO</v>
          </cell>
        </row>
        <row r="225">
          <cell r="C225" t="str">
            <v>C1001000172</v>
          </cell>
          <cell r="D225" t="str">
            <v>MINI KVM SWITCH 4 PORT (CONSOLE SWITCH) "ATEN"  CS-914</v>
          </cell>
          <cell r="E225" t="str">
            <v>PCS</v>
          </cell>
          <cell r="F225" t="str">
            <v>IDR</v>
          </cell>
          <cell r="G225">
            <v>795600</v>
          </cell>
          <cell r="H225" t="str">
            <v>MDO</v>
          </cell>
        </row>
        <row r="226">
          <cell r="C226" t="str">
            <v>C1001000173</v>
          </cell>
          <cell r="D226" t="str">
            <v>CONNECTOR RJ 45 (1 BOX = 100 PCS)</v>
          </cell>
          <cell r="E226" t="str">
            <v>PCS</v>
          </cell>
          <cell r="F226" t="str">
            <v>USD</v>
          </cell>
          <cell r="G226">
            <v>6</v>
          </cell>
          <cell r="H226" t="str">
            <v>MDO</v>
          </cell>
        </row>
        <row r="227">
          <cell r="C227" t="str">
            <v>C1001000174</v>
          </cell>
          <cell r="D227" t="str">
            <v>INK CARTRIDGE EPSON S020108</v>
          </cell>
          <cell r="E227" t="str">
            <v>PCS</v>
          </cell>
          <cell r="F227" t="str">
            <v>IDR</v>
          </cell>
          <cell r="G227">
            <v>173500</v>
          </cell>
          <cell r="H227" t="str">
            <v>MDO</v>
          </cell>
        </row>
        <row r="228">
          <cell r="C228" t="str">
            <v>C1001000175</v>
          </cell>
          <cell r="D228" t="str">
            <v>PCMCIA ETHERNET CARD 10/100 FOR NOTEBOOK "XIRCOM" BRAND</v>
          </cell>
          <cell r="E228" t="str">
            <v>PCS</v>
          </cell>
          <cell r="F228" t="str">
            <v>USD</v>
          </cell>
          <cell r="G228">
            <v>25</v>
          </cell>
          <cell r="H228" t="str">
            <v>MDO</v>
          </cell>
        </row>
        <row r="229">
          <cell r="C229" t="str">
            <v>C1001000179</v>
          </cell>
          <cell r="D229" t="str">
            <v>CABLE PRINTER 1 M</v>
          </cell>
          <cell r="E229" t="str">
            <v>PCS</v>
          </cell>
          <cell r="F229" t="str">
            <v>IDR</v>
          </cell>
          <cell r="G229">
            <v>7500</v>
          </cell>
          <cell r="H229" t="str">
            <v>MDO</v>
          </cell>
        </row>
        <row r="230">
          <cell r="C230" t="str">
            <v>C1001000181</v>
          </cell>
          <cell r="D230" t="str">
            <v>CABLE USB</v>
          </cell>
          <cell r="E230" t="str">
            <v>PCS</v>
          </cell>
          <cell r="F230" t="str">
            <v>IDR</v>
          </cell>
          <cell r="G230">
            <v>3000</v>
          </cell>
          <cell r="H230" t="str">
            <v>MDO</v>
          </cell>
        </row>
        <row r="231">
          <cell r="C231" t="str">
            <v>C1001000183</v>
          </cell>
          <cell r="D231" t="str">
            <v>SCANNER CANO SCAN 60</v>
          </cell>
          <cell r="E231" t="str">
            <v>UNIT</v>
          </cell>
          <cell r="F231" t="str">
            <v>USD</v>
          </cell>
          <cell r="G231">
            <v>70</v>
          </cell>
          <cell r="H231" t="str">
            <v>MDO</v>
          </cell>
        </row>
        <row r="232">
          <cell r="C232" t="str">
            <v>C1001000184</v>
          </cell>
          <cell r="D232" t="str">
            <v>HARDDISK SATA 250 GB</v>
          </cell>
          <cell r="E232" t="str">
            <v>UNIT</v>
          </cell>
          <cell r="F232" t="str">
            <v>USD</v>
          </cell>
          <cell r="G232">
            <v>105</v>
          </cell>
          <cell r="H232" t="str">
            <v>MDO</v>
          </cell>
        </row>
        <row r="233">
          <cell r="C233" t="str">
            <v>C1001000185</v>
          </cell>
          <cell r="D233" t="str">
            <v>SCSI CARD ADAPTEC 29160</v>
          </cell>
          <cell r="E233" t="str">
            <v>UNIT</v>
          </cell>
          <cell r="F233" t="str">
            <v>USD</v>
          </cell>
          <cell r="G233">
            <v>225</v>
          </cell>
          <cell r="H233" t="str">
            <v>MDO</v>
          </cell>
        </row>
        <row r="234">
          <cell r="C234" t="str">
            <v>C1001000186</v>
          </cell>
          <cell r="D234" t="str">
            <v>ADAPTEC SERIAL ATA 4 CHANNEL</v>
          </cell>
          <cell r="E234" t="str">
            <v>UNIT</v>
          </cell>
          <cell r="F234" t="str">
            <v>USD</v>
          </cell>
          <cell r="G234">
            <v>175</v>
          </cell>
          <cell r="H234" t="str">
            <v>MDO</v>
          </cell>
        </row>
        <row r="235">
          <cell r="C235" t="str">
            <v>C1001000187</v>
          </cell>
          <cell r="D235" t="str">
            <v>FLASH DISK KINGSTON 256 MB</v>
          </cell>
          <cell r="E235" t="str">
            <v>PCS</v>
          </cell>
          <cell r="F235" t="str">
            <v>IDR</v>
          </cell>
          <cell r="G235">
            <v>212000</v>
          </cell>
          <cell r="H235" t="str">
            <v>MDO</v>
          </cell>
        </row>
        <row r="236">
          <cell r="C236" t="str">
            <v>C1001000188</v>
          </cell>
          <cell r="D236" t="str">
            <v>INK CARTRIDGE PGI-5BK (BLACK) FOR PRINTER IP 4200</v>
          </cell>
          <cell r="E236" t="str">
            <v>PCS</v>
          </cell>
          <cell r="F236" t="str">
            <v>USD</v>
          </cell>
          <cell r="G236">
            <v>13</v>
          </cell>
          <cell r="H236" t="str">
            <v>MDO</v>
          </cell>
        </row>
        <row r="237">
          <cell r="C237" t="str">
            <v>C1001000189</v>
          </cell>
          <cell r="D237" t="str">
            <v>INK CARTRIDGE CLI-8C (CYAN) FOR PRINTER IP4200</v>
          </cell>
          <cell r="E237" t="str">
            <v>PCS</v>
          </cell>
          <cell r="F237" t="str">
            <v>USD</v>
          </cell>
          <cell r="G237">
            <v>11</v>
          </cell>
          <cell r="H237" t="str">
            <v>MDO</v>
          </cell>
        </row>
        <row r="238">
          <cell r="C238" t="str">
            <v>C1001000190</v>
          </cell>
          <cell r="D238" t="str">
            <v>INK CARTRIDGE CLI-8M (MAGENTA) FOR PRINTER IP4200</v>
          </cell>
          <cell r="E238" t="str">
            <v>PCS</v>
          </cell>
          <cell r="F238" t="str">
            <v>USD</v>
          </cell>
          <cell r="G238">
            <v>11</v>
          </cell>
          <cell r="H238" t="str">
            <v>MDO</v>
          </cell>
        </row>
        <row r="239">
          <cell r="C239" t="str">
            <v>C1001000191</v>
          </cell>
          <cell r="D239" t="str">
            <v>INK CARTRIDGE CLI-8Y (YELLOW) FOR PRINTER IP4200</v>
          </cell>
          <cell r="E239" t="str">
            <v>PCS</v>
          </cell>
          <cell r="F239" t="str">
            <v>USD</v>
          </cell>
          <cell r="G239">
            <v>11</v>
          </cell>
          <cell r="H239" t="str">
            <v>MDO</v>
          </cell>
        </row>
        <row r="240">
          <cell r="C240" t="str">
            <v>C1001000192</v>
          </cell>
          <cell r="D240" t="str">
            <v>CABLE STP AMP</v>
          </cell>
          <cell r="E240" t="str">
            <v>PCS</v>
          </cell>
          <cell r="F240" t="str">
            <v>USD</v>
          </cell>
          <cell r="G240">
            <v>120</v>
          </cell>
          <cell r="H240" t="str">
            <v>MDO</v>
          </cell>
        </row>
        <row r="241">
          <cell r="C241" t="str">
            <v>C1001000195</v>
          </cell>
          <cell r="D241" t="str">
            <v>PREMIUM TARGUS BLACK PACK NOTEBOOK CASE</v>
          </cell>
          <cell r="E241" t="str">
            <v>UNIT</v>
          </cell>
          <cell r="F241" t="str">
            <v>IDR</v>
          </cell>
          <cell r="G241">
            <v>650000</v>
          </cell>
          <cell r="H241" t="str">
            <v>MDO</v>
          </cell>
        </row>
        <row r="242">
          <cell r="C242" t="str">
            <v>C1001000196</v>
          </cell>
          <cell r="D242" t="str">
            <v>USB MOUSE GENIUS BRAND WITH SCROLL</v>
          </cell>
          <cell r="E242" t="str">
            <v>PCS</v>
          </cell>
          <cell r="F242" t="str">
            <v>IDR</v>
          </cell>
          <cell r="G242">
            <v>45000</v>
          </cell>
          <cell r="H242" t="str">
            <v>MDO</v>
          </cell>
        </row>
        <row r="243">
          <cell r="C243" t="str">
            <v>C1001000197</v>
          </cell>
          <cell r="D243" t="str">
            <v>HARDDISK IDE 80 GB SEAGATE BRAND</v>
          </cell>
          <cell r="E243" t="str">
            <v>UNIT</v>
          </cell>
          <cell r="F243" t="str">
            <v>IDR</v>
          </cell>
          <cell r="G243">
            <v>600000</v>
          </cell>
          <cell r="H243" t="str">
            <v>MDO</v>
          </cell>
        </row>
        <row r="244">
          <cell r="C244" t="str">
            <v>C1001000198</v>
          </cell>
          <cell r="D244" t="str">
            <v xml:space="preserve"> BATTERY FOR LASER POINTER AG3 (LR-44)</v>
          </cell>
          <cell r="E244" t="str">
            <v>PCS</v>
          </cell>
          <cell r="F244" t="str">
            <v>IDR</v>
          </cell>
          <cell r="G244">
            <v>7000</v>
          </cell>
          <cell r="H244" t="str">
            <v>MDO</v>
          </cell>
        </row>
        <row r="245">
          <cell r="C245" t="str">
            <v>C1001000202</v>
          </cell>
          <cell r="D245" t="str">
            <v>RIBBON CARTRIDGE #8750 P.RITE</v>
          </cell>
          <cell r="E245" t="str">
            <v>PCS</v>
          </cell>
          <cell r="F245" t="str">
            <v>IDR</v>
          </cell>
          <cell r="G245">
            <v>14000</v>
          </cell>
          <cell r="H245" t="str">
            <v>MDO</v>
          </cell>
        </row>
        <row r="246">
          <cell r="C246" t="str">
            <v>C1001000203</v>
          </cell>
          <cell r="D246" t="str">
            <v>NOTEBOOK HDD 40 GB SEAGATE BRAND</v>
          </cell>
          <cell r="E246" t="str">
            <v>PCS</v>
          </cell>
          <cell r="F246" t="str">
            <v>IDR</v>
          </cell>
          <cell r="G246">
            <v>575000</v>
          </cell>
          <cell r="H246" t="str">
            <v>MDO</v>
          </cell>
        </row>
        <row r="247">
          <cell r="C247" t="str">
            <v>C1001000205</v>
          </cell>
          <cell r="D247" t="str">
            <v>MEMORY SODIMM DDR FOR NOTEBOOK NX-5000</v>
          </cell>
          <cell r="E247" t="str">
            <v>UNIT</v>
          </cell>
          <cell r="F247" t="str">
            <v>IDR</v>
          </cell>
          <cell r="G247">
            <v>275000</v>
          </cell>
          <cell r="H247" t="str">
            <v>MDO</v>
          </cell>
        </row>
        <row r="248">
          <cell r="C248" t="str">
            <v>C1001000206</v>
          </cell>
          <cell r="D248" t="str">
            <v>TONER CARTRIDGE #C4096A FOR HP LASER JET 2200</v>
          </cell>
          <cell r="E248" t="str">
            <v>PCS</v>
          </cell>
          <cell r="F248" t="str">
            <v>IDR</v>
          </cell>
          <cell r="G248">
            <v>840000</v>
          </cell>
          <cell r="H248" t="str">
            <v>MDO</v>
          </cell>
        </row>
        <row r="249">
          <cell r="C249" t="str">
            <v>C1002000023</v>
          </cell>
          <cell r="D249" t="str">
            <v>CONTINUOUS FORM 9 1/2 X 11" (2 PLY) CARBON "JAYA"</v>
          </cell>
          <cell r="E249" t="str">
            <v>BOX</v>
          </cell>
          <cell r="F249" t="str">
            <v>IDR</v>
          </cell>
          <cell r="G249">
            <v>146000</v>
          </cell>
          <cell r="H249" t="str">
            <v>MDO</v>
          </cell>
        </row>
        <row r="250">
          <cell r="C250" t="str">
            <v>C1002000232</v>
          </cell>
          <cell r="D250" t="str">
            <v>CONTINUOUS FORM 9 1/2 X 11" (4 PLY) NCR "JAYA"</v>
          </cell>
          <cell r="E250" t="str">
            <v>BOX</v>
          </cell>
          <cell r="F250" t="str">
            <v>IDR</v>
          </cell>
          <cell r="G250">
            <v>170000</v>
          </cell>
          <cell r="H250" t="str">
            <v>MDO</v>
          </cell>
        </row>
        <row r="251">
          <cell r="C251" t="str">
            <v>C1002000264</v>
          </cell>
          <cell r="D251" t="str">
            <v>CONTINUOUS FORM 9 1/2 X 11" (1 PLY) CARBON "JAYA"</v>
          </cell>
          <cell r="E251" t="str">
            <v>BOX</v>
          </cell>
          <cell r="F251" t="str">
            <v>IDR</v>
          </cell>
          <cell r="G251">
            <v>93500</v>
          </cell>
          <cell r="H251" t="str">
            <v>MDO</v>
          </cell>
        </row>
        <row r="252">
          <cell r="C252" t="str">
            <v>C1002000428</v>
          </cell>
          <cell r="D252" t="str">
            <v>CONTINUOUS FORM 9 1/2 X 11" (4 PLY) NCR COLOUR (WHITE, RED, YELLOW, GREEN)</v>
          </cell>
          <cell r="E252" t="str">
            <v>BOX</v>
          </cell>
          <cell r="F252" t="str">
            <v>IDR</v>
          </cell>
          <cell r="G252">
            <v>172000</v>
          </cell>
          <cell r="H252" t="str">
            <v>MDO</v>
          </cell>
        </row>
        <row r="253">
          <cell r="C253" t="str">
            <v>C1002000457</v>
          </cell>
          <cell r="D253" t="str">
            <v>CONTINUOUS FORM 9 1/2 X 11" (3 PLY) CARBON "JAYA"</v>
          </cell>
          <cell r="E253" t="str">
            <v>BOX</v>
          </cell>
          <cell r="F253" t="str">
            <v>IDR</v>
          </cell>
          <cell r="G253">
            <v>236500</v>
          </cell>
          <cell r="H253" t="str">
            <v>MDO</v>
          </cell>
        </row>
        <row r="254">
          <cell r="C254" t="str">
            <v>D0201010002</v>
          </cell>
          <cell r="D254" t="str">
            <v>RENTAL COMPUTER PIV CELERON 2.0 Ghz</v>
          </cell>
          <cell r="E254" t="str">
            <v>UNIT</v>
          </cell>
          <cell r="F254" t="str">
            <v>IDR</v>
          </cell>
          <cell r="G254">
            <v>1100000</v>
          </cell>
          <cell r="H254" t="str">
            <v>MDO</v>
          </cell>
        </row>
        <row r="255">
          <cell r="C255" t="str">
            <v>D0201010003</v>
          </cell>
          <cell r="D255" t="str">
            <v>RENTAL COMPUTER COMPLETE (PC P4 MEMORY 256 MB,HDD 40GB+MONITOR 15")</v>
          </cell>
          <cell r="E255" t="str">
            <v>UNIT</v>
          </cell>
          <cell r="F255" t="str">
            <v>IDR</v>
          </cell>
          <cell r="G255">
            <v>2000000</v>
          </cell>
          <cell r="H255" t="str">
            <v>MDO</v>
          </cell>
        </row>
        <row r="256">
          <cell r="C256" t="str">
            <v>D0201010004</v>
          </cell>
          <cell r="D256" t="str">
            <v>RENTAL COMPUTER CEL 2.26 MB, P4 1456V, MEMORY 256MB, HD 40 GB, FDD 1.44MB</v>
          </cell>
          <cell r="E256" t="str">
            <v>UNIT</v>
          </cell>
          <cell r="F256" t="str">
            <v>IDR</v>
          </cell>
          <cell r="G256">
            <v>2000000</v>
          </cell>
          <cell r="H256" t="str">
            <v>MDO</v>
          </cell>
        </row>
        <row r="257">
          <cell r="C257" t="str">
            <v>D0201010005</v>
          </cell>
          <cell r="D257" t="str">
            <v>RENTAL PRINTER EPSON STYLUS C43SX</v>
          </cell>
          <cell r="E257" t="str">
            <v>UNIT</v>
          </cell>
          <cell r="F257" t="str">
            <v>IDR</v>
          </cell>
          <cell r="G257">
            <v>300000</v>
          </cell>
          <cell r="H257" t="str">
            <v>MDO</v>
          </cell>
        </row>
        <row r="258">
          <cell r="C258" t="str">
            <v>D0201010006</v>
          </cell>
          <cell r="D258" t="str">
            <v>RENTAL COMPUTER P4 CELERON 2,0 GHZ, HDD 20 GB, MEMORY 512 MB</v>
          </cell>
          <cell r="E258" t="str">
            <v>UNIT</v>
          </cell>
          <cell r="F258" t="str">
            <v>IDR</v>
          </cell>
          <cell r="G258">
            <v>770000</v>
          </cell>
          <cell r="H258" t="str">
            <v>MDO</v>
          </cell>
        </row>
        <row r="259">
          <cell r="C259" t="str">
            <v>D0201010007</v>
          </cell>
          <cell r="D259" t="str">
            <v>RENTAL PRINTER EPSON</v>
          </cell>
          <cell r="E259" t="str">
            <v>UNIT</v>
          </cell>
          <cell r="F259" t="str">
            <v>IDR</v>
          </cell>
          <cell r="G259">
            <v>385000</v>
          </cell>
          <cell r="H259" t="str">
            <v>MDO</v>
          </cell>
        </row>
        <row r="260">
          <cell r="C260" t="str">
            <v>E0107000012</v>
          </cell>
          <cell r="D260" t="str">
            <v>UPS APC  BACK 500 AVR</v>
          </cell>
          <cell r="E260" t="str">
            <v>SET</v>
          </cell>
          <cell r="F260" t="str">
            <v>USD</v>
          </cell>
          <cell r="G260">
            <v>90</v>
          </cell>
          <cell r="H260" t="str">
            <v>MDO</v>
          </cell>
        </row>
        <row r="261">
          <cell r="C261" t="str">
            <v>E0107000014</v>
          </cell>
          <cell r="D261" t="str">
            <v>PRINTER LASERJET HP 1022</v>
          </cell>
          <cell r="E261" t="str">
            <v>SET</v>
          </cell>
          <cell r="F261" t="str">
            <v>IDR</v>
          </cell>
          <cell r="G261">
            <v>2350000</v>
          </cell>
          <cell r="H261" t="str">
            <v>MDO</v>
          </cell>
        </row>
        <row r="262">
          <cell r="C262" t="str">
            <v>E0107000015</v>
          </cell>
          <cell r="D262" t="str">
            <v>PRINTER INKJET A3 CANON PIXMA IX 5000</v>
          </cell>
          <cell r="E262" t="str">
            <v>SET</v>
          </cell>
          <cell r="F262" t="str">
            <v>USD</v>
          </cell>
          <cell r="G262">
            <v>271</v>
          </cell>
          <cell r="H262" t="str">
            <v>MDO</v>
          </cell>
        </row>
        <row r="263">
          <cell r="C263" t="str">
            <v>E0107000017</v>
          </cell>
          <cell r="D263" t="str">
            <v>PRINTER INKJET CANON PIXMA 3000</v>
          </cell>
          <cell r="E263" t="str">
            <v>SET</v>
          </cell>
          <cell r="F263" t="str">
            <v>IDR</v>
          </cell>
          <cell r="G263">
            <v>1150000</v>
          </cell>
          <cell r="H263" t="str">
            <v>MDO</v>
          </cell>
        </row>
        <row r="264">
          <cell r="C264" t="str">
            <v>E0107000018</v>
          </cell>
          <cell r="D264" t="str">
            <v>PRINTER EPSON LQ-2180</v>
          </cell>
          <cell r="E264" t="str">
            <v>SET</v>
          </cell>
          <cell r="F264" t="str">
            <v>USD</v>
          </cell>
          <cell r="G264">
            <v>585</v>
          </cell>
          <cell r="H264" t="str">
            <v>MDO</v>
          </cell>
        </row>
        <row r="265">
          <cell r="C265" t="str">
            <v>E0107000019</v>
          </cell>
          <cell r="D265" t="str">
            <v>PRINTER INKJET PORTABLE IP 90 SERIES</v>
          </cell>
          <cell r="E265" t="str">
            <v>SET</v>
          </cell>
          <cell r="F265" t="str">
            <v>IDR</v>
          </cell>
          <cell r="G265">
            <v>1950000</v>
          </cell>
          <cell r="H265" t="str">
            <v>MDO</v>
          </cell>
        </row>
        <row r="266">
          <cell r="C266" t="str">
            <v>E0107000020</v>
          </cell>
          <cell r="D266" t="str">
            <v>LCD PROJECTOR CX-70</v>
          </cell>
          <cell r="E266" t="str">
            <v>SET</v>
          </cell>
          <cell r="F266" t="str">
            <v>IDR</v>
          </cell>
          <cell r="G266">
            <v>18000000</v>
          </cell>
          <cell r="H266" t="str">
            <v>MDO</v>
          </cell>
        </row>
        <row r="267">
          <cell r="C267" t="str">
            <v>E0107000021</v>
          </cell>
          <cell r="D267" t="str">
            <v>PRINTER EPSON LX-300+</v>
          </cell>
          <cell r="E267" t="str">
            <v>SET</v>
          </cell>
          <cell r="F267" t="str">
            <v>USD</v>
          </cell>
          <cell r="G267">
            <v>160</v>
          </cell>
          <cell r="H267" t="str">
            <v>MDO</v>
          </cell>
        </row>
        <row r="268">
          <cell r="C268" t="str">
            <v>E0107000022</v>
          </cell>
          <cell r="D268" t="str">
            <v>NOTEBOOK HP COMPAQ NX 6120</v>
          </cell>
          <cell r="E268" t="str">
            <v>SET</v>
          </cell>
          <cell r="F268" t="str">
            <v>IDR</v>
          </cell>
          <cell r="G268">
            <v>13680000</v>
          </cell>
          <cell r="H268" t="str">
            <v>MDO</v>
          </cell>
        </row>
        <row r="269">
          <cell r="C269" t="str">
            <v>E0107000027</v>
          </cell>
          <cell r="D269" t="str">
            <v>NOTEBOOK HP COMPAQ NX 6110</v>
          </cell>
          <cell r="E269" t="str">
            <v>UNIT</v>
          </cell>
          <cell r="F269" t="str">
            <v>IDR</v>
          </cell>
          <cell r="G269">
            <v>12800000</v>
          </cell>
          <cell r="H269" t="str">
            <v>MDO</v>
          </cell>
        </row>
        <row r="270">
          <cell r="C270" t="str">
            <v>E0107000029</v>
          </cell>
          <cell r="D270" t="str">
            <v>POINTER</v>
          </cell>
          <cell r="E270" t="str">
            <v>UNIT</v>
          </cell>
          <cell r="F270" t="str">
            <v>IDR</v>
          </cell>
          <cell r="G270">
            <v>210000</v>
          </cell>
          <cell r="H270" t="str">
            <v>MDO</v>
          </cell>
        </row>
        <row r="271">
          <cell r="C271" t="str">
            <v>E0107000032</v>
          </cell>
          <cell r="D271" t="str">
            <v>PRINTER INKJET CANON IP4200</v>
          </cell>
          <cell r="E271" t="str">
            <v>UNIT</v>
          </cell>
          <cell r="F271" t="str">
            <v>USD</v>
          </cell>
          <cell r="G271">
            <v>133</v>
          </cell>
          <cell r="H271" t="str">
            <v>MDO</v>
          </cell>
        </row>
        <row r="272">
          <cell r="C272" t="str">
            <v>E0107000037</v>
          </cell>
          <cell r="D272" t="str">
            <v>DESKTOP COMPUTER HP COMPAQ DC 7100</v>
          </cell>
          <cell r="E272" t="str">
            <v>UNIT</v>
          </cell>
          <cell r="F272" t="str">
            <v>USD</v>
          </cell>
          <cell r="G272">
            <v>900</v>
          </cell>
          <cell r="H272" t="str">
            <v>MDO</v>
          </cell>
        </row>
        <row r="273">
          <cell r="C273" t="str">
            <v>E0107000041</v>
          </cell>
          <cell r="D273" t="str">
            <v>HP COMPAQ  NX 6120</v>
          </cell>
          <cell r="E273" t="str">
            <v>UNIT</v>
          </cell>
          <cell r="F273" t="str">
            <v>IDR</v>
          </cell>
          <cell r="G273">
            <v>12350000</v>
          </cell>
          <cell r="H273" t="str">
            <v>MDO</v>
          </cell>
        </row>
        <row r="274">
          <cell r="C274" t="str">
            <v>E0107000042</v>
          </cell>
          <cell r="D274" t="str">
            <v>COMPUTER DESKTOP DC 7600</v>
          </cell>
          <cell r="E274" t="str">
            <v>UNIT</v>
          </cell>
          <cell r="F274" t="str">
            <v>USD</v>
          </cell>
          <cell r="G274">
            <v>900</v>
          </cell>
          <cell r="H274" t="str">
            <v>MDO</v>
          </cell>
        </row>
        <row r="275">
          <cell r="C275" t="str">
            <v>---</v>
          </cell>
          <cell r="D275" t="str">
            <v>---</v>
          </cell>
          <cell r="E275" t="str">
            <v>---</v>
          </cell>
          <cell r="F275" t="str">
            <v>---</v>
          </cell>
          <cell r="G275" t="str">
            <v>---</v>
          </cell>
          <cell r="H275" t="str">
            <v>---</v>
          </cell>
          <cell r="I275" t="str">
            <v>---</v>
          </cell>
        </row>
        <row r="276">
          <cell r="C276" t="str">
            <v>E0201000001</v>
          </cell>
          <cell r="D276" t="str">
            <v>HONDA MEGA PRO JARI-JARI</v>
          </cell>
          <cell r="E276" t="str">
            <v>PCS</v>
          </cell>
          <cell r="F276" t="str">
            <v>IDR</v>
          </cell>
          <cell r="G276">
            <v>13174545</v>
          </cell>
          <cell r="H276" t="str">
            <v>EST</v>
          </cell>
        </row>
        <row r="277">
          <cell r="C277" t="str">
            <v>E0201000002</v>
          </cell>
          <cell r="D277" t="str">
            <v>STNK HONDA MEGA PRO JARI-JARI</v>
          </cell>
          <cell r="E277" t="str">
            <v>PCS</v>
          </cell>
          <cell r="F277" t="str">
            <v>IDR</v>
          </cell>
          <cell r="G277">
            <v>2144500</v>
          </cell>
          <cell r="H277" t="str">
            <v>EST</v>
          </cell>
        </row>
        <row r="278">
          <cell r="C278" t="str">
            <v>---</v>
          </cell>
          <cell r="D278" t="str">
            <v>---</v>
          </cell>
          <cell r="E278" t="str">
            <v>---</v>
          </cell>
          <cell r="F278" t="str">
            <v>---</v>
          </cell>
          <cell r="G278" t="str">
            <v>---</v>
          </cell>
          <cell r="H278" t="str">
            <v>---</v>
          </cell>
          <cell r="I278" t="str">
            <v>---</v>
          </cell>
        </row>
        <row r="279">
          <cell r="C279" t="str">
            <v>E0102270023</v>
          </cell>
          <cell r="D279" t="str">
            <v>FREEZER NO FROST MERK SHARP TYPE FR 195</v>
          </cell>
          <cell r="E279" t="str">
            <v>UNIT</v>
          </cell>
          <cell r="F279" t="str">
            <v>IDR</v>
          </cell>
          <cell r="G279">
            <v>2400000</v>
          </cell>
          <cell r="H279" t="str">
            <v>EST</v>
          </cell>
        </row>
        <row r="280">
          <cell r="C280" t="str">
            <v>E0106000001</v>
          </cell>
          <cell r="D280" t="str">
            <v>KURSI OMEX OX 880 BROWN COLOUR NO. 1</v>
          </cell>
          <cell r="E280" t="str">
            <v>PCS</v>
          </cell>
          <cell r="F280" t="str">
            <v>IDR</v>
          </cell>
          <cell r="G280">
            <v>577000</v>
          </cell>
          <cell r="H280" t="str">
            <v>EST</v>
          </cell>
        </row>
        <row r="281">
          <cell r="C281" t="str">
            <v>E0106000003</v>
          </cell>
          <cell r="D281" t="str">
            <v>WRITING TABLE 1 BIRO-017' L-010</v>
          </cell>
          <cell r="E281" t="str">
            <v>SET</v>
          </cell>
          <cell r="F281" t="str">
            <v>IDR</v>
          </cell>
          <cell r="G281">
            <v>795000</v>
          </cell>
          <cell r="H281" t="str">
            <v>EST</v>
          </cell>
        </row>
        <row r="282">
          <cell r="C282" t="str">
            <v>E0106000025</v>
          </cell>
          <cell r="D282" t="str">
            <v>KURSI PUTAR PAKAI TANGAN "FIGURA"</v>
          </cell>
          <cell r="E282" t="str">
            <v>SET</v>
          </cell>
          <cell r="F282" t="str">
            <v>IDR</v>
          </cell>
          <cell r="G282">
            <v>225000</v>
          </cell>
          <cell r="H282" t="str">
            <v>EST</v>
          </cell>
        </row>
        <row r="283">
          <cell r="C283" t="str">
            <v>E0106000032</v>
          </cell>
          <cell r="D283" t="str">
            <v>DRESSING TABLE BERGAMO  WITH MIRROR LIGNA  PROD TYPE MR 040</v>
          </cell>
          <cell r="E283" t="str">
            <v>UNIT</v>
          </cell>
          <cell r="F283" t="str">
            <v>IDR</v>
          </cell>
          <cell r="G283">
            <v>1143500</v>
          </cell>
          <cell r="H283" t="str">
            <v>EST</v>
          </cell>
        </row>
        <row r="284">
          <cell r="C284" t="str">
            <v>E0106000034</v>
          </cell>
          <cell r="D284" t="str">
            <v>WRITING TABLE 1/2 BEUREAU - TYPE MTA. 019+L.019</v>
          </cell>
          <cell r="E284" t="str">
            <v>SET</v>
          </cell>
          <cell r="F284" t="str">
            <v>IDR</v>
          </cell>
          <cell r="G284">
            <v>460000</v>
          </cell>
          <cell r="H284" t="str">
            <v>EST</v>
          </cell>
        </row>
        <row r="285">
          <cell r="C285" t="str">
            <v>E0106000043</v>
          </cell>
          <cell r="D285" t="str">
            <v>SOFA CARTAGO LIGNA TYPE SF-616 C/W TABLE &amp; GLASS</v>
          </cell>
          <cell r="E285" t="str">
            <v>SET</v>
          </cell>
          <cell r="F285" t="str">
            <v>IDR</v>
          </cell>
          <cell r="G285">
            <v>3600000</v>
          </cell>
          <cell r="H285" t="str">
            <v>EST</v>
          </cell>
        </row>
        <row r="286">
          <cell r="C286" t="str">
            <v>E0106000047</v>
          </cell>
          <cell r="D286" t="str">
            <v>SOFA IVORY "LIGNA" TYPE SF.031 C/W TABLE &amp; GLASS</v>
          </cell>
          <cell r="E286" t="str">
            <v>SET</v>
          </cell>
          <cell r="F286" t="str">
            <v>IDR</v>
          </cell>
          <cell r="G286">
            <v>3243000</v>
          </cell>
          <cell r="H286" t="str">
            <v>EST</v>
          </cell>
        </row>
        <row r="287">
          <cell r="C287" t="str">
            <v>E0106000048</v>
          </cell>
          <cell r="D287" t="str">
            <v>BUFFET OLYMPIC LH 0601</v>
          </cell>
          <cell r="E287" t="str">
            <v>SET</v>
          </cell>
          <cell r="F287" t="str">
            <v>IDR</v>
          </cell>
          <cell r="G287">
            <v>670000</v>
          </cell>
          <cell r="H287" t="str">
            <v>EST</v>
          </cell>
        </row>
        <row r="288">
          <cell r="C288" t="str">
            <v>E0106000049</v>
          </cell>
          <cell r="D288" t="str">
            <v>AC SPLITE MERK NATIONAL  2 PK C/W INSTALLATION</v>
          </cell>
          <cell r="E288" t="str">
            <v>SET</v>
          </cell>
          <cell r="F288" t="str">
            <v>IDR</v>
          </cell>
          <cell r="G288">
            <v>5250000</v>
          </cell>
          <cell r="H288" t="str">
            <v>EST</v>
          </cell>
        </row>
        <row r="289">
          <cell r="C289" t="str">
            <v>E0106000050</v>
          </cell>
          <cell r="D289" t="str">
            <v>PORTABLE GASSTOVE (2 STOVE)  + 2 LPG TUBE (2) "MERK. SOLID"</v>
          </cell>
          <cell r="E289" t="str">
            <v>SET</v>
          </cell>
          <cell r="F289" t="str">
            <v>IDR</v>
          </cell>
          <cell r="G289">
            <v>450000</v>
          </cell>
          <cell r="H289" t="str">
            <v>EST</v>
          </cell>
        </row>
        <row r="290">
          <cell r="C290" t="str">
            <v>E0106000051</v>
          </cell>
          <cell r="D290" t="str">
            <v>ELECTROLUX WASHING MACHINE TYPE 880</v>
          </cell>
          <cell r="E290" t="str">
            <v>SET</v>
          </cell>
          <cell r="F290" t="str">
            <v>IDR</v>
          </cell>
          <cell r="G290">
            <v>4900000</v>
          </cell>
          <cell r="H290" t="str">
            <v>EST</v>
          </cell>
        </row>
        <row r="291">
          <cell r="C291" t="str">
            <v>E0106000052</v>
          </cell>
          <cell r="D291" t="str">
            <v>ELECTROLUX DRYER TYPE 419</v>
          </cell>
          <cell r="E291" t="str">
            <v>SET</v>
          </cell>
          <cell r="F291" t="str">
            <v>IDR</v>
          </cell>
          <cell r="G291">
            <v>4700000</v>
          </cell>
          <cell r="H291" t="str">
            <v>EST</v>
          </cell>
        </row>
        <row r="292">
          <cell r="C292" t="str">
            <v>E0106000062</v>
          </cell>
          <cell r="D292" t="str">
            <v>WARDROBE 3 DOORS ETONIA LIGNA PROD TYPE APA.034</v>
          </cell>
          <cell r="E292" t="str">
            <v>UNIT</v>
          </cell>
          <cell r="F292" t="str">
            <v>IDR</v>
          </cell>
          <cell r="G292">
            <v>3316960</v>
          </cell>
          <cell r="H292" t="str">
            <v>EST</v>
          </cell>
        </row>
        <row r="293">
          <cell r="C293" t="str">
            <v>E0106000064</v>
          </cell>
          <cell r="D293" t="str">
            <v>DOUBLE BED MERK. TANGO (6 FT)</v>
          </cell>
          <cell r="E293" t="str">
            <v>SET</v>
          </cell>
          <cell r="F293" t="str">
            <v>IDR</v>
          </cell>
          <cell r="G293">
            <v>3100000</v>
          </cell>
          <cell r="H293" t="str">
            <v>EST</v>
          </cell>
        </row>
        <row r="294">
          <cell r="C294" t="str">
            <v>E0106000065</v>
          </cell>
          <cell r="D294" t="str">
            <v>COMFORTABLE CHAIR LIGNA IVORY SF.030 C/W TABLE, GLASS</v>
          </cell>
          <cell r="E294" t="str">
            <v>SET</v>
          </cell>
          <cell r="F294" t="str">
            <v>IDR</v>
          </cell>
          <cell r="G294">
            <v>3096000</v>
          </cell>
          <cell r="H294" t="str">
            <v>EST</v>
          </cell>
        </row>
        <row r="295">
          <cell r="C295" t="str">
            <v>E0106000070</v>
          </cell>
          <cell r="D295" t="str">
            <v>AC SPLITE MERK. NATIONAL 1 PK C/W INSTALLATION</v>
          </cell>
          <cell r="E295" t="str">
            <v>UNIT</v>
          </cell>
          <cell r="F295" t="str">
            <v>IDR</v>
          </cell>
          <cell r="G295">
            <v>3300000</v>
          </cell>
          <cell r="H295" t="str">
            <v>EST</v>
          </cell>
        </row>
        <row r="296">
          <cell r="C296" t="str">
            <v>E0106000074</v>
          </cell>
          <cell r="D296" t="str">
            <v>REFRIGERATOR "PANASONIC" 12 FT 2 DOORS TYPE NR - B 304 F</v>
          </cell>
          <cell r="E296" t="str">
            <v>UNIT</v>
          </cell>
          <cell r="F296" t="str">
            <v>IDR</v>
          </cell>
          <cell r="G296">
            <v>2950000</v>
          </cell>
          <cell r="H296" t="str">
            <v>EST</v>
          </cell>
        </row>
        <row r="297">
          <cell r="C297" t="str">
            <v>E0106000077</v>
          </cell>
          <cell r="D297" t="str">
            <v>WARDROBE 3 DOORS BERGAMO "LIGNA PROD" TYPE  AP 3040</v>
          </cell>
          <cell r="E297" t="str">
            <v>UNIT</v>
          </cell>
          <cell r="F297" t="str">
            <v>IDR</v>
          </cell>
          <cell r="G297">
            <v>2650000</v>
          </cell>
          <cell r="H297" t="str">
            <v>EST</v>
          </cell>
        </row>
        <row r="298">
          <cell r="C298" t="str">
            <v>E0106000081</v>
          </cell>
          <cell r="D298" t="str">
            <v>MEETING DESK TYPE GMD 140</v>
          </cell>
          <cell r="E298" t="str">
            <v>SET</v>
          </cell>
          <cell r="F298" t="str">
            <v>IDR</v>
          </cell>
          <cell r="G298">
            <v>990000</v>
          </cell>
          <cell r="H298" t="str">
            <v>EST</v>
          </cell>
        </row>
        <row r="299">
          <cell r="C299" t="str">
            <v>E0106000082</v>
          </cell>
          <cell r="D299" t="str">
            <v>MEETING DESK TYPE GMD 60</v>
          </cell>
          <cell r="E299" t="str">
            <v>SET</v>
          </cell>
          <cell r="F299" t="str">
            <v>IDR</v>
          </cell>
          <cell r="G299">
            <v>599000</v>
          </cell>
          <cell r="H299" t="str">
            <v>EST</v>
          </cell>
        </row>
        <row r="300">
          <cell r="C300" t="str">
            <v>E0106000083</v>
          </cell>
          <cell r="D300" t="str">
            <v>TABLE CONNECTOR GRD 60</v>
          </cell>
          <cell r="E300" t="str">
            <v>SET</v>
          </cell>
          <cell r="F300" t="str">
            <v>IDR</v>
          </cell>
          <cell r="G300">
            <v>450000</v>
          </cell>
          <cell r="H300" t="str">
            <v>EST</v>
          </cell>
        </row>
        <row r="301">
          <cell r="C301" t="str">
            <v>E0106000087</v>
          </cell>
          <cell r="D301" t="str">
            <v>WATER DISPENCER HOT &amp; COLD "UCHIDA"</v>
          </cell>
          <cell r="E301" t="str">
            <v>SET</v>
          </cell>
          <cell r="F301" t="str">
            <v>IDR</v>
          </cell>
          <cell r="G301">
            <v>988750</v>
          </cell>
          <cell r="H301" t="str">
            <v>EST</v>
          </cell>
        </row>
        <row r="302">
          <cell r="C302" t="str">
            <v>E0106000089</v>
          </cell>
          <cell r="D302" t="str">
            <v>REFRIGERATOR NATIONAL 10FT (SINGEL DOOR)</v>
          </cell>
          <cell r="E302" t="str">
            <v>SET</v>
          </cell>
          <cell r="F302" t="str">
            <v>IDR</v>
          </cell>
          <cell r="G302">
            <v>1308000</v>
          </cell>
          <cell r="H302" t="str">
            <v>EST</v>
          </cell>
        </row>
        <row r="303">
          <cell r="C303" t="str">
            <v>E0106000098</v>
          </cell>
          <cell r="D303" t="str">
            <v>FOOD ALMIRAH OLYMPIC KS 2001</v>
          </cell>
          <cell r="E303" t="str">
            <v>SET</v>
          </cell>
          <cell r="F303" t="str">
            <v>IDR</v>
          </cell>
          <cell r="G303">
            <v>1000000</v>
          </cell>
          <cell r="H303" t="str">
            <v>EST</v>
          </cell>
        </row>
        <row r="304">
          <cell r="C304" t="str">
            <v>E0106000121</v>
          </cell>
          <cell r="D304" t="str">
            <v>CHAIR-CLERK INDACHI D-960 (DARK BLUE)</v>
          </cell>
          <cell r="E304" t="str">
            <v>UNIT</v>
          </cell>
          <cell r="F304" t="str">
            <v>IDR</v>
          </cell>
          <cell r="G304">
            <v>645000</v>
          </cell>
          <cell r="H304" t="str">
            <v>EST</v>
          </cell>
        </row>
        <row r="305">
          <cell r="C305" t="str">
            <v>E0106000124</v>
          </cell>
          <cell r="D305" t="str">
            <v>DINING TABLE WITH  GLASS + 4 CHAIR MULAN LIGNA PRODUCT TYPE MK.A.012 + KM.015</v>
          </cell>
          <cell r="E305" t="str">
            <v>SET</v>
          </cell>
          <cell r="F305" t="str">
            <v>IDR</v>
          </cell>
          <cell r="G305">
            <v>2660000</v>
          </cell>
          <cell r="H305" t="str">
            <v>EST</v>
          </cell>
        </row>
        <row r="306">
          <cell r="C306" t="str">
            <v>E0106000126</v>
          </cell>
          <cell r="D306" t="str">
            <v>CHAIR LIGNA TYPE  KK - 009 B</v>
          </cell>
          <cell r="E306" t="str">
            <v>UNIT</v>
          </cell>
          <cell r="F306" t="str">
            <v>IDR</v>
          </cell>
          <cell r="G306">
            <v>349000</v>
          </cell>
          <cell r="H306" t="str">
            <v>EST</v>
          </cell>
        </row>
        <row r="307">
          <cell r="C307" t="str">
            <v>E0106000129</v>
          </cell>
          <cell r="D307" t="str">
            <v>BED SIDE TABLE ETONIA LIGNA PRODUCT TYPE RNK.034</v>
          </cell>
          <cell r="E307" t="str">
            <v>UNIT</v>
          </cell>
          <cell r="F307" t="str">
            <v>IDR</v>
          </cell>
          <cell r="G307">
            <v>393333</v>
          </cell>
          <cell r="H307" t="str">
            <v>EST</v>
          </cell>
        </row>
        <row r="308">
          <cell r="C308" t="str">
            <v>E0106000131</v>
          </cell>
          <cell r="D308" t="str">
            <v>SOFA NICOLE LIGNA PRODUCT C/W TABLE &amp; GLASS TYPE SF 610</v>
          </cell>
          <cell r="E308" t="str">
            <v>SET</v>
          </cell>
          <cell r="F308" t="str">
            <v>IDR</v>
          </cell>
          <cell r="G308">
            <v>3600000</v>
          </cell>
          <cell r="H308" t="str">
            <v>EST</v>
          </cell>
        </row>
        <row r="309">
          <cell r="C309" t="str">
            <v>E0106000133</v>
          </cell>
          <cell r="D309" t="str">
            <v>GAS COOKER MODENA 4 STOVES C/W LPG (1 TUBE) + HOSE + REGULATOR</v>
          </cell>
          <cell r="E309" t="str">
            <v>UNIT</v>
          </cell>
          <cell r="F309" t="str">
            <v>IDR</v>
          </cell>
          <cell r="G309">
            <v>4285000</v>
          </cell>
          <cell r="H309" t="str">
            <v>EST</v>
          </cell>
        </row>
        <row r="310">
          <cell r="C310" t="str">
            <v>E0106000135</v>
          </cell>
          <cell r="D310" t="str">
            <v>WARDROBE 2 DOOR BERGAMO LIGNA AP 2040</v>
          </cell>
          <cell r="E310" t="str">
            <v>UNIT</v>
          </cell>
          <cell r="F310" t="str">
            <v>IDR</v>
          </cell>
          <cell r="G310">
            <v>1890000</v>
          </cell>
          <cell r="H310" t="str">
            <v>EST</v>
          </cell>
        </row>
        <row r="311">
          <cell r="C311" t="str">
            <v>E0106000139</v>
          </cell>
          <cell r="D311" t="str">
            <v>DOUBLE BED ETONIA (6 FEET)</v>
          </cell>
          <cell r="E311" t="str">
            <v>UNIT</v>
          </cell>
          <cell r="F311" t="str">
            <v>IDR</v>
          </cell>
          <cell r="G311">
            <v>3239333</v>
          </cell>
          <cell r="H311" t="str">
            <v>EST</v>
          </cell>
        </row>
        <row r="312">
          <cell r="C312" t="str">
            <v>E0106000140</v>
          </cell>
          <cell r="D312" t="str">
            <v>SINGLE BED BERGAMO (3 FEET) LIGNA</v>
          </cell>
          <cell r="E312" t="str">
            <v>UNIT</v>
          </cell>
          <cell r="F312" t="str">
            <v>IDR</v>
          </cell>
          <cell r="G312">
            <v>1870000</v>
          </cell>
          <cell r="H312" t="str">
            <v>EST</v>
          </cell>
        </row>
        <row r="313">
          <cell r="C313" t="str">
            <v>E0106000141</v>
          </cell>
          <cell r="D313" t="str">
            <v>REFRIGERATOR NASIONAL 12 FT (2 DOOR) TYPE 23</v>
          </cell>
          <cell r="E313" t="str">
            <v>UNIT</v>
          </cell>
          <cell r="F313" t="str">
            <v>IDR</v>
          </cell>
          <cell r="G313">
            <v>2890250</v>
          </cell>
          <cell r="H313" t="str">
            <v>EST</v>
          </cell>
        </row>
        <row r="314">
          <cell r="C314" t="str">
            <v>E0106000144</v>
          </cell>
          <cell r="D314" t="str">
            <v>DOUBLE BED BERGAMO BED FOAM (5 FEET)</v>
          </cell>
          <cell r="E314" t="str">
            <v>UNIT</v>
          </cell>
          <cell r="F314" t="str">
            <v>IDR</v>
          </cell>
          <cell r="G314">
            <v>2925000</v>
          </cell>
          <cell r="H314" t="str">
            <v>EST</v>
          </cell>
        </row>
        <row r="315">
          <cell r="C315" t="str">
            <v>E0106000146</v>
          </cell>
          <cell r="D315" t="str">
            <v>BUFFET OLYMPIC TYPE LH 1105A</v>
          </cell>
          <cell r="E315" t="str">
            <v>UNIT</v>
          </cell>
          <cell r="F315" t="str">
            <v>IDR</v>
          </cell>
          <cell r="G315">
            <v>750000</v>
          </cell>
          <cell r="H315" t="str">
            <v>EST</v>
          </cell>
        </row>
        <row r="316">
          <cell r="C316" t="str">
            <v>E0106000147</v>
          </cell>
          <cell r="D316" t="str">
            <v>KASUR TYPE FSS 200 X 90 LIGNA</v>
          </cell>
          <cell r="E316" t="str">
            <v>UNIT</v>
          </cell>
          <cell r="F316" t="str">
            <v>IDR</v>
          </cell>
          <cell r="G316">
            <v>640000</v>
          </cell>
          <cell r="H316" t="str">
            <v>EST</v>
          </cell>
        </row>
        <row r="317">
          <cell r="C317" t="str">
            <v>E0106000149</v>
          </cell>
          <cell r="D317" t="str">
            <v>GULING TYPE DGS 001 LIGNA</v>
          </cell>
          <cell r="E317" t="str">
            <v>UNIT</v>
          </cell>
          <cell r="F317" t="str">
            <v>IDR</v>
          </cell>
          <cell r="G317">
            <v>118000</v>
          </cell>
          <cell r="H317" t="str">
            <v>EST</v>
          </cell>
        </row>
        <row r="318">
          <cell r="C318" t="str">
            <v>E0106000150</v>
          </cell>
          <cell r="D318" t="str">
            <v>OFFICE CHAIR "INDACHI" D-710 (BLUE)</v>
          </cell>
          <cell r="E318" t="str">
            <v>UNIT</v>
          </cell>
          <cell r="F318" t="str">
            <v>IDR</v>
          </cell>
          <cell r="G318">
            <v>825000</v>
          </cell>
          <cell r="H318" t="str">
            <v>EST</v>
          </cell>
        </row>
        <row r="319">
          <cell r="C319" t="str">
            <v>E0106000159</v>
          </cell>
          <cell r="D319" t="str">
            <v>KITCHEN TABLE TYPE KSB 5605 (2)</v>
          </cell>
          <cell r="E319" t="str">
            <v>SET</v>
          </cell>
          <cell r="F319" t="str">
            <v>IDR</v>
          </cell>
          <cell r="G319">
            <v>1492300</v>
          </cell>
          <cell r="H319" t="str">
            <v>EST</v>
          </cell>
        </row>
        <row r="320">
          <cell r="C320" t="str">
            <v>E0106000161</v>
          </cell>
          <cell r="D320" t="str">
            <v>ADJUSTABLE CHAIRS OMEX OX-880 COLOUR BROWN NO 1</v>
          </cell>
          <cell r="E320" t="str">
            <v>UNIT</v>
          </cell>
          <cell r="F320" t="str">
            <v>IDR</v>
          </cell>
          <cell r="G320">
            <v>596000</v>
          </cell>
          <cell r="H320" t="str">
            <v>EST</v>
          </cell>
        </row>
        <row r="321">
          <cell r="C321" t="str">
            <v>E0106000162</v>
          </cell>
          <cell r="D321" t="str">
            <v>REFRIGERATOR 2 DOORS 12 FEET SHARP 210 LTR, GUARANTEE : 01 YEAR</v>
          </cell>
          <cell r="E321" t="str">
            <v>UNIT</v>
          </cell>
          <cell r="F321" t="str">
            <v>IDR</v>
          </cell>
          <cell r="G321">
            <v>2800000</v>
          </cell>
          <cell r="H321" t="str">
            <v>EST</v>
          </cell>
        </row>
        <row r="322">
          <cell r="C322" t="str">
            <v>E0106000164</v>
          </cell>
          <cell r="D322" t="str">
            <v>DOUBLE BED TYPE ETONIA BD 034 A  LIGNA</v>
          </cell>
          <cell r="E322" t="str">
            <v>UNIT</v>
          </cell>
          <cell r="F322" t="str">
            <v>IDR</v>
          </cell>
          <cell r="G322">
            <v>1592000</v>
          </cell>
          <cell r="H322" t="str">
            <v>EST</v>
          </cell>
        </row>
        <row r="323">
          <cell r="C323" t="str">
            <v>E0106000165</v>
          </cell>
          <cell r="D323" t="str">
            <v>KASUR TIDUR DOUBLE MAJU PILLOW (200 X 180 X 15 CM) TYPE KELINCI</v>
          </cell>
          <cell r="E323" t="str">
            <v>UNIT</v>
          </cell>
          <cell r="F323" t="str">
            <v>IDR</v>
          </cell>
          <cell r="G323">
            <v>576000</v>
          </cell>
          <cell r="H323" t="str">
            <v>EST</v>
          </cell>
        </row>
        <row r="324">
          <cell r="C324" t="str">
            <v>E0106000166</v>
          </cell>
          <cell r="D324" t="str">
            <v>KASUR TIDUR SINGLE LIGNA TYPE FSS 001</v>
          </cell>
          <cell r="E324" t="str">
            <v>UNIT</v>
          </cell>
          <cell r="F324" t="str">
            <v>IDR</v>
          </cell>
          <cell r="G324">
            <v>610500</v>
          </cell>
          <cell r="H324" t="str">
            <v>EST</v>
          </cell>
        </row>
        <row r="325">
          <cell r="C325" t="str">
            <v>E0106000167</v>
          </cell>
          <cell r="D325" t="str">
            <v>BANTAL DACRON LIGNA TYPE BDS 001</v>
          </cell>
          <cell r="E325" t="str">
            <v>UNIT</v>
          </cell>
          <cell r="F325" t="str">
            <v>IDR</v>
          </cell>
          <cell r="G325">
            <v>87000</v>
          </cell>
          <cell r="H325" t="str">
            <v>EST</v>
          </cell>
        </row>
        <row r="326">
          <cell r="C326" t="str">
            <v>E0106000169</v>
          </cell>
          <cell r="D326" t="str">
            <v>RACK  NACKAST LIGNA ETONIA RNK 034</v>
          </cell>
          <cell r="E326" t="str">
            <v>UNIT</v>
          </cell>
          <cell r="F326" t="str">
            <v>IDR</v>
          </cell>
          <cell r="G326">
            <v>377000</v>
          </cell>
          <cell r="H326" t="str">
            <v>EST</v>
          </cell>
        </row>
        <row r="327">
          <cell r="C327" t="str">
            <v>E0106000171</v>
          </cell>
          <cell r="D327" t="str">
            <v>BOOK CASE OLYMPIA BC 0402</v>
          </cell>
          <cell r="E327" t="str">
            <v>UNIT</v>
          </cell>
          <cell r="F327" t="str">
            <v>IDR</v>
          </cell>
          <cell r="G327">
            <v>600000</v>
          </cell>
          <cell r="H327" t="str">
            <v>EST</v>
          </cell>
        </row>
        <row r="328">
          <cell r="C328" t="str">
            <v>E0106000172</v>
          </cell>
          <cell r="D328" t="str">
            <v>MEJA ROTAN &amp; 4 KURSI ROTAN</v>
          </cell>
          <cell r="E328" t="str">
            <v>UNIT</v>
          </cell>
          <cell r="F328" t="str">
            <v>IDR</v>
          </cell>
          <cell r="G328">
            <v>1000000</v>
          </cell>
          <cell r="H328" t="str">
            <v>EST</v>
          </cell>
        </row>
        <row r="329">
          <cell r="C329" t="str">
            <v>E0106000175</v>
          </cell>
          <cell r="D329" t="str">
            <v>PORTABLE GASTOVE RINNAI RI 712</v>
          </cell>
          <cell r="E329" t="str">
            <v>UNIT</v>
          </cell>
          <cell r="F329" t="str">
            <v>IDR</v>
          </cell>
          <cell r="G329">
            <v>800000</v>
          </cell>
          <cell r="H329" t="str">
            <v>EST</v>
          </cell>
        </row>
        <row r="330">
          <cell r="C330" t="str">
            <v>E0106000176</v>
          </cell>
          <cell r="D330" t="str">
            <v>DINING TABLE WITH GLASS + 6 CHAIR DELLUCA LIGNA PRODUCT TYPE MK 809</v>
          </cell>
          <cell r="E330" t="str">
            <v>UNIT</v>
          </cell>
          <cell r="F330" t="str">
            <v>IDR</v>
          </cell>
          <cell r="G330">
            <v>4490667</v>
          </cell>
          <cell r="H330" t="str">
            <v>EST</v>
          </cell>
        </row>
        <row r="331">
          <cell r="C331" t="str">
            <v>E0106000177</v>
          </cell>
          <cell r="D331" t="str">
            <v>AC PANASONIC 1.5  PK C/W INSTALLATION HOSE MAX 5 MTR</v>
          </cell>
          <cell r="E331" t="str">
            <v>SET</v>
          </cell>
          <cell r="F331" t="str">
            <v>IDR</v>
          </cell>
          <cell r="G331">
            <v>4300000</v>
          </cell>
          <cell r="H331" t="str">
            <v>EST</v>
          </cell>
        </row>
        <row r="332">
          <cell r="C332" t="str">
            <v>E0106000180</v>
          </cell>
          <cell r="D332" t="str">
            <v>DRESSING TABLE ETONIA LIGNA PROD WITH MIRROR TYPE MR. 034 NM</v>
          </cell>
          <cell r="E332" t="str">
            <v>UNIT</v>
          </cell>
          <cell r="F332" t="str">
            <v>IDR</v>
          </cell>
          <cell r="G332">
            <v>1680000</v>
          </cell>
          <cell r="H332" t="str">
            <v>EST</v>
          </cell>
        </row>
        <row r="333">
          <cell r="C333" t="str">
            <v>E0106000181</v>
          </cell>
          <cell r="D333" t="str">
            <v>KITCHEN SET KSA 5605  (1 PCS) + KSB 5605 (1 PCS)</v>
          </cell>
          <cell r="E333" t="str">
            <v>SET</v>
          </cell>
          <cell r="F333" t="str">
            <v>IDR</v>
          </cell>
          <cell r="G333">
            <v>1243200</v>
          </cell>
          <cell r="H333" t="str">
            <v>EST</v>
          </cell>
        </row>
        <row r="334">
          <cell r="C334" t="str">
            <v>E0106000183</v>
          </cell>
          <cell r="D334" t="str">
            <v>REFRIGERATOR "SHARP" SJ - 510M - SL 2 DOOR SILVER</v>
          </cell>
          <cell r="E334" t="str">
            <v>UNIT</v>
          </cell>
          <cell r="F334" t="str">
            <v>IDR</v>
          </cell>
          <cell r="G334">
            <v>4750000</v>
          </cell>
          <cell r="H334" t="str">
            <v>EST</v>
          </cell>
        </row>
        <row r="335">
          <cell r="C335" t="str">
            <v>E0106000184</v>
          </cell>
          <cell r="D335" t="str">
            <v>KITCHEN SET KSA 6452</v>
          </cell>
          <cell r="E335" t="str">
            <v>UNIT</v>
          </cell>
          <cell r="F335" t="str">
            <v>IDR</v>
          </cell>
          <cell r="G335">
            <v>610000</v>
          </cell>
          <cell r="H335" t="str">
            <v>EST</v>
          </cell>
        </row>
        <row r="336">
          <cell r="C336" t="str">
            <v>E0106000185</v>
          </cell>
          <cell r="D336" t="str">
            <v>KITCHEN TABLE KSB 6452</v>
          </cell>
          <cell r="E336" t="str">
            <v>UNIT</v>
          </cell>
          <cell r="F336" t="str">
            <v>IDR</v>
          </cell>
          <cell r="G336">
            <v>893000</v>
          </cell>
          <cell r="H336" t="str">
            <v>EST</v>
          </cell>
        </row>
        <row r="337">
          <cell r="C337" t="str">
            <v>E0106000192</v>
          </cell>
          <cell r="D337" t="str">
            <v>GASSTOVE 4 STOVE MODENA 7300 C/W LPG TUBE (2) , HOSE &amp; REGULATOR</v>
          </cell>
          <cell r="E337" t="str">
            <v>SET</v>
          </cell>
          <cell r="F337" t="str">
            <v>IDR</v>
          </cell>
          <cell r="G337">
            <v>4600000</v>
          </cell>
          <cell r="H337" t="str">
            <v>EST</v>
          </cell>
        </row>
        <row r="338">
          <cell r="C338" t="str">
            <v>E0106000211</v>
          </cell>
          <cell r="D338" t="str">
            <v>MEJA KANTOR UOD 1086 (GREY) W160-D74-H75 (CM)</v>
          </cell>
          <cell r="E338" t="str">
            <v>UNIT</v>
          </cell>
          <cell r="F338" t="str">
            <v>IDR</v>
          </cell>
          <cell r="G338">
            <v>540000</v>
          </cell>
          <cell r="H338" t="str">
            <v>EST</v>
          </cell>
        </row>
        <row r="339">
          <cell r="C339" t="str">
            <v>E0106000212</v>
          </cell>
          <cell r="D339" t="str">
            <v>COMPUTER DESK UCD 1682  (GREY) W100-D74-H75 (CM)</v>
          </cell>
          <cell r="E339" t="str">
            <v>UNIT</v>
          </cell>
          <cell r="F339" t="str">
            <v>IDR</v>
          </cell>
          <cell r="G339">
            <v>640000</v>
          </cell>
          <cell r="H339" t="str">
            <v>EST</v>
          </cell>
        </row>
        <row r="340">
          <cell r="C340" t="str">
            <v>E0106010009</v>
          </cell>
          <cell r="D340" t="str">
            <v>TERMINAL FLEXI TYPE FH 7206</v>
          </cell>
          <cell r="E340" t="str">
            <v>PCS</v>
          </cell>
          <cell r="F340" t="str">
            <v>IDR</v>
          </cell>
          <cell r="G340">
            <v>2000000</v>
          </cell>
          <cell r="H340" t="str">
            <v>EST</v>
          </cell>
        </row>
        <row r="341">
          <cell r="C341" t="str">
            <v>E0106010010</v>
          </cell>
          <cell r="D341" t="str">
            <v>OHP (PROMAXI 2000NP) MERK. 3M</v>
          </cell>
          <cell r="E341" t="str">
            <v>PCS</v>
          </cell>
          <cell r="F341" t="str">
            <v>IDR</v>
          </cell>
          <cell r="G341">
            <v>2330000</v>
          </cell>
          <cell r="H341" t="str">
            <v>EST</v>
          </cell>
        </row>
        <row r="342">
          <cell r="C342" t="str">
            <v>E0106010017</v>
          </cell>
          <cell r="D342" t="str">
            <v>HANDY TALKY ALINCO DJ 180</v>
          </cell>
          <cell r="E342" t="str">
            <v>UNIT</v>
          </cell>
          <cell r="F342" t="str">
            <v>IDR</v>
          </cell>
          <cell r="G342">
            <v>1200000</v>
          </cell>
          <cell r="H342" t="str">
            <v>EST</v>
          </cell>
        </row>
        <row r="343">
          <cell r="C343" t="str">
            <v>E0106010019</v>
          </cell>
          <cell r="D343" t="str">
            <v>HANDY TALKY ALINCO DJ 195</v>
          </cell>
          <cell r="E343" t="str">
            <v>UNIT</v>
          </cell>
          <cell r="F343" t="str">
            <v>IDR</v>
          </cell>
          <cell r="G343">
            <v>1020000</v>
          </cell>
          <cell r="H343" t="str">
            <v>EST</v>
          </cell>
        </row>
        <row r="344">
          <cell r="C344" t="str">
            <v>E0106010022</v>
          </cell>
          <cell r="D344" t="str">
            <v>COMMUNICATION TYPE RIG C/W POWER SUPPLY 40 AMP</v>
          </cell>
          <cell r="E344" t="str">
            <v>UNIT</v>
          </cell>
          <cell r="F344" t="str">
            <v>IDR</v>
          </cell>
          <cell r="G344">
            <v>2200000</v>
          </cell>
          <cell r="H344" t="str">
            <v>EST</v>
          </cell>
        </row>
        <row r="345">
          <cell r="C345" t="str">
            <v>E0106020003</v>
          </cell>
          <cell r="D345" t="str">
            <v>FACSIMILE"PANASONIC" TYPE KX - FT 907</v>
          </cell>
          <cell r="E345" t="str">
            <v>UNIT</v>
          </cell>
          <cell r="F345" t="str">
            <v>IDR</v>
          </cell>
          <cell r="G345">
            <v>1350000</v>
          </cell>
          <cell r="H345" t="str">
            <v>EST</v>
          </cell>
        </row>
        <row r="346">
          <cell r="C346" t="str">
            <v>E0106020004</v>
          </cell>
          <cell r="D346" t="str">
            <v xml:space="preserve">PAPER SHREDDER MACHINE MERK : IDEAL TYPE 3102 CC (2 x 15 mm) </v>
          </cell>
          <cell r="E346" t="str">
            <v>SET</v>
          </cell>
          <cell r="F346" t="str">
            <v>IDR</v>
          </cell>
          <cell r="G346">
            <v>13700000</v>
          </cell>
          <cell r="H346" t="str">
            <v>EST</v>
          </cell>
        </row>
        <row r="347">
          <cell r="C347" t="str">
            <v>E0106020006</v>
          </cell>
          <cell r="D347" t="str">
            <v xml:space="preserve">FIRE RESISTANT SAFE (STRONG BOX) "CASSA" </v>
          </cell>
          <cell r="E347" t="str">
            <v>UNIT</v>
          </cell>
          <cell r="F347" t="str">
            <v>IDR</v>
          </cell>
          <cell r="G347">
            <v>10000000</v>
          </cell>
          <cell r="H347" t="str">
            <v>EST</v>
          </cell>
        </row>
        <row r="348">
          <cell r="C348" t="str">
            <v>E0106020011</v>
          </cell>
          <cell r="D348" t="str">
            <v>CAMERA DIGITAL CANON IXUS 55 SERIES</v>
          </cell>
          <cell r="E348" t="str">
            <v>UNIT</v>
          </cell>
          <cell r="F348" t="str">
            <v>IDR</v>
          </cell>
          <cell r="G348">
            <v>2950000</v>
          </cell>
          <cell r="H348" t="str">
            <v>EST</v>
          </cell>
        </row>
        <row r="349">
          <cell r="C349" t="str">
            <v>E0106020033</v>
          </cell>
          <cell r="D349" t="str">
            <v>ALMARI PAKAIAN LIGNA TYPE ETONIA  APA 034</v>
          </cell>
          <cell r="E349" t="str">
            <v>UNIT</v>
          </cell>
          <cell r="F349" t="str">
            <v>IDR</v>
          </cell>
          <cell r="G349">
            <v>3256000</v>
          </cell>
          <cell r="H349" t="str">
            <v>EST</v>
          </cell>
        </row>
        <row r="350">
          <cell r="C350" t="str">
            <v>E0106020034</v>
          </cell>
          <cell r="D350" t="str">
            <v>ALMARI PAKAIAN LIGNA TYPE BERGAMO  AP3 040</v>
          </cell>
          <cell r="E350" t="str">
            <v>UNIT</v>
          </cell>
          <cell r="F350" t="str">
            <v>IDR</v>
          </cell>
          <cell r="G350">
            <v>2520000</v>
          </cell>
          <cell r="H350" t="str">
            <v>EST</v>
          </cell>
        </row>
        <row r="351">
          <cell r="C351" t="str">
            <v>E0106020035</v>
          </cell>
          <cell r="D351" t="str">
            <v>ALMARI PAKAIAN LIGNA TYPE BERGAMO  AP2 040</v>
          </cell>
          <cell r="E351" t="str">
            <v>UNIT</v>
          </cell>
          <cell r="F351" t="str">
            <v>IDR</v>
          </cell>
          <cell r="G351">
            <v>1797000</v>
          </cell>
          <cell r="H351" t="str">
            <v>EST</v>
          </cell>
        </row>
        <row r="352">
          <cell r="C352" t="str">
            <v>E0106020038</v>
          </cell>
          <cell r="D352" t="str">
            <v>MEJA MAKAN LIGNA TYPE SPIZA UNTUK 4 ORANG + KACA</v>
          </cell>
          <cell r="E352" t="str">
            <v>UNIT</v>
          </cell>
          <cell r="F352" t="str">
            <v>IDR</v>
          </cell>
          <cell r="G352">
            <v>2489000</v>
          </cell>
          <cell r="H352" t="str">
            <v>EST</v>
          </cell>
        </row>
        <row r="353">
          <cell r="C353" t="str">
            <v>E0106020039</v>
          </cell>
          <cell r="D353" t="str">
            <v>MEJA  TULIS 1/2 BIRO + LACI (SET) LIGNA TYPE MTA 019+ KACA</v>
          </cell>
          <cell r="E353" t="str">
            <v>UNIT</v>
          </cell>
          <cell r="F353" t="str">
            <v>IDR</v>
          </cell>
          <cell r="G353">
            <v>508500</v>
          </cell>
          <cell r="H353" t="str">
            <v>EST</v>
          </cell>
        </row>
        <row r="354">
          <cell r="C354" t="str">
            <v>E0106020042</v>
          </cell>
          <cell r="D354" t="str">
            <v>MEJA KANTOR GRAY UOD-1084-  W140-D74-H75 (CM)</v>
          </cell>
          <cell r="E354" t="str">
            <v>UNIT</v>
          </cell>
          <cell r="F354" t="str">
            <v>IDR</v>
          </cell>
          <cell r="G354">
            <v>445000</v>
          </cell>
          <cell r="H354" t="str">
            <v>EST</v>
          </cell>
        </row>
        <row r="355">
          <cell r="C355" t="str">
            <v>E0106020043</v>
          </cell>
          <cell r="D355" t="str">
            <v>MOBILE PEDESTAL GRAY UMP 1186  W140-D50-H54 (CM)</v>
          </cell>
          <cell r="E355" t="str">
            <v>UNIT</v>
          </cell>
          <cell r="F355" t="str">
            <v>IDR</v>
          </cell>
          <cell r="G355">
            <v>480000</v>
          </cell>
          <cell r="H355" t="str">
            <v>EST</v>
          </cell>
        </row>
        <row r="356">
          <cell r="C356" t="str">
            <v>E0106020045</v>
          </cell>
          <cell r="D356" t="str">
            <v>BUFFET AVALON "LIGNA PRODUCT" TYPE WU 602</v>
          </cell>
          <cell r="E356" t="str">
            <v>UNIT</v>
          </cell>
          <cell r="F356" t="str">
            <v>IDR</v>
          </cell>
          <cell r="G356">
            <v>2700000</v>
          </cell>
          <cell r="H356" t="str">
            <v>EST</v>
          </cell>
        </row>
        <row r="357">
          <cell r="C357" t="str">
            <v>E0106020046</v>
          </cell>
          <cell r="D357" t="str">
            <v>WRITING TABLE 1 BIRO MTA.019 + L.019</v>
          </cell>
          <cell r="E357" t="str">
            <v>UNIT</v>
          </cell>
          <cell r="F357" t="str">
            <v>IDR</v>
          </cell>
          <cell r="G357">
            <v>755000</v>
          </cell>
          <cell r="H357" t="str">
            <v>EST</v>
          </cell>
        </row>
        <row r="358">
          <cell r="C358" t="str">
            <v>E0106020047</v>
          </cell>
          <cell r="D358" t="str">
            <v>KITCHEN SET TYPE KSA 5605 (2)</v>
          </cell>
          <cell r="E358" t="str">
            <v>UNIT</v>
          </cell>
          <cell r="F358" t="str">
            <v>IDR</v>
          </cell>
          <cell r="G358">
            <v>1024600</v>
          </cell>
          <cell r="H358" t="str">
            <v>EST</v>
          </cell>
        </row>
        <row r="359">
          <cell r="C359" t="str">
            <v>E0106020048</v>
          </cell>
          <cell r="D359" t="str">
            <v>CAMERA DIGITAL IXUS 750 (TRADE IN)</v>
          </cell>
          <cell r="E359" t="str">
            <v>UNIT</v>
          </cell>
          <cell r="F359" t="str">
            <v>IDR</v>
          </cell>
          <cell r="G359">
            <v>2818182</v>
          </cell>
          <cell r="H359" t="str">
            <v>EST</v>
          </cell>
        </row>
        <row r="360">
          <cell r="C360" t="str">
            <v>E0106020051</v>
          </cell>
          <cell r="D360" t="str">
            <v>FOOD ALMIRAH MERK . SUCITRA TYPE LS 005</v>
          </cell>
          <cell r="E360" t="str">
            <v>UNIT</v>
          </cell>
          <cell r="F360" t="str">
            <v>IDR</v>
          </cell>
          <cell r="G360">
            <v>1000000</v>
          </cell>
          <cell r="H360" t="str">
            <v>EST</v>
          </cell>
        </row>
        <row r="361">
          <cell r="C361" t="str">
            <v>E0106020052</v>
          </cell>
          <cell r="D361" t="str">
            <v>GAS COOKER RINNAI PORTABLE TYPE 715 BGS C/W TABUNG</v>
          </cell>
          <cell r="E361" t="str">
            <v>UNIT</v>
          </cell>
          <cell r="F361" t="str">
            <v>IDR</v>
          </cell>
          <cell r="G361">
            <v>868250</v>
          </cell>
          <cell r="H361" t="str">
            <v>EST</v>
          </cell>
        </row>
        <row r="362">
          <cell r="C362" t="str">
            <v>E0106020065</v>
          </cell>
          <cell r="D362" t="str">
            <v>PORTABLE GASSTOVE RINNAI 522 C C/W LPG TUBE + HOSE + REGULATOR</v>
          </cell>
          <cell r="E362" t="str">
            <v>UNIT</v>
          </cell>
          <cell r="F362" t="str">
            <v>IDR</v>
          </cell>
          <cell r="G362">
            <v>750000</v>
          </cell>
          <cell r="H362" t="str">
            <v>EST</v>
          </cell>
        </row>
        <row r="363">
          <cell r="C363" t="str">
            <v>E0106020070</v>
          </cell>
          <cell r="D363" t="str">
            <v>DIGITAL CAMERA IXUS 65 GUARANTEE 01 YEAR</v>
          </cell>
          <cell r="E363" t="str">
            <v>UNIT</v>
          </cell>
          <cell r="F363" t="str">
            <v>USD</v>
          </cell>
          <cell r="G363">
            <v>329</v>
          </cell>
          <cell r="H363" t="str">
            <v>EST</v>
          </cell>
        </row>
      </sheetData>
    </sheetDataSet>
  </externalBook>
</externalLink>
</file>

<file path=xl/externalLinks/externalLink5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pp"/>
      <sheetName val="janue"/>
      <sheetName val="Feb"/>
      <sheetName val="Mar"/>
      <sheetName val="Apr"/>
      <sheetName val="mEI"/>
      <sheetName val="Juni"/>
      <sheetName val="dft bns"/>
      <sheetName val="KODEREKG"/>
      <sheetName val="HITAM ULU"/>
      <sheetName val="statu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-pipe"/>
      <sheetName val="DIRECT-pipe"/>
      <sheetName val="salary"/>
      <sheetName val="Cost-summ"/>
      <sheetName val="Eqp-Cs"/>
      <sheetName val="Eqp-Cs bolt"/>
      <sheetName val="Consum-cs"/>
      <sheetName val="Consum-bolt"/>
      <sheetName val="tool-cs"/>
      <sheetName val="tool-bolt"/>
      <sheetName val="name"/>
      <sheetName val="Sheet2"/>
      <sheetName val="Sheet3"/>
      <sheetName val="PConsCS"/>
      <sheetName val="dia-in"/>
      <sheetName val="kurs"/>
      <sheetName val="WBS"/>
      <sheetName val="Material"/>
      <sheetName val="DAF_1"/>
      <sheetName val="BASEMENT"/>
      <sheetName val="Anls"/>
      <sheetName val="Fin-Bengkel"/>
      <sheetName val="Fin-Showroom"/>
      <sheetName val="Hal_Pagar"/>
      <sheetName val="Str-Bengkel"/>
      <sheetName val="Str-Showr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"/>
      <sheetName val="NS"/>
      <sheetName val="jurnal"/>
      <sheetName val="FIXED_ASSET"/>
      <sheetName val="neraca"/>
      <sheetName val="rl"/>
      <sheetName val="ket"/>
      <sheetName val="ledger"/>
      <sheetName val="COV 1"/>
      <sheetName val="JobCode"/>
      <sheetName val="Price List"/>
      <sheetName val="List"/>
      <sheetName val="GH Quantity"/>
      <sheetName val="BCT"/>
      <sheetName val="Sheet1"/>
      <sheetName val="As"/>
      <sheetName val="Sheet1 (3)"/>
      <sheetName val="RATE"/>
      <sheetName val="HARGA MATERIAL"/>
      <sheetName val="Pro-Base"/>
      <sheetName val="RESIDU"/>
      <sheetName val="JSiar"/>
      <sheetName val="CJE"/>
      <sheetName val="Asm"/>
      <sheetName val="PrBS"/>
      <sheetName val="PrDepr"/>
      <sheetName val="PrIS"/>
      <sheetName val="TERM OF PAYMENT"/>
      <sheetName val="B-Ops-Sawit"/>
      <sheetName val="Inv"/>
      <sheetName val="Biaya-Inv"/>
      <sheetName val="Asumsi"/>
      <sheetName val="10 yr val"/>
      <sheetName val="Input"/>
      <sheetName val="Financials"/>
      <sheetName val="Isian"/>
      <sheetName val="Harga Satuan"/>
      <sheetName val="bct-PABRIK"/>
      <sheetName val="LOAN &amp; INT_LampI.2-6,LampIII.9"/>
      <sheetName val="Upah_Bahan"/>
      <sheetName val="COV_1"/>
      <sheetName val="Price_List"/>
      <sheetName val="GH_Quantity"/>
      <sheetName val="Sheet1_(3)"/>
      <sheetName val="HARGA_MATERIAL"/>
    </sheetNames>
    <sheetDataSet>
      <sheetData sheetId="0"/>
      <sheetData sheetId="1"/>
      <sheetData sheetId="2">
        <row r="4">
          <cell r="D4" t="str">
            <v>Kode</v>
          </cell>
          <cell r="E4" t="str">
            <v>Tanggal</v>
          </cell>
          <cell r="F4" t="str">
            <v>Keterangan</v>
          </cell>
          <cell r="G4" t="str">
            <v>NO.FAK</v>
          </cell>
          <cell r="H4" t="str">
            <v>NO.KWT</v>
          </cell>
          <cell r="I4" t="str">
            <v>Debet</v>
          </cell>
          <cell r="J4" t="str">
            <v>Kredit</v>
          </cell>
        </row>
        <row r="7">
          <cell r="D7">
            <v>11116</v>
          </cell>
          <cell r="E7">
            <v>39091</v>
          </cell>
          <cell r="F7" t="str">
            <v>TIKET- SAPTA TOUR - ERBANURITNO JKT - ACEH</v>
          </cell>
          <cell r="J7">
            <v>819000</v>
          </cell>
        </row>
        <row r="8">
          <cell r="D8">
            <v>65201</v>
          </cell>
          <cell r="E8">
            <v>39091</v>
          </cell>
          <cell r="F8" t="str">
            <v>TIKET- SAPTA TOUR - ERBANURITNO JKT - ACEH</v>
          </cell>
          <cell r="I8">
            <v>819000</v>
          </cell>
        </row>
        <row r="9">
          <cell r="D9">
            <v>11116</v>
          </cell>
          <cell r="E9">
            <v>39091</v>
          </cell>
          <cell r="F9" t="str">
            <v>PENGISIAN KAS BESAR MEDAN</v>
          </cell>
          <cell r="J9">
            <v>65125000</v>
          </cell>
        </row>
        <row r="10">
          <cell r="D10">
            <v>11999</v>
          </cell>
          <cell r="E10">
            <v>39091</v>
          </cell>
          <cell r="F10" t="str">
            <v>PENGISIAN KAS BESAR MEDAN</v>
          </cell>
          <cell r="I10">
            <v>65125000</v>
          </cell>
        </row>
        <row r="11">
          <cell r="D11">
            <v>11116</v>
          </cell>
          <cell r="E11">
            <v>39091</v>
          </cell>
          <cell r="F11" t="str">
            <v>PEMBYR.HUTANG KE KAJAYA</v>
          </cell>
          <cell r="J11">
            <v>15634400</v>
          </cell>
        </row>
        <row r="12">
          <cell r="D12">
            <v>21730</v>
          </cell>
          <cell r="E12">
            <v>39091</v>
          </cell>
          <cell r="F12" t="str">
            <v>PEMBYR.HUTANG KE KAJAYA</v>
          </cell>
          <cell r="I12">
            <v>15634400</v>
          </cell>
        </row>
        <row r="13">
          <cell r="D13">
            <v>11116</v>
          </cell>
          <cell r="E13">
            <v>39091</v>
          </cell>
          <cell r="F13" t="str">
            <v>PPH 23 STRUKTUR +ARSITEKTUR HUTAMA CEZRN-0100090+80</v>
          </cell>
          <cell r="J13">
            <v>60124073</v>
          </cell>
        </row>
        <row r="14">
          <cell r="D14">
            <v>21330</v>
          </cell>
          <cell r="E14">
            <v>39091</v>
          </cell>
          <cell r="F14" t="str">
            <v>PPH 23 STRUKTUR HUTAMA CEZRN-0100090 = 2%x2.259.790.909</v>
          </cell>
          <cell r="G14" t="str">
            <v>CEZRN-051-0100090</v>
          </cell>
          <cell r="H14" t="str">
            <v>001/TBP/PPH23/XII/2006</v>
          </cell>
          <cell r="I14">
            <v>45195818</v>
          </cell>
        </row>
        <row r="15">
          <cell r="D15">
            <v>21330</v>
          </cell>
          <cell r="E15">
            <v>39091</v>
          </cell>
          <cell r="F15" t="str">
            <v>PPH 23 ARSITEKTUR &amp; LANSCAPE HUTAMA  CEZRN 0100080 = 2% X 746.412.760</v>
          </cell>
          <cell r="G15" t="str">
            <v>CEZRN-051-0100080</v>
          </cell>
          <cell r="H15" t="str">
            <v>002/TBP/PPH23/XII/2006</v>
          </cell>
          <cell r="I15">
            <v>14928255</v>
          </cell>
        </row>
        <row r="16">
          <cell r="D16">
            <v>69999</v>
          </cell>
          <cell r="E16">
            <v>39091</v>
          </cell>
          <cell r="F16" t="str">
            <v>SELISIH PPH 23 STRUKTUR +ARSITEKTUR HUTAMA</v>
          </cell>
          <cell r="I16">
            <v>0.16216215491294861</v>
          </cell>
        </row>
        <row r="17">
          <cell r="D17">
            <v>21330</v>
          </cell>
          <cell r="E17">
            <v>39091</v>
          </cell>
          <cell r="F17" t="str">
            <v>SELISIH PPH 23 STRUKTUR +ARSITEKTUR HUTAMA</v>
          </cell>
          <cell r="J17">
            <v>0.16216215491294861</v>
          </cell>
        </row>
        <row r="18">
          <cell r="D18">
            <v>11116</v>
          </cell>
          <cell r="E18">
            <v>39092</v>
          </cell>
          <cell r="F18" t="str">
            <v>ARSITEKTUR&amp;LANSEKAP HUTAMA FAK00000030 30%</v>
          </cell>
          <cell r="G18" t="str">
            <v>010.002-07.00000030</v>
          </cell>
          <cell r="H18" t="str">
            <v>001/TBP/PPH23/I/2007</v>
          </cell>
          <cell r="J18">
            <v>578419521</v>
          </cell>
        </row>
        <row r="19">
          <cell r="D19">
            <v>11516</v>
          </cell>
          <cell r="E19">
            <v>39092</v>
          </cell>
          <cell r="F19" t="str">
            <v>ARSITEKTUR&amp;LANSEKAP HUTAMA FAK00000030 30%</v>
          </cell>
          <cell r="G19" t="str">
            <v>010.002-07.00000030</v>
          </cell>
          <cell r="H19" t="str">
            <v>001/TBP/PPH23/I/2007</v>
          </cell>
          <cell r="I19">
            <v>615736910</v>
          </cell>
        </row>
        <row r="20">
          <cell r="D20">
            <v>21330</v>
          </cell>
          <cell r="E20">
            <v>39092</v>
          </cell>
          <cell r="F20" t="str">
            <v>PPH 23 ARSITEKTUR&amp;LANSEKAP HUTAMA FAK00000030</v>
          </cell>
          <cell r="G20" t="str">
            <v>010.002-07.00000030</v>
          </cell>
          <cell r="H20" t="str">
            <v>001/TBP/PPH23/I/2007</v>
          </cell>
          <cell r="J20">
            <v>37317389</v>
          </cell>
        </row>
        <row r="21">
          <cell r="D21">
            <v>11116</v>
          </cell>
          <cell r="E21">
            <v>39092</v>
          </cell>
          <cell r="F21" t="str">
            <v>ANGSURAN 2 - MEKANIKAL&amp;ELEKTRIKAL TEHNIK UMUM</v>
          </cell>
          <cell r="J21">
            <v>373800000</v>
          </cell>
        </row>
        <row r="22">
          <cell r="D22">
            <v>11519</v>
          </cell>
          <cell r="E22">
            <v>39092</v>
          </cell>
          <cell r="F22" t="str">
            <v>ANGSURAN 2 - MEKANIKAL&amp;ELEKTRIKAL TEHNIK UMUM</v>
          </cell>
          <cell r="I22">
            <v>373800000</v>
          </cell>
        </row>
        <row r="23">
          <cell r="D23">
            <v>11116</v>
          </cell>
          <cell r="E23">
            <v>39092</v>
          </cell>
          <cell r="F23" t="str">
            <v>ANGSURAN 1 - MEBEL - PT SERRA</v>
          </cell>
          <cell r="J23">
            <v>142493337</v>
          </cell>
        </row>
        <row r="24">
          <cell r="D24">
            <v>11529</v>
          </cell>
          <cell r="E24">
            <v>39092</v>
          </cell>
          <cell r="F24" t="str">
            <v>ANGSURAN 1 - MEBEL - PT SERRA</v>
          </cell>
          <cell r="I24">
            <v>142493337</v>
          </cell>
        </row>
        <row r="25">
          <cell r="D25">
            <v>11116</v>
          </cell>
          <cell r="E25">
            <v>39092</v>
          </cell>
          <cell r="F25" t="str">
            <v>PPH 23 KONSULTAN, DENAH,PROPERTI</v>
          </cell>
          <cell r="J25">
            <v>30662838</v>
          </cell>
        </row>
        <row r="26">
          <cell r="D26">
            <v>21330</v>
          </cell>
          <cell r="E26">
            <v>39092</v>
          </cell>
          <cell r="F26" t="str">
            <v>PPH 23 DESAIN INTERIOR - HEINEMAN</v>
          </cell>
          <cell r="I26">
            <v>6486486</v>
          </cell>
        </row>
        <row r="27">
          <cell r="D27">
            <v>21330</v>
          </cell>
          <cell r="E27">
            <v>39092</v>
          </cell>
          <cell r="F27" t="str">
            <v>PPH 23 KONSULTAN - HARVICO</v>
          </cell>
          <cell r="I27">
            <v>14594595</v>
          </cell>
        </row>
        <row r="28">
          <cell r="D28">
            <v>21330</v>
          </cell>
          <cell r="E28">
            <v>39092</v>
          </cell>
          <cell r="F28" t="str">
            <v>PPH 23 GAMBAR DENAH - HARVICO</v>
          </cell>
          <cell r="I28">
            <v>8756757</v>
          </cell>
        </row>
        <row r="29">
          <cell r="D29">
            <v>21330</v>
          </cell>
          <cell r="E29">
            <v>39092</v>
          </cell>
          <cell r="F29" t="str">
            <v>PPH 23 PENILAIAN PROPERTI - YATHAKRAMA</v>
          </cell>
          <cell r="I29">
            <v>825000</v>
          </cell>
        </row>
        <row r="30">
          <cell r="D30">
            <v>11116</v>
          </cell>
          <cell r="E30">
            <v>39093</v>
          </cell>
          <cell r="F30" t="str">
            <v>PENGIRIMAN MOBIL XENIA MEDAN -CV SINAR SUMATERA</v>
          </cell>
          <cell r="J30">
            <v>5224000</v>
          </cell>
        </row>
        <row r="31">
          <cell r="D31">
            <v>69205</v>
          </cell>
          <cell r="E31">
            <v>39093</v>
          </cell>
          <cell r="F31" t="str">
            <v>PENGIRIMAN MOBIL XENIA MEDAN -CV SINAR SUMATERA</v>
          </cell>
          <cell r="I31">
            <v>5224000</v>
          </cell>
        </row>
        <row r="32">
          <cell r="D32">
            <v>11116</v>
          </cell>
          <cell r="E32">
            <v>39097</v>
          </cell>
          <cell r="F32" t="str">
            <v>CONSULTAN ME (PAK NANDANG SOPANDI)</v>
          </cell>
          <cell r="J32">
            <v>5000000</v>
          </cell>
        </row>
        <row r="33">
          <cell r="D33">
            <v>11550</v>
          </cell>
          <cell r="E33">
            <v>39097</v>
          </cell>
          <cell r="F33" t="str">
            <v>CONSULTAN ME (PAK NANDANG SOPANDI)</v>
          </cell>
          <cell r="I33">
            <v>5000000</v>
          </cell>
        </row>
        <row r="34">
          <cell r="D34">
            <v>11116</v>
          </cell>
          <cell r="E34">
            <v>39097</v>
          </cell>
          <cell r="F34" t="str">
            <v>PENGIRIMAN MOBIL MERCY MEDAN -PT TANTO INTIM LINE</v>
          </cell>
          <cell r="J34">
            <v>5000000</v>
          </cell>
        </row>
        <row r="35">
          <cell r="D35">
            <v>69205</v>
          </cell>
          <cell r="E35">
            <v>39097</v>
          </cell>
          <cell r="F35" t="str">
            <v>PENGIRIMAN MOBIL MERCY MEDAN -PT TANTO INTIM LINE</v>
          </cell>
          <cell r="I35">
            <v>5000000</v>
          </cell>
        </row>
        <row r="36">
          <cell r="D36">
            <v>11116</v>
          </cell>
          <cell r="E36">
            <v>39100</v>
          </cell>
          <cell r="F36" t="str">
            <v>CONSULTAN ME (PAK  JOKO) POT PPH 23</v>
          </cell>
          <cell r="J36">
            <v>8160000</v>
          </cell>
        </row>
        <row r="37">
          <cell r="D37">
            <v>11550</v>
          </cell>
          <cell r="E37">
            <v>39100</v>
          </cell>
          <cell r="F37" t="str">
            <v>CONSULTAN ME (PAK  JOKO)</v>
          </cell>
          <cell r="I37">
            <v>8500000</v>
          </cell>
        </row>
        <row r="38">
          <cell r="D38">
            <v>21330</v>
          </cell>
          <cell r="E38">
            <v>39100</v>
          </cell>
          <cell r="F38" t="str">
            <v>PPH 23 CONSULTAN ME (PAK  JOKO)</v>
          </cell>
          <cell r="J38">
            <v>340000</v>
          </cell>
        </row>
        <row r="39">
          <cell r="D39">
            <v>11116</v>
          </cell>
          <cell r="E39">
            <v>39101</v>
          </cell>
          <cell r="F39" t="str">
            <v>PIUTANG PAK ADI ERBANURITNO</v>
          </cell>
          <cell r="J39">
            <v>3000000</v>
          </cell>
        </row>
        <row r="40">
          <cell r="D40">
            <v>11305</v>
          </cell>
          <cell r="E40">
            <v>39101</v>
          </cell>
          <cell r="F40" t="str">
            <v>PIUTANG PAK ADI ERBANURITNO</v>
          </cell>
          <cell r="I40">
            <v>3000000</v>
          </cell>
        </row>
        <row r="41">
          <cell r="D41">
            <v>11116</v>
          </cell>
          <cell r="E41">
            <v>39101</v>
          </cell>
          <cell r="F41" t="str">
            <v>MEKANIKAL&amp;ELEKTRIKAL TEKNIK UMUM - PYMENT2- 70%</v>
          </cell>
          <cell r="J41">
            <v>872200000</v>
          </cell>
        </row>
        <row r="42">
          <cell r="D42">
            <v>11519</v>
          </cell>
          <cell r="E42">
            <v>39101</v>
          </cell>
          <cell r="F42" t="str">
            <v>MEKANIKAL&amp;ELEKTRIKAL TEKNIK UMUM - PYMENT2- 70%</v>
          </cell>
          <cell r="I42">
            <v>872200000</v>
          </cell>
        </row>
        <row r="43">
          <cell r="D43">
            <v>11116</v>
          </cell>
          <cell r="E43">
            <v>39101</v>
          </cell>
          <cell r="F43" t="str">
            <v>ARSITEKTUR&amp;LANSEKAP HUTAMA FAK00000030 70%</v>
          </cell>
          <cell r="J43">
            <v>1436719458</v>
          </cell>
        </row>
        <row r="44">
          <cell r="D44">
            <v>11516</v>
          </cell>
          <cell r="E44">
            <v>39101</v>
          </cell>
          <cell r="F44" t="str">
            <v>ARSITEKTUR&amp;LANSEKAP HUTAMA FAK00000030 70%</v>
          </cell>
          <cell r="I44">
            <v>1436719458</v>
          </cell>
        </row>
        <row r="45">
          <cell r="D45">
            <v>11116</v>
          </cell>
          <cell r="E45">
            <v>39101</v>
          </cell>
          <cell r="F45" t="str">
            <v>PEK MEUBELER HOTEL SERRA SINERGI - PAYMENT 70%</v>
          </cell>
          <cell r="J45">
            <v>332484453</v>
          </cell>
        </row>
        <row r="46">
          <cell r="D46">
            <v>11529</v>
          </cell>
          <cell r="E46">
            <v>39101</v>
          </cell>
          <cell r="F46" t="str">
            <v>PEK MEUBELER HOTEL SERRA SINERGI - PAYMENT 70%</v>
          </cell>
          <cell r="I46">
            <v>332484453</v>
          </cell>
        </row>
        <row r="47">
          <cell r="D47">
            <v>11116</v>
          </cell>
          <cell r="E47">
            <v>39101</v>
          </cell>
          <cell r="F47" t="str">
            <v>ADM BANK</v>
          </cell>
          <cell r="J47">
            <v>25000</v>
          </cell>
        </row>
        <row r="48">
          <cell r="D48">
            <v>91100</v>
          </cell>
          <cell r="E48">
            <v>39101</v>
          </cell>
          <cell r="F48" t="str">
            <v>ADM BANK</v>
          </cell>
          <cell r="I48">
            <v>25000</v>
          </cell>
        </row>
        <row r="49">
          <cell r="D49">
            <v>11116</v>
          </cell>
          <cell r="E49">
            <v>39104</v>
          </cell>
          <cell r="F49" t="str">
            <v>PEMBYR.HUTANG  NGADIMAN</v>
          </cell>
          <cell r="J49">
            <v>250000000</v>
          </cell>
        </row>
        <row r="50">
          <cell r="D50">
            <v>21710</v>
          </cell>
          <cell r="E50">
            <v>39104</v>
          </cell>
          <cell r="F50" t="str">
            <v>PEMBYR.HUTANG  NGADIMAN</v>
          </cell>
          <cell r="I50">
            <v>250000000</v>
          </cell>
        </row>
        <row r="51">
          <cell r="D51">
            <v>11116</v>
          </cell>
          <cell r="E51">
            <v>39104</v>
          </cell>
          <cell r="F51" t="str">
            <v>ADM MATERAI BANK</v>
          </cell>
          <cell r="J51">
            <v>6000</v>
          </cell>
        </row>
        <row r="52">
          <cell r="D52">
            <v>91100</v>
          </cell>
          <cell r="E52">
            <v>39104</v>
          </cell>
          <cell r="F52" t="str">
            <v>ADM MATERAI BANK</v>
          </cell>
          <cell r="I52">
            <v>6000</v>
          </cell>
        </row>
        <row r="53">
          <cell r="D53">
            <v>11116</v>
          </cell>
          <cell r="E53">
            <v>39106</v>
          </cell>
          <cell r="F53" t="str">
            <v>PIUTANG PAK AKMAD HARYONO</v>
          </cell>
          <cell r="J53">
            <v>500000</v>
          </cell>
        </row>
        <row r="54">
          <cell r="D54">
            <v>11308</v>
          </cell>
          <cell r="E54">
            <v>39106</v>
          </cell>
          <cell r="F54" t="str">
            <v>PIUTANG PAK AKMAD HARYONO</v>
          </cell>
          <cell r="I54">
            <v>500000</v>
          </cell>
        </row>
        <row r="55">
          <cell r="D55">
            <v>11116</v>
          </cell>
          <cell r="E55">
            <v>39106</v>
          </cell>
          <cell r="F55" t="str">
            <v>TIKET DINAS JKT-ACEH-JKT-TIKET SAPTATOUR</v>
          </cell>
          <cell r="J55">
            <v>9908580</v>
          </cell>
        </row>
        <row r="56">
          <cell r="D56">
            <v>65201</v>
          </cell>
          <cell r="E56">
            <v>39106</v>
          </cell>
          <cell r="F56" t="str">
            <v>TIKET DINAS JKT-ACEH-JKT-TIKET SAPTATOUR</v>
          </cell>
          <cell r="I56">
            <v>9908580</v>
          </cell>
        </row>
        <row r="57">
          <cell r="D57">
            <v>11116</v>
          </cell>
          <cell r="E57">
            <v>39106</v>
          </cell>
          <cell r="F57" t="str">
            <v>PENGISIAN KAS BESAR MEDAN</v>
          </cell>
          <cell r="J57">
            <v>12000000</v>
          </cell>
        </row>
        <row r="58">
          <cell r="D58">
            <v>11116</v>
          </cell>
          <cell r="E58">
            <v>39106</v>
          </cell>
          <cell r="F58" t="str">
            <v>PENGISIAN KAS KECIL PUSAT</v>
          </cell>
          <cell r="J58">
            <v>1000000</v>
          </cell>
        </row>
        <row r="59">
          <cell r="D59">
            <v>11999</v>
          </cell>
          <cell r="E59">
            <v>39106</v>
          </cell>
          <cell r="F59" t="str">
            <v>PENGISIAN KAS BESAR MEDAN</v>
          </cell>
          <cell r="I59">
            <v>12000000</v>
          </cell>
        </row>
        <row r="60">
          <cell r="D60">
            <v>11999</v>
          </cell>
          <cell r="E60">
            <v>39106</v>
          </cell>
          <cell r="F60" t="str">
            <v>PENGISIAN KAS KECIL PUSAT</v>
          </cell>
          <cell r="I60">
            <v>1000000</v>
          </cell>
        </row>
        <row r="61">
          <cell r="D61">
            <v>11116</v>
          </cell>
          <cell r="E61">
            <v>39112</v>
          </cell>
          <cell r="F61" t="str">
            <v>ANGSURAN KE 2 XENIA</v>
          </cell>
          <cell r="J61">
            <v>2979000</v>
          </cell>
        </row>
        <row r="62">
          <cell r="D62">
            <v>21202</v>
          </cell>
          <cell r="E62">
            <v>39112</v>
          </cell>
          <cell r="F62" t="str">
            <v>ANGSURAN KE 2 XENIA</v>
          </cell>
          <cell r="I62">
            <v>2979000</v>
          </cell>
        </row>
        <row r="63">
          <cell r="D63">
            <v>11116</v>
          </cell>
          <cell r="E63">
            <v>39113</v>
          </cell>
          <cell r="F63" t="str">
            <v>ADM BANK</v>
          </cell>
          <cell r="J63">
            <v>10000</v>
          </cell>
        </row>
        <row r="64">
          <cell r="D64">
            <v>91100</v>
          </cell>
          <cell r="E64">
            <v>39113</v>
          </cell>
          <cell r="F64" t="str">
            <v>ADM BANK</v>
          </cell>
          <cell r="I64">
            <v>10000</v>
          </cell>
        </row>
        <row r="65">
          <cell r="D65">
            <v>11116</v>
          </cell>
          <cell r="E65">
            <v>39113</v>
          </cell>
          <cell r="F65" t="str">
            <v>PAJAK</v>
          </cell>
          <cell r="J65">
            <v>36315.86</v>
          </cell>
        </row>
        <row r="66">
          <cell r="D66">
            <v>11116</v>
          </cell>
          <cell r="E66">
            <v>39113</v>
          </cell>
          <cell r="F66" t="str">
            <v>MATERAI</v>
          </cell>
          <cell r="J66">
            <v>6000</v>
          </cell>
        </row>
        <row r="67">
          <cell r="D67">
            <v>81100</v>
          </cell>
          <cell r="E67">
            <v>39113</v>
          </cell>
          <cell r="F67" t="str">
            <v>PAJAK</v>
          </cell>
          <cell r="I67">
            <v>36315.86</v>
          </cell>
        </row>
        <row r="68">
          <cell r="D68">
            <v>91100</v>
          </cell>
          <cell r="E68">
            <v>39113</v>
          </cell>
          <cell r="F68" t="str">
            <v>MATERAI</v>
          </cell>
          <cell r="I68">
            <v>6000</v>
          </cell>
        </row>
        <row r="69">
          <cell r="D69">
            <v>11116</v>
          </cell>
          <cell r="E69">
            <v>39113</v>
          </cell>
          <cell r="F69" t="str">
            <v>BUNGA KREDIT BANK</v>
          </cell>
          <cell r="J69">
            <v>265699934</v>
          </cell>
        </row>
        <row r="70">
          <cell r="D70">
            <v>91200</v>
          </cell>
          <cell r="E70">
            <v>39113</v>
          </cell>
          <cell r="F70" t="str">
            <v>BUNGA KREDIT BANK</v>
          </cell>
          <cell r="I70">
            <v>255697861</v>
          </cell>
        </row>
        <row r="71">
          <cell r="D71">
            <v>91200</v>
          </cell>
          <cell r="E71">
            <v>39113</v>
          </cell>
          <cell r="F71" t="str">
            <v>BUNGA KREDIT BANK</v>
          </cell>
          <cell r="I71">
            <v>10002073</v>
          </cell>
        </row>
        <row r="72">
          <cell r="D72">
            <v>11116</v>
          </cell>
          <cell r="E72">
            <v>39114</v>
          </cell>
          <cell r="F72" t="str">
            <v>AKOMODASI  DINAS (ACEH,BEKASI,SENTUL,BDG AKHMAD</v>
          </cell>
          <cell r="J72">
            <v>1909500</v>
          </cell>
        </row>
        <row r="73">
          <cell r="D73">
            <v>65201</v>
          </cell>
          <cell r="E73">
            <v>39114</v>
          </cell>
          <cell r="F73" t="str">
            <v>AKOMODASI  DINAS (ACEH,BEKASI,SENTUL,BDG AKHMAD</v>
          </cell>
          <cell r="I73">
            <v>1909500</v>
          </cell>
        </row>
        <row r="74">
          <cell r="D74">
            <v>11116</v>
          </cell>
          <cell r="E74">
            <v>39114</v>
          </cell>
          <cell r="F74" t="str">
            <v>ASURANSI JAMINAN KREDIT BANK</v>
          </cell>
          <cell r="J74">
            <v>1827000</v>
          </cell>
        </row>
        <row r="75">
          <cell r="D75">
            <v>91120</v>
          </cell>
          <cell r="E75">
            <v>39114</v>
          </cell>
          <cell r="F75" t="str">
            <v>ASURANSI JAMINAN KREDIT BANK</v>
          </cell>
          <cell r="I75">
            <v>1827000</v>
          </cell>
        </row>
        <row r="76">
          <cell r="D76">
            <v>11116</v>
          </cell>
          <cell r="E76">
            <v>39121</v>
          </cell>
          <cell r="F76" t="str">
            <v>SOFA EXTRIM 14 UNIT - GODIVA</v>
          </cell>
          <cell r="J76">
            <v>9922500</v>
          </cell>
        </row>
        <row r="77">
          <cell r="D77">
            <v>11551</v>
          </cell>
          <cell r="E77">
            <v>39121</v>
          </cell>
          <cell r="F77" t="str">
            <v>SOFA EXTRIM 14 UNIT - GODIVA</v>
          </cell>
          <cell r="I77">
            <v>9922500</v>
          </cell>
        </row>
        <row r="78">
          <cell r="D78">
            <v>11116</v>
          </cell>
          <cell r="E78">
            <v>39122</v>
          </cell>
          <cell r="F78" t="str">
            <v>FASILITAS TUNJANGAN INSETIF KISWANTO</v>
          </cell>
          <cell r="J78">
            <v>1500000</v>
          </cell>
        </row>
        <row r="79">
          <cell r="D79">
            <v>61101</v>
          </cell>
          <cell r="E79">
            <v>39122</v>
          </cell>
          <cell r="F79" t="str">
            <v>FASILITAS TUNJANGAN INSETIF KISWANTO</v>
          </cell>
          <cell r="I79">
            <v>1500000</v>
          </cell>
        </row>
        <row r="80">
          <cell r="D80">
            <v>11116</v>
          </cell>
          <cell r="E80">
            <v>39122</v>
          </cell>
          <cell r="F80" t="str">
            <v>PENGISIAN KAS BESAR MEDAN</v>
          </cell>
          <cell r="J80">
            <v>273285000</v>
          </cell>
        </row>
        <row r="81">
          <cell r="D81">
            <v>11116</v>
          </cell>
          <cell r="E81">
            <v>39122</v>
          </cell>
          <cell r="F81" t="str">
            <v>DEPOSIT  TELEPON - PT ASRI</v>
          </cell>
          <cell r="J81">
            <v>7500000</v>
          </cell>
        </row>
        <row r="82">
          <cell r="D82">
            <v>11116</v>
          </cell>
          <cell r="E82">
            <v>39122</v>
          </cell>
          <cell r="F82" t="str">
            <v>DEPOSIT SEWA  - PT ASRI</v>
          </cell>
          <cell r="J82">
            <v>27120000</v>
          </cell>
        </row>
        <row r="83">
          <cell r="D83">
            <v>11740</v>
          </cell>
          <cell r="E83">
            <v>39122</v>
          </cell>
          <cell r="F83" t="str">
            <v>DEPOSIT  TELEPON - PT ASRI</v>
          </cell>
          <cell r="I83">
            <v>7500000</v>
          </cell>
        </row>
        <row r="84">
          <cell r="D84">
            <v>11740</v>
          </cell>
          <cell r="E84">
            <v>39122</v>
          </cell>
          <cell r="F84" t="str">
            <v>DEPOSIT SEWA  - PT ASRI</v>
          </cell>
          <cell r="I84">
            <v>27120000</v>
          </cell>
        </row>
        <row r="85">
          <cell r="D85">
            <v>11999</v>
          </cell>
          <cell r="E85">
            <v>39122</v>
          </cell>
          <cell r="F85" t="str">
            <v>PENGISIAN KAS BESAR MEDAN</v>
          </cell>
          <cell r="I85">
            <v>273285000</v>
          </cell>
        </row>
        <row r="86">
          <cell r="D86">
            <v>11116</v>
          </cell>
          <cell r="E86">
            <v>39122</v>
          </cell>
          <cell r="F86" t="str">
            <v>HUT PPH 23 ARSITEKTUR HUTAMA</v>
          </cell>
          <cell r="J86">
            <v>37317389</v>
          </cell>
        </row>
        <row r="87">
          <cell r="D87">
            <v>21330</v>
          </cell>
          <cell r="E87">
            <v>39122</v>
          </cell>
          <cell r="F87" t="str">
            <v>HUT PPH 23 ARSITEKTUR HUTAMA</v>
          </cell>
          <cell r="I87">
            <v>37317389</v>
          </cell>
        </row>
        <row r="88">
          <cell r="D88">
            <v>11116</v>
          </cell>
          <cell r="E88">
            <v>39125</v>
          </cell>
          <cell r="F88" t="str">
            <v>ARSITEKTUR &amp; LANSEKAP PROYEK -HUTAMA KARYA</v>
          </cell>
          <cell r="G88" t="str">
            <v>010.002.07.00000087</v>
          </cell>
          <cell r="H88" t="str">
            <v>001/TBP/PPH23/II/2007</v>
          </cell>
          <cell r="J88">
            <v>901811976</v>
          </cell>
        </row>
        <row r="89">
          <cell r="D89">
            <v>11516</v>
          </cell>
          <cell r="E89">
            <v>39125</v>
          </cell>
          <cell r="F89" t="str">
            <v>ARSITEKTUR &amp; LANSEKAP PROYEK -HUTAMA KARYA</v>
          </cell>
          <cell r="G89" t="str">
            <v>010.002.07.00000087</v>
          </cell>
          <cell r="H89" t="str">
            <v>001/TBP/PPH23/II/2007</v>
          </cell>
          <cell r="I89">
            <v>901811976</v>
          </cell>
        </row>
        <row r="90">
          <cell r="D90">
            <v>11116</v>
          </cell>
          <cell r="E90">
            <v>39127</v>
          </cell>
          <cell r="F90" t="str">
            <v>ARSITEKTUR &amp; LANSEKAP PROYEK -HUTAMA KARYA</v>
          </cell>
          <cell r="G90" t="str">
            <v>010.002.07.00000087</v>
          </cell>
          <cell r="H90" t="str">
            <v>001/TBP/PPH23/II/2007</v>
          </cell>
          <cell r="J90">
            <v>2239984585</v>
          </cell>
        </row>
        <row r="91">
          <cell r="D91">
            <v>11516</v>
          </cell>
          <cell r="E91">
            <v>39127</v>
          </cell>
          <cell r="F91" t="str">
            <v>ARSITEKTUR &amp; LANSEKAP PROYEK -HUTAMA KARYA</v>
          </cell>
          <cell r="G91" t="str">
            <v>010.002.07.00000087</v>
          </cell>
          <cell r="H91" t="str">
            <v>001/TBP/PPH23/II/2007</v>
          </cell>
          <cell r="I91">
            <v>2298166003</v>
          </cell>
        </row>
        <row r="92">
          <cell r="D92">
            <v>21330</v>
          </cell>
          <cell r="E92">
            <v>39127</v>
          </cell>
          <cell r="F92" t="str">
            <v>PPH 23 ARSITEKTUR &amp; LANSEKAP -HUTAMA KARYA</v>
          </cell>
          <cell r="G92" t="str">
            <v>010.002.07.00000087</v>
          </cell>
          <cell r="H92" t="str">
            <v>001/TBP/PPH23/II/2007</v>
          </cell>
          <cell r="J92">
            <v>58181418</v>
          </cell>
        </row>
        <row r="93">
          <cell r="D93">
            <v>11116</v>
          </cell>
          <cell r="E93">
            <v>39129</v>
          </cell>
          <cell r="F93" t="str">
            <v>PENGIRIMAN BARANG HOTEL KE ACEH - SINAR SUMATERA</v>
          </cell>
          <cell r="J93">
            <v>36000000</v>
          </cell>
        </row>
        <row r="94">
          <cell r="D94">
            <v>69205</v>
          </cell>
          <cell r="E94">
            <v>39129</v>
          </cell>
          <cell r="F94" t="str">
            <v>PENGIRIMAN BARANG HOTEL KE ACEH - SINAR SUMATERA</v>
          </cell>
          <cell r="I94">
            <v>36000000</v>
          </cell>
        </row>
        <row r="95">
          <cell r="D95">
            <v>11116</v>
          </cell>
          <cell r="E95">
            <v>39132</v>
          </cell>
          <cell r="F95" t="str">
            <v>SOFA EXTRIM 14 UNIT - GODIVA</v>
          </cell>
          <cell r="J95">
            <v>9922500</v>
          </cell>
        </row>
        <row r="96">
          <cell r="D96">
            <v>11551</v>
          </cell>
          <cell r="E96">
            <v>39132</v>
          </cell>
          <cell r="F96" t="str">
            <v>SOFA EXTRIM 14 UNIT - GODIVA</v>
          </cell>
          <cell r="I96">
            <v>9922500</v>
          </cell>
        </row>
        <row r="97">
          <cell r="D97">
            <v>11116</v>
          </cell>
          <cell r="E97">
            <v>39132</v>
          </cell>
          <cell r="F97" t="str">
            <v>CONSULTAN ME - NANDANG SOPANDI - POT PPH 23 JAN-FEB 400RB</v>
          </cell>
          <cell r="J97">
            <v>4600000</v>
          </cell>
        </row>
        <row r="98">
          <cell r="D98">
            <v>11550</v>
          </cell>
          <cell r="E98">
            <v>39132</v>
          </cell>
          <cell r="F98" t="str">
            <v>CONSULTAN ME - NANDANG SOPANDI - POT PPH 23 JAN-FEB 400RB</v>
          </cell>
          <cell r="I98">
            <v>5000000</v>
          </cell>
        </row>
        <row r="99">
          <cell r="D99">
            <v>21330</v>
          </cell>
          <cell r="E99">
            <v>39132</v>
          </cell>
          <cell r="F99" t="str">
            <v>pph 23 CONSULTAN ME - NANDANG SOPANDI - POT PPH 23 JAN-FEB 400RB</v>
          </cell>
          <cell r="J99">
            <v>400000</v>
          </cell>
        </row>
        <row r="100">
          <cell r="D100">
            <v>11116</v>
          </cell>
          <cell r="E100">
            <v>39132</v>
          </cell>
          <cell r="F100" t="str">
            <v xml:space="preserve">PENGADAAN FIRE PROTECTION - JAGA KARYA </v>
          </cell>
          <cell r="J100">
            <v>7231950</v>
          </cell>
        </row>
        <row r="101">
          <cell r="D101">
            <v>11557</v>
          </cell>
          <cell r="E101">
            <v>39132</v>
          </cell>
          <cell r="F101" t="str">
            <v xml:space="preserve">PENGADAAN FIRE PROTECTION - JAGA KARYA </v>
          </cell>
          <cell r="I101">
            <v>7231950</v>
          </cell>
        </row>
        <row r="102">
          <cell r="D102">
            <v>11116</v>
          </cell>
          <cell r="E102">
            <v>39132</v>
          </cell>
          <cell r="F102" t="str">
            <v>BUKU CEK</v>
          </cell>
          <cell r="J102">
            <v>104000</v>
          </cell>
        </row>
        <row r="103">
          <cell r="D103">
            <v>91100</v>
          </cell>
          <cell r="E103">
            <v>39132</v>
          </cell>
          <cell r="F103" t="str">
            <v>BUKU CEK</v>
          </cell>
          <cell r="I103">
            <v>104000</v>
          </cell>
        </row>
        <row r="104">
          <cell r="D104">
            <v>11116</v>
          </cell>
          <cell r="E104">
            <v>39133</v>
          </cell>
          <cell r="F104" t="str">
            <v>PERJALANAN DINAS JKT-ACEH-JKT-TIKET SAPTATOUR</v>
          </cell>
          <cell r="J104">
            <v>1556460</v>
          </cell>
        </row>
        <row r="105">
          <cell r="D105">
            <v>11116</v>
          </cell>
          <cell r="E105">
            <v>39133</v>
          </cell>
          <cell r="F105" t="str">
            <v>PIUTANG PAK AKMAD HARYONO TIKET</v>
          </cell>
          <cell r="J105">
            <v>600000</v>
          </cell>
        </row>
        <row r="106">
          <cell r="D106">
            <v>11308</v>
          </cell>
          <cell r="E106">
            <v>39133</v>
          </cell>
          <cell r="F106" t="str">
            <v>PIUTANG PAK AKMAD HARYONO TIKET</v>
          </cell>
          <cell r="I106">
            <v>600000</v>
          </cell>
        </row>
        <row r="107">
          <cell r="D107">
            <v>65201</v>
          </cell>
          <cell r="E107">
            <v>39133</v>
          </cell>
          <cell r="F107" t="str">
            <v>PERJALANAN DINAS JKT-ACEH-JKT-TIKET SAPTATOUR</v>
          </cell>
          <cell r="I107">
            <v>1556460</v>
          </cell>
        </row>
        <row r="108">
          <cell r="D108">
            <v>11116</v>
          </cell>
          <cell r="E108">
            <v>39134</v>
          </cell>
          <cell r="F108" t="str">
            <v>PEMBYR.HUTANG KE KAJAYA (BUKOPIN)</v>
          </cell>
          <cell r="J108">
            <v>16275550</v>
          </cell>
        </row>
        <row r="109">
          <cell r="D109">
            <v>21730</v>
          </cell>
          <cell r="E109">
            <v>39134</v>
          </cell>
          <cell r="F109" t="str">
            <v>PEMBYR.HUTANG KE KAJAYA (BUKOPIN)</v>
          </cell>
          <cell r="I109">
            <v>16275550</v>
          </cell>
        </row>
        <row r="110">
          <cell r="D110">
            <v>11116</v>
          </cell>
          <cell r="E110">
            <v>39136</v>
          </cell>
          <cell r="F110" t="str">
            <v>PENGISIAN KAS KECIL PUSAT</v>
          </cell>
          <cell r="J110">
            <v>1500000</v>
          </cell>
        </row>
        <row r="111">
          <cell r="D111">
            <v>11999</v>
          </cell>
          <cell r="E111">
            <v>39136</v>
          </cell>
          <cell r="F111" t="str">
            <v>PENGISIAN KAS KECIL PUSAT</v>
          </cell>
          <cell r="I111">
            <v>1500000</v>
          </cell>
        </row>
        <row r="112">
          <cell r="D112">
            <v>11116</v>
          </cell>
          <cell r="E112">
            <v>39136</v>
          </cell>
          <cell r="F112" t="str">
            <v>ASURANSI MARINE CARGO BRG KARPET,MATRAS</v>
          </cell>
          <cell r="J112">
            <v>1498691</v>
          </cell>
        </row>
        <row r="113">
          <cell r="D113">
            <v>67301</v>
          </cell>
          <cell r="E113">
            <v>39136</v>
          </cell>
          <cell r="F113" t="str">
            <v>ASURANSI MARINE CARGO BRG KARPET,MATRAS</v>
          </cell>
          <cell r="I113">
            <v>1498691</v>
          </cell>
        </row>
        <row r="114">
          <cell r="D114">
            <v>11116</v>
          </cell>
          <cell r="E114">
            <v>39136</v>
          </cell>
          <cell r="F114" t="str">
            <v>GEA CAKE SHOWCASE - SUMBER ARTO MORO</v>
          </cell>
          <cell r="J114">
            <v>13800000</v>
          </cell>
        </row>
        <row r="115">
          <cell r="D115">
            <v>11558</v>
          </cell>
          <cell r="E115">
            <v>39136</v>
          </cell>
          <cell r="F115" t="str">
            <v>GEA CAKE SHOWCASE - SUMBER ARTO MORO</v>
          </cell>
          <cell r="I115">
            <v>13800000</v>
          </cell>
        </row>
        <row r="116">
          <cell r="D116">
            <v>11116</v>
          </cell>
          <cell r="E116">
            <v>39136</v>
          </cell>
          <cell r="F116" t="str">
            <v>SOFA EXTRIM 12 UNIT - GODIVA</v>
          </cell>
          <cell r="J116">
            <v>11552400</v>
          </cell>
        </row>
        <row r="117">
          <cell r="D117">
            <v>11551</v>
          </cell>
          <cell r="E117">
            <v>39136</v>
          </cell>
          <cell r="F117" t="str">
            <v>SOFA EXTRIM 12 UNIT - GODIVA</v>
          </cell>
          <cell r="I117">
            <v>11552400</v>
          </cell>
        </row>
        <row r="118">
          <cell r="D118">
            <v>11116</v>
          </cell>
          <cell r="E118">
            <v>39136</v>
          </cell>
          <cell r="F118" t="str">
            <v>PEKERJAAN MEUBELER HOTEL - CV.SERRA SINERGI</v>
          </cell>
          <cell r="J118">
            <v>332484453</v>
          </cell>
        </row>
        <row r="119">
          <cell r="D119">
            <v>11116</v>
          </cell>
          <cell r="E119">
            <v>39136</v>
          </cell>
          <cell r="F119" t="str">
            <v>ADM BANK TRF  SERRA MEBEL</v>
          </cell>
          <cell r="J119">
            <v>25000</v>
          </cell>
        </row>
        <row r="120">
          <cell r="D120">
            <v>11529</v>
          </cell>
          <cell r="E120">
            <v>39136</v>
          </cell>
          <cell r="F120" t="str">
            <v>PEKERJAAN MEUBELER HOTEL - CV.SERRA SINERGI</v>
          </cell>
          <cell r="I120">
            <v>332484453</v>
          </cell>
        </row>
        <row r="121">
          <cell r="D121">
            <v>91100</v>
          </cell>
          <cell r="E121">
            <v>39136</v>
          </cell>
          <cell r="F121" t="str">
            <v>ADM BANK TRF  SERRA MEBEL</v>
          </cell>
          <cell r="I121">
            <v>25000</v>
          </cell>
        </row>
        <row r="122">
          <cell r="D122">
            <v>11116</v>
          </cell>
          <cell r="E122">
            <v>39136</v>
          </cell>
          <cell r="F122" t="str">
            <v>KARPET - UD.INTER</v>
          </cell>
          <cell r="J122">
            <v>176768963</v>
          </cell>
        </row>
        <row r="123">
          <cell r="D123">
            <v>11525</v>
          </cell>
          <cell r="E123">
            <v>39136</v>
          </cell>
          <cell r="F123" t="str">
            <v>KARPET - UD.INTER</v>
          </cell>
          <cell r="I123">
            <v>176768963</v>
          </cell>
        </row>
        <row r="124">
          <cell r="D124">
            <v>11116</v>
          </cell>
          <cell r="E124">
            <v>39136</v>
          </cell>
          <cell r="F124" t="str">
            <v xml:space="preserve">ADM BANK </v>
          </cell>
          <cell r="J124">
            <v>25000</v>
          </cell>
        </row>
        <row r="125">
          <cell r="D125">
            <v>91100</v>
          </cell>
          <cell r="E125">
            <v>39136</v>
          </cell>
          <cell r="F125" t="str">
            <v xml:space="preserve">ADM BANK </v>
          </cell>
          <cell r="I125">
            <v>25000</v>
          </cell>
        </row>
        <row r="126">
          <cell r="D126">
            <v>11116</v>
          </cell>
          <cell r="E126">
            <v>39139</v>
          </cell>
          <cell r="F126" t="str">
            <v>COMPUTER,IBM,PRINTER,CONNECTOR,SWITCH - DAYAMEGA</v>
          </cell>
          <cell r="J126">
            <v>45216500</v>
          </cell>
        </row>
        <row r="127">
          <cell r="D127">
            <v>11116</v>
          </cell>
          <cell r="E127">
            <v>39139</v>
          </cell>
          <cell r="F127" t="str">
            <v>ADM BANK TRF DAYAMEGA</v>
          </cell>
          <cell r="J127">
            <v>25000</v>
          </cell>
        </row>
        <row r="128">
          <cell r="D128">
            <v>11559</v>
          </cell>
          <cell r="E128">
            <v>39139</v>
          </cell>
          <cell r="F128" t="str">
            <v>COMPUTER,IBM,PRINTER,CONNECTOR,SWITCH - DAYAMEGA</v>
          </cell>
          <cell r="I128">
            <v>45216500</v>
          </cell>
        </row>
        <row r="129">
          <cell r="D129">
            <v>91100</v>
          </cell>
          <cell r="E129">
            <v>39139</v>
          </cell>
          <cell r="F129" t="str">
            <v>ADM BANK TRF DAYAMEGA</v>
          </cell>
          <cell r="I129">
            <v>25000</v>
          </cell>
        </row>
        <row r="130">
          <cell r="D130">
            <v>11116</v>
          </cell>
          <cell r="E130">
            <v>39139</v>
          </cell>
          <cell r="F130" t="str">
            <v>KARPET - UD.INTER</v>
          </cell>
          <cell r="J130">
            <v>75758127</v>
          </cell>
        </row>
        <row r="131">
          <cell r="D131">
            <v>11525</v>
          </cell>
          <cell r="E131">
            <v>39139</v>
          </cell>
          <cell r="F131" t="str">
            <v>KARPET - UD.INTER</v>
          </cell>
          <cell r="I131">
            <v>75758127</v>
          </cell>
        </row>
        <row r="132">
          <cell r="D132">
            <v>11116</v>
          </cell>
          <cell r="E132">
            <v>39139</v>
          </cell>
          <cell r="F132" t="str">
            <v>PIUTANG PT GUS (U/ KAS BESAR)</v>
          </cell>
          <cell r="J132">
            <v>15000000</v>
          </cell>
        </row>
        <row r="133">
          <cell r="D133">
            <v>11116</v>
          </cell>
          <cell r="E133">
            <v>39139</v>
          </cell>
          <cell r="F133" t="str">
            <v>HUTANG  PAK NGADIMAN</v>
          </cell>
          <cell r="J133">
            <v>660000000</v>
          </cell>
        </row>
        <row r="134">
          <cell r="D134">
            <v>11306</v>
          </cell>
          <cell r="E134">
            <v>39139</v>
          </cell>
          <cell r="F134" t="str">
            <v>PIUTANG PT GUS (U/ KAS BESAR)</v>
          </cell>
          <cell r="I134">
            <v>15000000</v>
          </cell>
        </row>
        <row r="135">
          <cell r="D135">
            <v>21710</v>
          </cell>
          <cell r="E135">
            <v>39139</v>
          </cell>
          <cell r="F135" t="str">
            <v>HUTANG  PAK NGADIMAN</v>
          </cell>
          <cell r="I135">
            <v>660000000</v>
          </cell>
        </row>
        <row r="136">
          <cell r="D136">
            <v>11116</v>
          </cell>
          <cell r="E136">
            <v>39139</v>
          </cell>
          <cell r="F136" t="str">
            <v>PRINTER - DAYAMEGA PRTAMA $ 1778</v>
          </cell>
          <cell r="J136">
            <v>16170910</v>
          </cell>
        </row>
        <row r="137">
          <cell r="D137">
            <v>11560</v>
          </cell>
          <cell r="E137">
            <v>39139</v>
          </cell>
          <cell r="F137" t="str">
            <v>PRINTER - DAYAMEGA PRTAMA $ 1778</v>
          </cell>
          <cell r="I137">
            <v>16170910</v>
          </cell>
        </row>
        <row r="138">
          <cell r="D138">
            <v>11116</v>
          </cell>
          <cell r="E138">
            <v>39139</v>
          </cell>
          <cell r="F138" t="str">
            <v>TELEX  TRF DAYAMEGA</v>
          </cell>
          <cell r="J138">
            <v>35000</v>
          </cell>
        </row>
        <row r="139">
          <cell r="D139">
            <v>91100</v>
          </cell>
          <cell r="E139">
            <v>39139</v>
          </cell>
          <cell r="F139" t="str">
            <v>TELEX  TRF DAYAMEGA</v>
          </cell>
          <cell r="I139">
            <v>35000</v>
          </cell>
        </row>
        <row r="140">
          <cell r="D140">
            <v>11116</v>
          </cell>
          <cell r="E140">
            <v>39140</v>
          </cell>
          <cell r="F140" t="str">
            <v>BUKU CEK</v>
          </cell>
          <cell r="J140">
            <v>104000</v>
          </cell>
        </row>
        <row r="141">
          <cell r="D141">
            <v>11116</v>
          </cell>
          <cell r="E141">
            <v>39140</v>
          </cell>
          <cell r="F141" t="str">
            <v>MATERAI (3 X RP.6000)</v>
          </cell>
          <cell r="J141">
            <v>18000</v>
          </cell>
        </row>
        <row r="142">
          <cell r="D142">
            <v>91100</v>
          </cell>
          <cell r="E142">
            <v>39140</v>
          </cell>
          <cell r="F142" t="str">
            <v>BUKU CEK</v>
          </cell>
          <cell r="I142">
            <v>104000</v>
          </cell>
        </row>
        <row r="143">
          <cell r="D143">
            <v>91100</v>
          </cell>
          <cell r="E143">
            <v>39140</v>
          </cell>
          <cell r="F143" t="str">
            <v>MATERAI (3 X RP.6000)</v>
          </cell>
          <cell r="I143">
            <v>18000</v>
          </cell>
        </row>
        <row r="144">
          <cell r="D144">
            <v>11116</v>
          </cell>
          <cell r="E144">
            <v>39141</v>
          </cell>
          <cell r="F144" t="str">
            <v>BUNGA PINJAMAN KREDIT BANK</v>
          </cell>
          <cell r="J144">
            <v>273251124</v>
          </cell>
        </row>
        <row r="145">
          <cell r="D145">
            <v>11116</v>
          </cell>
          <cell r="E145">
            <v>39141</v>
          </cell>
          <cell r="F145" t="str">
            <v>BUNGA PINJAMAN KREDIT BANK</v>
          </cell>
          <cell r="J145">
            <v>9582617</v>
          </cell>
        </row>
        <row r="146">
          <cell r="D146">
            <v>91200</v>
          </cell>
          <cell r="E146">
            <v>39141</v>
          </cell>
          <cell r="F146" t="str">
            <v>BUNGA PINJAMAN KREDIT BANK</v>
          </cell>
          <cell r="I146">
            <v>273251124</v>
          </cell>
        </row>
        <row r="147">
          <cell r="D147">
            <v>91200</v>
          </cell>
          <cell r="E147">
            <v>39141</v>
          </cell>
          <cell r="F147" t="str">
            <v>BUNGA PINJAMAN KREDIT BANK</v>
          </cell>
          <cell r="I147">
            <v>9582617</v>
          </cell>
        </row>
        <row r="148">
          <cell r="D148">
            <v>11116</v>
          </cell>
          <cell r="E148">
            <v>39141</v>
          </cell>
          <cell r="F148" t="str">
            <v>ADM BANK</v>
          </cell>
          <cell r="J148">
            <v>10000</v>
          </cell>
        </row>
        <row r="149">
          <cell r="D149">
            <v>11116</v>
          </cell>
          <cell r="E149">
            <v>39141</v>
          </cell>
          <cell r="F149" t="str">
            <v>BUNGA PENDAPATAN</v>
          </cell>
          <cell r="I149">
            <v>432203.64</v>
          </cell>
        </row>
        <row r="150">
          <cell r="D150">
            <v>81100</v>
          </cell>
          <cell r="E150">
            <v>39141</v>
          </cell>
          <cell r="F150" t="str">
            <v>BUNGA PENDAPATAN</v>
          </cell>
          <cell r="J150">
            <v>432203.64</v>
          </cell>
        </row>
        <row r="151">
          <cell r="D151">
            <v>91100</v>
          </cell>
          <cell r="E151">
            <v>39141</v>
          </cell>
          <cell r="F151" t="str">
            <v>ADM BANK</v>
          </cell>
          <cell r="I151">
            <v>10000</v>
          </cell>
        </row>
        <row r="152">
          <cell r="D152">
            <v>11116</v>
          </cell>
          <cell r="E152">
            <v>39141</v>
          </cell>
          <cell r="F152" t="str">
            <v>PAJAK</v>
          </cell>
          <cell r="J152">
            <v>86440.72</v>
          </cell>
        </row>
        <row r="153">
          <cell r="D153">
            <v>11116</v>
          </cell>
          <cell r="E153">
            <v>39141</v>
          </cell>
          <cell r="F153" t="str">
            <v>MATERAI</v>
          </cell>
          <cell r="J153">
            <v>6000</v>
          </cell>
        </row>
        <row r="154">
          <cell r="D154">
            <v>81100</v>
          </cell>
          <cell r="E154">
            <v>39141</v>
          </cell>
          <cell r="F154" t="str">
            <v>PAJAK</v>
          </cell>
          <cell r="I154">
            <v>86440.72</v>
          </cell>
        </row>
        <row r="155">
          <cell r="D155">
            <v>91100</v>
          </cell>
          <cell r="E155">
            <v>39141</v>
          </cell>
          <cell r="F155" t="str">
            <v>MATERAI</v>
          </cell>
          <cell r="I155">
            <v>6000</v>
          </cell>
        </row>
        <row r="156">
          <cell r="D156">
            <v>11116</v>
          </cell>
          <cell r="E156">
            <v>39129</v>
          </cell>
          <cell r="F156" t="str">
            <v>CETAK BROSUR HOTEL NANGGROE</v>
          </cell>
          <cell r="J156">
            <v>2000000</v>
          </cell>
        </row>
        <row r="157">
          <cell r="D157">
            <v>64401</v>
          </cell>
          <cell r="E157">
            <v>39129</v>
          </cell>
          <cell r="F157" t="str">
            <v>CETAK BROSUR HOTEL NANGGROE</v>
          </cell>
          <cell r="I157">
            <v>2000000</v>
          </cell>
        </row>
        <row r="158">
          <cell r="D158">
            <v>11116</v>
          </cell>
          <cell r="E158">
            <v>39129</v>
          </cell>
          <cell r="F158" t="str">
            <v>HUT. P'NGADIMAN</v>
          </cell>
          <cell r="J158">
            <v>450000000</v>
          </cell>
        </row>
        <row r="159">
          <cell r="D159">
            <v>11116</v>
          </cell>
          <cell r="E159">
            <v>39129</v>
          </cell>
          <cell r="F159" t="str">
            <v>PENGISIAN KAS KECIL PUSAT</v>
          </cell>
          <cell r="J159">
            <v>1577350</v>
          </cell>
        </row>
        <row r="160">
          <cell r="D160">
            <v>11116</v>
          </cell>
          <cell r="E160">
            <v>39129</v>
          </cell>
          <cell r="F160" t="str">
            <v>PIUTANG PT GUS (IMPORT MESIN EDAMA)</v>
          </cell>
          <cell r="J160">
            <v>35191200</v>
          </cell>
        </row>
        <row r="161">
          <cell r="D161">
            <v>11306</v>
          </cell>
          <cell r="E161">
            <v>39129</v>
          </cell>
          <cell r="F161" t="str">
            <v>PIUTANG PT GUS (IMPORT MESIN EDAMA)</v>
          </cell>
          <cell r="I161">
            <v>35191200</v>
          </cell>
        </row>
        <row r="162">
          <cell r="D162">
            <v>11999</v>
          </cell>
          <cell r="E162">
            <v>39129</v>
          </cell>
          <cell r="F162" t="str">
            <v>PENGISIAN KAS KECIL PUSAT</v>
          </cell>
          <cell r="I162">
            <v>1577350</v>
          </cell>
        </row>
        <row r="163">
          <cell r="D163">
            <v>21710</v>
          </cell>
          <cell r="E163">
            <v>39129</v>
          </cell>
          <cell r="F163" t="str">
            <v>HUT. P'NGADIMAN</v>
          </cell>
          <cell r="I163">
            <v>450000000</v>
          </cell>
        </row>
        <row r="164">
          <cell r="D164">
            <v>11116</v>
          </cell>
          <cell r="E164">
            <v>39142</v>
          </cell>
          <cell r="F164" t="str">
            <v>ANGSURAN KE 3 - XENIA 2</v>
          </cell>
          <cell r="J164">
            <v>2979000</v>
          </cell>
        </row>
        <row r="165">
          <cell r="D165">
            <v>21202</v>
          </cell>
          <cell r="E165">
            <v>39142</v>
          </cell>
          <cell r="F165" t="str">
            <v>ANGSURAN KE 3 - XENIA 2</v>
          </cell>
          <cell r="I165">
            <v>2979000</v>
          </cell>
        </row>
        <row r="166">
          <cell r="D166">
            <v>11116</v>
          </cell>
          <cell r="E166">
            <v>39142</v>
          </cell>
          <cell r="F166" t="str">
            <v>PAKET PROGRAM PAYROLL - DAYAMEGA</v>
          </cell>
          <cell r="J166">
            <v>8250000</v>
          </cell>
        </row>
        <row r="167">
          <cell r="D167">
            <v>11570</v>
          </cell>
          <cell r="E167">
            <v>39142</v>
          </cell>
          <cell r="F167" t="str">
            <v>PAKET PROGRAM PAYROLL - DAYAMEGA</v>
          </cell>
          <cell r="I167">
            <v>8250000</v>
          </cell>
        </row>
        <row r="168">
          <cell r="D168">
            <v>11116</v>
          </cell>
          <cell r="E168">
            <v>39142</v>
          </cell>
          <cell r="F168" t="str">
            <v>PENGISIAN KAS BESAR PUSAT</v>
          </cell>
          <cell r="J168">
            <v>128682500</v>
          </cell>
        </row>
        <row r="169">
          <cell r="D169">
            <v>11999</v>
          </cell>
          <cell r="E169">
            <v>39142</v>
          </cell>
          <cell r="F169" t="str">
            <v>PENGISIAN KAS BESAR PUSAT</v>
          </cell>
          <cell r="I169">
            <v>128682500</v>
          </cell>
        </row>
        <row r="170">
          <cell r="D170">
            <v>11116</v>
          </cell>
          <cell r="E170">
            <v>39142</v>
          </cell>
          <cell r="F170" t="str">
            <v>PENGIRIMAN BARANG HOTEL &amp; MOBIL - SINAR SUMATERA</v>
          </cell>
          <cell r="J170">
            <v>22900000</v>
          </cell>
        </row>
        <row r="171">
          <cell r="D171">
            <v>69205</v>
          </cell>
          <cell r="E171">
            <v>39142</v>
          </cell>
          <cell r="F171" t="str">
            <v>PENGIRIMAN BARANG HOTEL &amp; MOBIL - SINAR SUMATERA</v>
          </cell>
          <cell r="I171">
            <v>22900000</v>
          </cell>
        </row>
        <row r="172">
          <cell r="D172">
            <v>11116</v>
          </cell>
          <cell r="E172">
            <v>39142</v>
          </cell>
          <cell r="F172" t="str">
            <v>SOFA EXTEREM - GODIVA</v>
          </cell>
          <cell r="J172">
            <v>11552000</v>
          </cell>
        </row>
        <row r="173">
          <cell r="D173">
            <v>11551</v>
          </cell>
          <cell r="E173">
            <v>39142</v>
          </cell>
          <cell r="F173" t="str">
            <v>SOFA EXTEREM - GODIVA</v>
          </cell>
          <cell r="I173">
            <v>11552400</v>
          </cell>
        </row>
        <row r="174">
          <cell r="D174">
            <v>69999</v>
          </cell>
          <cell r="E174">
            <v>39142</v>
          </cell>
          <cell r="F174" t="str">
            <v>PEMBULATAN SOFA EXTEREM - GODIVA</v>
          </cell>
          <cell r="J174">
            <v>400</v>
          </cell>
        </row>
        <row r="175">
          <cell r="D175">
            <v>11116</v>
          </cell>
          <cell r="E175">
            <v>39142</v>
          </cell>
          <cell r="F175" t="str">
            <v>PENGADAAN GENERATOR SET -TRI BUANA MANDIRI</v>
          </cell>
          <cell r="J175">
            <v>580269760</v>
          </cell>
        </row>
        <row r="176">
          <cell r="D176">
            <v>11548</v>
          </cell>
          <cell r="E176">
            <v>39142</v>
          </cell>
          <cell r="F176" t="str">
            <v>PENGADAAN GENERATOR SET -TRI BUANA MANDIRI</v>
          </cell>
          <cell r="I176">
            <v>580269760</v>
          </cell>
        </row>
        <row r="177">
          <cell r="D177">
            <v>11116</v>
          </cell>
          <cell r="E177">
            <v>39142</v>
          </cell>
          <cell r="F177" t="str">
            <v>PEK MEKANIKAL &amp; ELEKTRIKAL - TU</v>
          </cell>
          <cell r="J177">
            <v>872200000</v>
          </cell>
        </row>
        <row r="178">
          <cell r="D178">
            <v>11519</v>
          </cell>
          <cell r="E178">
            <v>39142</v>
          </cell>
          <cell r="F178" t="str">
            <v>PEK MEKANIKAL &amp; ELEKTRIKAL - TU</v>
          </cell>
          <cell r="I178">
            <v>872200000</v>
          </cell>
        </row>
        <row r="179">
          <cell r="D179">
            <v>11116</v>
          </cell>
          <cell r="E179">
            <v>39142</v>
          </cell>
          <cell r="F179" t="str">
            <v>PEK TAMBAHAN PROYEK PEMBANGUNAN - HUTAMA</v>
          </cell>
          <cell r="J179">
            <v>1750000000</v>
          </cell>
        </row>
        <row r="180">
          <cell r="D180">
            <v>11517</v>
          </cell>
          <cell r="E180">
            <v>39142</v>
          </cell>
          <cell r="F180" t="str">
            <v>PEK TAMBAHAN PROYEK PEMBANGUNAN - HUTAMA</v>
          </cell>
          <cell r="I180">
            <v>1750000000</v>
          </cell>
        </row>
        <row r="181">
          <cell r="D181">
            <v>11116</v>
          </cell>
          <cell r="E181">
            <v>39143</v>
          </cell>
          <cell r="F181" t="str">
            <v xml:space="preserve">RTGS TRF HUTAMA </v>
          </cell>
          <cell r="J181">
            <v>35000</v>
          </cell>
        </row>
        <row r="182">
          <cell r="D182">
            <v>91100</v>
          </cell>
          <cell r="E182">
            <v>39143</v>
          </cell>
          <cell r="F182" t="str">
            <v xml:space="preserve">RTGS TRF HUTAMA </v>
          </cell>
          <cell r="I182">
            <v>35000</v>
          </cell>
        </row>
        <row r="183">
          <cell r="D183">
            <v>11116</v>
          </cell>
          <cell r="E183">
            <v>39143</v>
          </cell>
          <cell r="F183" t="str">
            <v>BLOKIR NOTARIS KREDIT BANK</v>
          </cell>
          <cell r="J183">
            <v>21000000</v>
          </cell>
        </row>
        <row r="184">
          <cell r="D184">
            <v>11116</v>
          </cell>
          <cell r="E184">
            <v>39143</v>
          </cell>
          <cell r="F184" t="str">
            <v>PROVISI KREDIT BANK</v>
          </cell>
          <cell r="J184">
            <v>97500000</v>
          </cell>
        </row>
        <row r="185">
          <cell r="D185">
            <v>11116</v>
          </cell>
          <cell r="E185">
            <v>39143</v>
          </cell>
          <cell r="F185" t="str">
            <v>PEMBEBANAN ADM KREDIT BANK</v>
          </cell>
          <cell r="J185">
            <v>6500000</v>
          </cell>
        </row>
        <row r="186">
          <cell r="D186">
            <v>91110</v>
          </cell>
          <cell r="E186">
            <v>39143</v>
          </cell>
          <cell r="F186" t="str">
            <v>BLOKIR NOTARIS KREDIT BANK</v>
          </cell>
          <cell r="I186">
            <v>21000000</v>
          </cell>
        </row>
        <row r="187">
          <cell r="D187">
            <v>91110</v>
          </cell>
          <cell r="E187">
            <v>39143</v>
          </cell>
          <cell r="F187" t="str">
            <v>PROVISI KREDIT BANK</v>
          </cell>
          <cell r="I187">
            <v>97500000</v>
          </cell>
        </row>
        <row r="188">
          <cell r="D188">
            <v>91120</v>
          </cell>
          <cell r="E188">
            <v>39143</v>
          </cell>
          <cell r="F188" t="str">
            <v>PEMBEBANAN ADM KREDIT BANK</v>
          </cell>
          <cell r="I188">
            <v>6500000</v>
          </cell>
        </row>
        <row r="189">
          <cell r="D189">
            <v>11116</v>
          </cell>
          <cell r="E189">
            <v>39150</v>
          </cell>
          <cell r="F189" t="str">
            <v>PENGISIAN KAS BESAR PUSAT</v>
          </cell>
          <cell r="J189">
            <v>51000000</v>
          </cell>
        </row>
        <row r="190">
          <cell r="D190">
            <v>11999</v>
          </cell>
          <cell r="E190">
            <v>39150</v>
          </cell>
          <cell r="F190" t="str">
            <v>PENGISIAN KAS BESAR PUSAT</v>
          </cell>
          <cell r="I190">
            <v>51000000</v>
          </cell>
        </row>
        <row r="191">
          <cell r="D191">
            <v>11116</v>
          </cell>
          <cell r="E191">
            <v>39153</v>
          </cell>
          <cell r="F191" t="str">
            <v>ACEH - TIKET SAPTA TOUR (PAK MUKHSIN)</v>
          </cell>
          <cell r="J191">
            <v>639000</v>
          </cell>
        </row>
        <row r="192">
          <cell r="D192">
            <v>65201</v>
          </cell>
          <cell r="E192">
            <v>39153</v>
          </cell>
          <cell r="F192" t="str">
            <v>ACEH - TIKET SAPTA TOUR (PAK MUKHSIN)</v>
          </cell>
          <cell r="I192">
            <v>639000</v>
          </cell>
        </row>
        <row r="193">
          <cell r="D193">
            <v>11116</v>
          </cell>
          <cell r="E193">
            <v>39153</v>
          </cell>
          <cell r="F193" t="str">
            <v xml:space="preserve">LEASING XENIA KE 12 </v>
          </cell>
          <cell r="J193">
            <v>3000000</v>
          </cell>
        </row>
        <row r="194">
          <cell r="D194">
            <v>21201</v>
          </cell>
          <cell r="E194">
            <v>39153</v>
          </cell>
          <cell r="F194" t="str">
            <v xml:space="preserve">LEASING XENIA KE 12 </v>
          </cell>
          <cell r="I194">
            <v>3000000</v>
          </cell>
        </row>
        <row r="195">
          <cell r="D195">
            <v>11116</v>
          </cell>
          <cell r="E195">
            <v>39154</v>
          </cell>
          <cell r="F195" t="str">
            <v>PIUTANG PT TEKNIK UMUM</v>
          </cell>
          <cell r="J195">
            <v>50000000</v>
          </cell>
        </row>
        <row r="196">
          <cell r="D196">
            <v>11201</v>
          </cell>
          <cell r="E196">
            <v>39154</v>
          </cell>
          <cell r="F196" t="str">
            <v>PIUTANG PT TEKNIK UMUM</v>
          </cell>
          <cell r="I196">
            <v>50000000</v>
          </cell>
        </row>
        <row r="197">
          <cell r="D197">
            <v>11116</v>
          </cell>
          <cell r="E197">
            <v>39154</v>
          </cell>
          <cell r="F197" t="str">
            <v>PIUTANG PT PERSADA SHAYANG - ENTERTAIN SASONGKO</v>
          </cell>
          <cell r="J197">
            <v>3440520</v>
          </cell>
        </row>
        <row r="198">
          <cell r="D198">
            <v>11202</v>
          </cell>
          <cell r="E198">
            <v>39154</v>
          </cell>
          <cell r="F198" t="str">
            <v>PIUTANG PT PERSADA SHAYANG - ENTERTAIN SASONGKO</v>
          </cell>
          <cell r="I198">
            <v>3440520</v>
          </cell>
        </row>
        <row r="199">
          <cell r="D199">
            <v>11116</v>
          </cell>
          <cell r="E199">
            <v>39154</v>
          </cell>
          <cell r="F199" t="str">
            <v>ENTERTAIN -PAK GANI,PAK ONI,PIHAK BUKOPIN</v>
          </cell>
          <cell r="J199">
            <v>11016000</v>
          </cell>
        </row>
        <row r="200">
          <cell r="D200">
            <v>69101</v>
          </cell>
          <cell r="E200">
            <v>39154</v>
          </cell>
          <cell r="F200" t="str">
            <v>ENTERTAIN -PAK GANI,PAK ONI,PIHAK BUKOPIN</v>
          </cell>
          <cell r="I200">
            <v>11016000</v>
          </cell>
        </row>
        <row r="201">
          <cell r="D201">
            <v>11116</v>
          </cell>
          <cell r="E201">
            <v>39154</v>
          </cell>
          <cell r="F201" t="str">
            <v>PENGISIAN KAS BESAR PUSAT</v>
          </cell>
          <cell r="J201">
            <v>21540500</v>
          </cell>
        </row>
        <row r="202">
          <cell r="D202">
            <v>11999</v>
          </cell>
          <cell r="E202">
            <v>39154</v>
          </cell>
          <cell r="F202" t="str">
            <v>PENGISIAN KAS BESAR PUSAT</v>
          </cell>
          <cell r="I202">
            <v>21540500</v>
          </cell>
        </row>
        <row r="203">
          <cell r="D203">
            <v>11116</v>
          </cell>
          <cell r="E203">
            <v>39154</v>
          </cell>
          <cell r="F203" t="str">
            <v>BELI 1 UNIT PANEL (DP) - CV TRIBUANA</v>
          </cell>
          <cell r="J203">
            <v>50000000</v>
          </cell>
        </row>
        <row r="204">
          <cell r="D204">
            <v>11116</v>
          </cell>
          <cell r="E204">
            <v>39154</v>
          </cell>
          <cell r="F204" t="str">
            <v>BYR.HUTANG PAK NGADIMAN - CARINDO</v>
          </cell>
          <cell r="J204">
            <v>255490000</v>
          </cell>
        </row>
        <row r="205">
          <cell r="D205">
            <v>11584</v>
          </cell>
          <cell r="E205">
            <v>39154</v>
          </cell>
          <cell r="F205" t="str">
            <v>BELI 1 UNIT PANEL (DP) - CV TRIBUANA</v>
          </cell>
          <cell r="I205">
            <v>50000000</v>
          </cell>
        </row>
        <row r="206">
          <cell r="D206">
            <v>21710</v>
          </cell>
          <cell r="E206">
            <v>39154</v>
          </cell>
          <cell r="F206" t="str">
            <v>BYR.HUTANG PAK NGADIMAN - CARINDO</v>
          </cell>
          <cell r="I206">
            <v>255490000</v>
          </cell>
        </row>
        <row r="207">
          <cell r="D207">
            <v>11116</v>
          </cell>
          <cell r="E207">
            <v>39154</v>
          </cell>
          <cell r="F207" t="str">
            <v>PENGISIAN KAS BESAR PUSAT</v>
          </cell>
          <cell r="J207">
            <v>269327643</v>
          </cell>
        </row>
        <row r="208">
          <cell r="D208">
            <v>11999</v>
          </cell>
          <cell r="E208">
            <v>39154</v>
          </cell>
          <cell r="F208" t="str">
            <v>PENGISIAN KAS BESAR PUSAT</v>
          </cell>
          <cell r="I208">
            <v>269327643</v>
          </cell>
        </row>
        <row r="209">
          <cell r="D209">
            <v>11116</v>
          </cell>
          <cell r="E209">
            <v>39154</v>
          </cell>
          <cell r="F209" t="str">
            <v>PENGIRIMAN BARANG HOTEL KE ACEH - SINAR SUMATERA</v>
          </cell>
          <cell r="J209">
            <v>54000000</v>
          </cell>
        </row>
        <row r="210">
          <cell r="D210">
            <v>69205</v>
          </cell>
          <cell r="E210">
            <v>39154</v>
          </cell>
          <cell r="F210" t="str">
            <v>PENGIRIMAN BARANG HOTEL KE ACEH - SINAR SUMATERA</v>
          </cell>
          <cell r="I210">
            <v>54000000</v>
          </cell>
        </row>
        <row r="211">
          <cell r="D211">
            <v>11116</v>
          </cell>
          <cell r="E211">
            <v>39154</v>
          </cell>
          <cell r="F211" t="str">
            <v>DINAS JKT-ACEH-JKT-TIKET SAPTATOUR(NGADIMAN + AKHMAD)</v>
          </cell>
          <cell r="J211">
            <v>4130390</v>
          </cell>
        </row>
        <row r="212">
          <cell r="D212">
            <v>11116</v>
          </cell>
          <cell r="E212">
            <v>39154</v>
          </cell>
          <cell r="F212" t="str">
            <v>PIUTANG PAK AKMAD HARYONO</v>
          </cell>
          <cell r="J212">
            <v>600000</v>
          </cell>
        </row>
        <row r="213">
          <cell r="D213">
            <v>11308</v>
          </cell>
          <cell r="E213">
            <v>39154</v>
          </cell>
          <cell r="F213" t="str">
            <v>PIUTANG PAK AKMAD HARYONO</v>
          </cell>
          <cell r="I213">
            <v>600000</v>
          </cell>
        </row>
        <row r="214">
          <cell r="D214">
            <v>65201</v>
          </cell>
          <cell r="E214">
            <v>39154</v>
          </cell>
          <cell r="F214" t="str">
            <v>DINAS JKT-ACEH-JKT-TIKET SAPTATOUR(NGADIMAN + AKHMAD)</v>
          </cell>
          <cell r="I214">
            <v>4130390</v>
          </cell>
        </row>
        <row r="215">
          <cell r="D215">
            <v>11116</v>
          </cell>
          <cell r="E215">
            <v>39154</v>
          </cell>
          <cell r="F215" t="str">
            <v>PEMBELIAN SKIRTING SATIN  - NINNE</v>
          </cell>
          <cell r="J215">
            <v>9500000</v>
          </cell>
        </row>
        <row r="216">
          <cell r="D216">
            <v>11583</v>
          </cell>
          <cell r="E216">
            <v>39154</v>
          </cell>
          <cell r="F216" t="str">
            <v>PEMBELIAN SKIRTING SATIN  - NINNE</v>
          </cell>
          <cell r="I216">
            <v>9500000</v>
          </cell>
        </row>
        <row r="217">
          <cell r="D217">
            <v>11116</v>
          </cell>
          <cell r="E217">
            <v>39154</v>
          </cell>
          <cell r="F217" t="str">
            <v>GEA CAKE SHOWCASE  - SUMBER ARTO</v>
          </cell>
          <cell r="J217">
            <v>9200000</v>
          </cell>
        </row>
        <row r="218">
          <cell r="D218">
            <v>11558</v>
          </cell>
          <cell r="E218">
            <v>39154</v>
          </cell>
          <cell r="F218" t="str">
            <v>GEA CAKE SHOWCASE  - SUMBER ARTO</v>
          </cell>
          <cell r="I218">
            <v>9200000</v>
          </cell>
        </row>
        <row r="219">
          <cell r="D219">
            <v>11116</v>
          </cell>
          <cell r="E219">
            <v>39154</v>
          </cell>
          <cell r="F219" t="str">
            <v>HANDUK &amp; NAPKIN - WONDERFUL</v>
          </cell>
          <cell r="J219">
            <v>51174018</v>
          </cell>
        </row>
        <row r="220">
          <cell r="D220">
            <v>11540</v>
          </cell>
          <cell r="E220">
            <v>39154</v>
          </cell>
          <cell r="F220" t="str">
            <v>NAPKIN - WONDERFUL</v>
          </cell>
          <cell r="I220">
            <v>5857540</v>
          </cell>
        </row>
        <row r="221">
          <cell r="D221">
            <v>11534</v>
          </cell>
          <cell r="E221">
            <v>39154</v>
          </cell>
          <cell r="F221" t="str">
            <v>HANDUK - WONDERFUL</v>
          </cell>
          <cell r="I221">
            <v>45316478</v>
          </cell>
        </row>
        <row r="222">
          <cell r="D222">
            <v>11116</v>
          </cell>
          <cell r="E222">
            <v>39154</v>
          </cell>
          <cell r="F222" t="str">
            <v>PIUTANG PT PERSADA SHAYANG - NOTARIS IRA</v>
          </cell>
          <cell r="J222">
            <v>19500000</v>
          </cell>
        </row>
        <row r="223">
          <cell r="D223">
            <v>11202</v>
          </cell>
          <cell r="E223">
            <v>39154</v>
          </cell>
          <cell r="F223" t="str">
            <v>PIUTANG PT PERSADA SHAYANG - NOTARIS IRA</v>
          </cell>
          <cell r="I223">
            <v>19500000</v>
          </cell>
        </row>
        <row r="224">
          <cell r="D224">
            <v>11116</v>
          </cell>
          <cell r="E224">
            <v>39156</v>
          </cell>
          <cell r="F224" t="str">
            <v>ARSITEKTUR &amp; LANSEKAP PROYEK -  HUTAMA KARYA</v>
          </cell>
          <cell r="G224" t="str">
            <v>010.002.07.00000104</v>
          </cell>
          <cell r="H224" t="str">
            <v>001/TBP/PPH23/III/2007</v>
          </cell>
          <cell r="J224">
            <v>2545994320</v>
          </cell>
        </row>
        <row r="225">
          <cell r="D225">
            <v>11516</v>
          </cell>
          <cell r="E225">
            <v>39156</v>
          </cell>
          <cell r="F225" t="str">
            <v xml:space="preserve">ARSITEKTUR &amp; LANSEKAP PROYEK -  HUTAMA </v>
          </cell>
          <cell r="G225" t="str">
            <v>010.002.07.00000104</v>
          </cell>
          <cell r="H225" t="str">
            <v>001/TBP/PPH23/III/2007</v>
          </cell>
          <cell r="I225">
            <v>2545994320</v>
          </cell>
        </row>
        <row r="226">
          <cell r="D226">
            <v>11116</v>
          </cell>
          <cell r="E226">
            <v>39156</v>
          </cell>
          <cell r="F226" t="str">
            <v>PEK MEUBELER HOTEL - CV.SERRA SINERGI</v>
          </cell>
          <cell r="J226">
            <v>443312604</v>
          </cell>
        </row>
        <row r="227">
          <cell r="D227">
            <v>11529</v>
          </cell>
          <cell r="E227">
            <v>39156</v>
          </cell>
          <cell r="F227" t="str">
            <v>PEK MEUBELER HOTEL - CV.SERRA SINERGI</v>
          </cell>
          <cell r="I227">
            <v>443312604</v>
          </cell>
        </row>
        <row r="228">
          <cell r="D228">
            <v>11116</v>
          </cell>
          <cell r="E228">
            <v>39156</v>
          </cell>
          <cell r="F228" t="str">
            <v>ADM BANK</v>
          </cell>
          <cell r="J228">
            <v>25000</v>
          </cell>
        </row>
        <row r="229">
          <cell r="D229">
            <v>91100</v>
          </cell>
          <cell r="E229">
            <v>39156</v>
          </cell>
          <cell r="F229" t="str">
            <v>ADM BANK</v>
          </cell>
          <cell r="I229">
            <v>25000</v>
          </cell>
        </row>
        <row r="230">
          <cell r="D230">
            <v>11116</v>
          </cell>
          <cell r="E230">
            <v>39156</v>
          </cell>
          <cell r="F230" t="str">
            <v xml:space="preserve">MATERAI </v>
          </cell>
          <cell r="J230">
            <v>6000</v>
          </cell>
        </row>
        <row r="231">
          <cell r="D231">
            <v>91100</v>
          </cell>
          <cell r="E231">
            <v>39156</v>
          </cell>
          <cell r="F231" t="str">
            <v xml:space="preserve">MATERAI </v>
          </cell>
          <cell r="I231">
            <v>6000</v>
          </cell>
        </row>
        <row r="232">
          <cell r="D232">
            <v>11116</v>
          </cell>
          <cell r="E232">
            <v>39162</v>
          </cell>
          <cell r="F232" t="str">
            <v>PENGISIAN KAS BESAR PUSAT</v>
          </cell>
          <cell r="J232">
            <v>97284500</v>
          </cell>
        </row>
        <row r="233">
          <cell r="D233">
            <v>11999</v>
          </cell>
          <cell r="E233">
            <v>39162</v>
          </cell>
          <cell r="F233" t="str">
            <v>PENGISIAN KAS BESAR PUSAT</v>
          </cell>
          <cell r="I233">
            <v>97284500</v>
          </cell>
        </row>
        <row r="234">
          <cell r="D234">
            <v>11116</v>
          </cell>
          <cell r="E234">
            <v>39162</v>
          </cell>
          <cell r="F234" t="str">
            <v>PENGIRIMAN BARANG HOTEL KE ACEH - SINAR SUMATERA</v>
          </cell>
          <cell r="J234">
            <v>9000000</v>
          </cell>
        </row>
        <row r="235">
          <cell r="D235">
            <v>69205</v>
          </cell>
          <cell r="E235">
            <v>39162</v>
          </cell>
          <cell r="F235" t="str">
            <v>PENGIRIMAN BARANG HOTEL KE ACEH - SINAR SUMATERA</v>
          </cell>
          <cell r="I235">
            <v>9000000</v>
          </cell>
        </row>
        <row r="236">
          <cell r="D236">
            <v>11116</v>
          </cell>
          <cell r="E236">
            <v>39162</v>
          </cell>
          <cell r="F236" t="str">
            <v>AKOMODASI DINAS ACEH - AKHMAD</v>
          </cell>
          <cell r="J236">
            <v>3259380</v>
          </cell>
        </row>
        <row r="237">
          <cell r="D237">
            <v>11116</v>
          </cell>
          <cell r="E237">
            <v>39162</v>
          </cell>
          <cell r="F237" t="str">
            <v>TUNJANGAN KESEHATAN (PAK AKHMAD HARYONO)</v>
          </cell>
          <cell r="J237">
            <v>403500</v>
          </cell>
        </row>
        <row r="238">
          <cell r="D238">
            <v>61201</v>
          </cell>
          <cell r="E238">
            <v>39162</v>
          </cell>
          <cell r="F238" t="str">
            <v>TUNJANGAN KESEHATAN (PAK AKHMAD HARYONO)</v>
          </cell>
          <cell r="I238">
            <v>403500</v>
          </cell>
        </row>
        <row r="239">
          <cell r="D239">
            <v>65201</v>
          </cell>
          <cell r="E239">
            <v>39162</v>
          </cell>
          <cell r="F239" t="str">
            <v>AKOMODASI DINAS ACEH - AKHMAD</v>
          </cell>
          <cell r="I239">
            <v>3259380</v>
          </cell>
        </row>
        <row r="240">
          <cell r="D240">
            <v>11116</v>
          </cell>
          <cell r="E240">
            <v>39162</v>
          </cell>
          <cell r="F240" t="str">
            <v>PIUTANG PERSADA SHAYANG - DINAS HAMDANI+BUDI</v>
          </cell>
          <cell r="J240">
            <v>1238000</v>
          </cell>
        </row>
        <row r="241">
          <cell r="D241">
            <v>11202</v>
          </cell>
          <cell r="E241">
            <v>39162</v>
          </cell>
          <cell r="F241" t="str">
            <v>PIUTANG PERSADA SHAYANG - DINAS HAMDANI+BUDI</v>
          </cell>
          <cell r="I241">
            <v>1238000</v>
          </cell>
        </row>
        <row r="242">
          <cell r="D242">
            <v>11116</v>
          </cell>
          <cell r="E242">
            <v>39168</v>
          </cell>
          <cell r="F242" t="str">
            <v>DINAS ACEH -TIKET SAPTATOUR - AKHMAD HARYONO</v>
          </cell>
          <cell r="J242">
            <v>841700</v>
          </cell>
        </row>
        <row r="243">
          <cell r="D243">
            <v>65201</v>
          </cell>
          <cell r="E243">
            <v>39168</v>
          </cell>
          <cell r="F243" t="str">
            <v>DINAS ACEH -TIKET SAPTATOUR - AKHMAD HARYONO</v>
          </cell>
          <cell r="I243">
            <v>841700</v>
          </cell>
        </row>
        <row r="244">
          <cell r="D244">
            <v>11116</v>
          </cell>
          <cell r="E244">
            <v>39170</v>
          </cell>
          <cell r="F244" t="str">
            <v>PENGISIAN KAS BESAR PUSAT</v>
          </cell>
          <cell r="J244">
            <v>192550000</v>
          </cell>
        </row>
        <row r="245">
          <cell r="D245">
            <v>11999</v>
          </cell>
          <cell r="E245">
            <v>39170</v>
          </cell>
          <cell r="F245" t="str">
            <v>PENGISIAN KAS BESAR PUSAT</v>
          </cell>
          <cell r="I245">
            <v>192550000</v>
          </cell>
        </row>
        <row r="246">
          <cell r="D246">
            <v>11116</v>
          </cell>
          <cell r="E246">
            <v>39171</v>
          </cell>
          <cell r="F246" t="str">
            <v>ANGSURAN KE 4 XENIA 2</v>
          </cell>
          <cell r="J246">
            <v>2979000</v>
          </cell>
        </row>
        <row r="247">
          <cell r="D247">
            <v>21202</v>
          </cell>
          <cell r="E247">
            <v>39171</v>
          </cell>
          <cell r="F247" t="str">
            <v>ANGSURAN KE 4 XENIA 2</v>
          </cell>
          <cell r="I247">
            <v>2979000</v>
          </cell>
        </row>
        <row r="248">
          <cell r="D248">
            <v>11116</v>
          </cell>
          <cell r="E248">
            <v>39171</v>
          </cell>
          <cell r="F248" t="str">
            <v>BUNGA PINJAMAN ATAS DROPP DANA</v>
          </cell>
          <cell r="J248">
            <v>407108636</v>
          </cell>
        </row>
        <row r="249">
          <cell r="D249">
            <v>11116</v>
          </cell>
          <cell r="E249">
            <v>39171</v>
          </cell>
          <cell r="F249" t="str">
            <v>BUNGA PINJAMAN ATAS  DROPP BUNGA</v>
          </cell>
          <cell r="J249">
            <v>16657649</v>
          </cell>
        </row>
        <row r="250">
          <cell r="D250">
            <v>91200</v>
          </cell>
          <cell r="E250">
            <v>39171</v>
          </cell>
          <cell r="F250" t="str">
            <v>BUNGA PINJAMAN ATAS DROPP DANA</v>
          </cell>
          <cell r="I250">
            <v>407108636</v>
          </cell>
        </row>
        <row r="251">
          <cell r="D251">
            <v>91200</v>
          </cell>
          <cell r="E251">
            <v>39171</v>
          </cell>
          <cell r="F251" t="str">
            <v>BUNGA PINJAMAN ATAS  DROPP BUNGA</v>
          </cell>
          <cell r="I251">
            <v>16657649</v>
          </cell>
        </row>
        <row r="252">
          <cell r="D252">
            <v>11116</v>
          </cell>
          <cell r="E252">
            <v>39171</v>
          </cell>
          <cell r="F252" t="str">
            <v>ADM BANK</v>
          </cell>
          <cell r="J252">
            <v>10000</v>
          </cell>
        </row>
        <row r="253">
          <cell r="D253">
            <v>91100</v>
          </cell>
          <cell r="E253">
            <v>39171</v>
          </cell>
          <cell r="F253" t="str">
            <v>ADM BANK</v>
          </cell>
          <cell r="I253">
            <v>10000</v>
          </cell>
        </row>
        <row r="254">
          <cell r="D254">
            <v>11116</v>
          </cell>
          <cell r="E254">
            <v>39171</v>
          </cell>
          <cell r="F254" t="str">
            <v>PAJAK</v>
          </cell>
          <cell r="J254">
            <v>41888.71</v>
          </cell>
        </row>
        <row r="255">
          <cell r="D255">
            <v>11116</v>
          </cell>
          <cell r="E255">
            <v>39171</v>
          </cell>
          <cell r="F255" t="str">
            <v>MATERAI</v>
          </cell>
          <cell r="J255">
            <v>6000</v>
          </cell>
        </row>
        <row r="256">
          <cell r="D256">
            <v>81100</v>
          </cell>
          <cell r="E256">
            <v>39171</v>
          </cell>
          <cell r="F256" t="str">
            <v>PAJAK</v>
          </cell>
          <cell r="I256">
            <v>41888.71</v>
          </cell>
        </row>
        <row r="257">
          <cell r="D257">
            <v>91100</v>
          </cell>
          <cell r="E257">
            <v>39171</v>
          </cell>
          <cell r="F257" t="str">
            <v>MATERAI</v>
          </cell>
          <cell r="I257">
            <v>6000</v>
          </cell>
        </row>
        <row r="258">
          <cell r="D258">
            <v>11116</v>
          </cell>
          <cell r="E258">
            <v>39177</v>
          </cell>
          <cell r="F258" t="str">
            <v>PENGIRIMAN BARANG HOTEL 5*9JT - CV SINAR SUMATRA</v>
          </cell>
          <cell r="J258">
            <v>45000000</v>
          </cell>
        </row>
        <row r="259">
          <cell r="D259">
            <v>69205</v>
          </cell>
          <cell r="E259">
            <v>39177</v>
          </cell>
          <cell r="F259" t="str">
            <v>PENGIRIMAN BARANG HOTEL 5*9JT - CV SINAR SUMATRA</v>
          </cell>
          <cell r="I259">
            <v>45000000</v>
          </cell>
        </row>
        <row r="260">
          <cell r="D260">
            <v>11116</v>
          </cell>
          <cell r="E260">
            <v>39181</v>
          </cell>
          <cell r="F260" t="str">
            <v>PENGISIAN KAS BESAR PUSAT</v>
          </cell>
          <cell r="J260">
            <v>122280359</v>
          </cell>
        </row>
        <row r="261">
          <cell r="D261">
            <v>11999</v>
          </cell>
          <cell r="E261">
            <v>39181</v>
          </cell>
          <cell r="F261" t="str">
            <v>PENGISIAN KAS BESAR PUSAT</v>
          </cell>
          <cell r="I261">
            <v>122280359</v>
          </cell>
        </row>
        <row r="262">
          <cell r="D262">
            <v>11116</v>
          </cell>
          <cell r="E262">
            <v>39182</v>
          </cell>
          <cell r="F262" t="str">
            <v>LEASING XENIA  1  KE 13</v>
          </cell>
          <cell r="J262">
            <v>3000000</v>
          </cell>
        </row>
        <row r="263">
          <cell r="D263">
            <v>21201</v>
          </cell>
          <cell r="E263">
            <v>39182</v>
          </cell>
          <cell r="F263" t="str">
            <v>LEASING XENIA  1  KE 13</v>
          </cell>
          <cell r="I263">
            <v>3000000</v>
          </cell>
        </row>
        <row r="264">
          <cell r="D264">
            <v>11116</v>
          </cell>
          <cell r="E264">
            <v>39182</v>
          </cell>
          <cell r="F264" t="str">
            <v>TIKET DINAS  JKT-ACEH-JKT - GANI,AKHMAD,HEINEMAN,MULYADI</v>
          </cell>
          <cell r="J264">
            <v>4955060</v>
          </cell>
        </row>
        <row r="265">
          <cell r="D265">
            <v>11116</v>
          </cell>
          <cell r="E265">
            <v>39182</v>
          </cell>
          <cell r="F265" t="str">
            <v>PIUTANG PAK AKHMAD HARYONO</v>
          </cell>
          <cell r="J265">
            <v>600000</v>
          </cell>
        </row>
        <row r="266">
          <cell r="D266">
            <v>65201</v>
          </cell>
          <cell r="E266">
            <v>39182</v>
          </cell>
          <cell r="F266" t="str">
            <v>TIKET DINAS  JKT-ACEH-JKT - GANI,AKHMAD,HEINEMAN,MULYADI</v>
          </cell>
          <cell r="I266">
            <v>4955060</v>
          </cell>
        </row>
        <row r="267">
          <cell r="D267">
            <v>11308</v>
          </cell>
          <cell r="E267">
            <v>39182</v>
          </cell>
          <cell r="F267" t="str">
            <v>PIUTANG PAK AKHMAD HARYONO</v>
          </cell>
          <cell r="I267">
            <v>600000</v>
          </cell>
        </row>
        <row r="268">
          <cell r="D268">
            <v>11116</v>
          </cell>
          <cell r="E268">
            <v>39184</v>
          </cell>
          <cell r="F268" t="str">
            <v>SEWA KANTOR APR-JUNI 2007 - POT PPH 23</v>
          </cell>
          <cell r="J268">
            <v>34306800</v>
          </cell>
        </row>
        <row r="269">
          <cell r="D269">
            <v>11116</v>
          </cell>
          <cell r="E269">
            <v>39184</v>
          </cell>
          <cell r="F269" t="str">
            <v>PIUTANG PT GUS (U/ KAS BESAR GUS )</v>
          </cell>
          <cell r="J269">
            <v>6100000</v>
          </cell>
        </row>
        <row r="270">
          <cell r="D270">
            <v>68101</v>
          </cell>
          <cell r="E270">
            <v>39184</v>
          </cell>
          <cell r="F270" t="str">
            <v>SEWA KANTOR APR-JUNI 2007 - POT PPH 23</v>
          </cell>
          <cell r="I270">
            <v>37737480</v>
          </cell>
        </row>
        <row r="271">
          <cell r="D271">
            <v>21330</v>
          </cell>
          <cell r="E271">
            <v>39184</v>
          </cell>
          <cell r="F271" t="str">
            <v>PPH23 SEWA KANTOR APR-JUNI 2007</v>
          </cell>
          <cell r="J271">
            <v>3430680</v>
          </cell>
        </row>
        <row r="272">
          <cell r="D272">
            <v>11306</v>
          </cell>
          <cell r="E272">
            <v>39184</v>
          </cell>
          <cell r="F272" t="str">
            <v>PIUTANG PT GUS (U/ KAS BESAR GUS )</v>
          </cell>
          <cell r="I272">
            <v>6100000</v>
          </cell>
        </row>
        <row r="273">
          <cell r="D273">
            <v>11116</v>
          </cell>
          <cell r="E273">
            <v>39190</v>
          </cell>
          <cell r="F273" t="str">
            <v>PENGISIAN KAS KECIL PUSAT</v>
          </cell>
          <cell r="J273">
            <v>4665000</v>
          </cell>
        </row>
        <row r="274">
          <cell r="D274">
            <v>11116</v>
          </cell>
          <cell r="E274">
            <v>39190</v>
          </cell>
          <cell r="F274" t="str">
            <v>PIUTANG PT GUS (U/ KAS BESAR GUS )</v>
          </cell>
          <cell r="J274">
            <v>60000000</v>
          </cell>
        </row>
        <row r="275">
          <cell r="D275">
            <v>11999</v>
          </cell>
          <cell r="E275">
            <v>39190</v>
          </cell>
          <cell r="F275" t="str">
            <v>PENGISIAN KAS KECIL PUSAT</v>
          </cell>
          <cell r="I275">
            <v>4665000</v>
          </cell>
        </row>
        <row r="276">
          <cell r="D276">
            <v>11306</v>
          </cell>
          <cell r="E276">
            <v>39190</v>
          </cell>
          <cell r="F276" t="str">
            <v>PIUTANG PT GUS (U/ KAS BESAR GUS )</v>
          </cell>
          <cell r="I276">
            <v>60000000</v>
          </cell>
        </row>
        <row r="277">
          <cell r="D277">
            <v>11116</v>
          </cell>
          <cell r="E277">
            <v>39190</v>
          </cell>
          <cell r="F277" t="str">
            <v>PENGIRIMAN BARANG HOTEL -SINAR SUMATRA</v>
          </cell>
          <cell r="J277">
            <v>27000000</v>
          </cell>
        </row>
        <row r="278">
          <cell r="D278">
            <v>69205</v>
          </cell>
          <cell r="E278">
            <v>39190</v>
          </cell>
          <cell r="F278" t="str">
            <v>PENGIRIMAN BARANG HOTEL -SINAR SUMATRA</v>
          </cell>
          <cell r="I278">
            <v>27000000</v>
          </cell>
        </row>
        <row r="279">
          <cell r="D279">
            <v>11116</v>
          </cell>
          <cell r="E279">
            <v>39191</v>
          </cell>
          <cell r="F279" t="str">
            <v>BUKU GIRO</v>
          </cell>
          <cell r="J279">
            <v>104000</v>
          </cell>
        </row>
        <row r="280">
          <cell r="D280">
            <v>91100</v>
          </cell>
          <cell r="E280">
            <v>39191</v>
          </cell>
          <cell r="F280" t="str">
            <v>BUKU GIRO</v>
          </cell>
          <cell r="I280">
            <v>104000</v>
          </cell>
        </row>
        <row r="281">
          <cell r="D281">
            <v>11116</v>
          </cell>
          <cell r="E281">
            <v>39197</v>
          </cell>
          <cell r="F281" t="str">
            <v>TIKET JKT-ACEH-JKT -GANI,AKHMAD</v>
          </cell>
          <cell r="J281">
            <v>5232660</v>
          </cell>
        </row>
        <row r="282">
          <cell r="D282">
            <v>65201</v>
          </cell>
          <cell r="E282">
            <v>39197</v>
          </cell>
          <cell r="F282" t="str">
            <v>TIKET JKT-ACEH-JKT -GANI,AKHMAD</v>
          </cell>
          <cell r="I282">
            <v>5232660</v>
          </cell>
        </row>
        <row r="283">
          <cell r="D283">
            <v>11116</v>
          </cell>
          <cell r="E283">
            <v>39198</v>
          </cell>
          <cell r="F283" t="str">
            <v>PENGISIAN KAS KECIL PUSAT</v>
          </cell>
          <cell r="J283">
            <v>8000000</v>
          </cell>
        </row>
        <row r="284">
          <cell r="D284">
            <v>11999</v>
          </cell>
          <cell r="E284">
            <v>39198</v>
          </cell>
          <cell r="F284" t="str">
            <v>PENGISIAN KAS KECIL PUSAT</v>
          </cell>
          <cell r="I284">
            <v>8000000</v>
          </cell>
        </row>
        <row r="285">
          <cell r="D285">
            <v>11116</v>
          </cell>
          <cell r="E285">
            <v>39202</v>
          </cell>
          <cell r="F285" t="str">
            <v>BUNGA PINJAMAN ATAS DROPP DANA</v>
          </cell>
          <cell r="J285">
            <v>414194521</v>
          </cell>
        </row>
        <row r="286">
          <cell r="D286">
            <v>11116</v>
          </cell>
          <cell r="E286">
            <v>39202</v>
          </cell>
          <cell r="F286" t="str">
            <v>BUNGA PINJAMAN ATAS  DROPP BUNGA</v>
          </cell>
          <cell r="J286">
            <v>22357026</v>
          </cell>
        </row>
        <row r="287">
          <cell r="D287">
            <v>91200</v>
          </cell>
          <cell r="E287">
            <v>39202</v>
          </cell>
          <cell r="F287" t="str">
            <v>BUNGA PINJAMAN ATAS DROPP DANA</v>
          </cell>
          <cell r="I287">
            <v>414194521</v>
          </cell>
        </row>
        <row r="288">
          <cell r="D288">
            <v>91200</v>
          </cell>
          <cell r="E288">
            <v>39202</v>
          </cell>
          <cell r="F288" t="str">
            <v>BUNGA PINJAMAN ATAS  DROPP BUNGA</v>
          </cell>
          <cell r="I288">
            <v>22357026</v>
          </cell>
        </row>
        <row r="289">
          <cell r="D289">
            <v>11116</v>
          </cell>
          <cell r="E289">
            <v>39202</v>
          </cell>
          <cell r="F289" t="str">
            <v>ADM BANK</v>
          </cell>
          <cell r="J289">
            <v>10000</v>
          </cell>
        </row>
        <row r="290">
          <cell r="D290">
            <v>91100</v>
          </cell>
          <cell r="E290">
            <v>39202</v>
          </cell>
          <cell r="F290" t="str">
            <v>ADM BANK</v>
          </cell>
          <cell r="I290">
            <v>10000</v>
          </cell>
        </row>
        <row r="291">
          <cell r="D291">
            <v>11116</v>
          </cell>
          <cell r="E291">
            <v>39202</v>
          </cell>
          <cell r="F291" t="str">
            <v>PAJAK BUNGA BANK</v>
          </cell>
          <cell r="J291">
            <v>12003.79</v>
          </cell>
        </row>
        <row r="292">
          <cell r="D292">
            <v>11116</v>
          </cell>
          <cell r="E292">
            <v>39202</v>
          </cell>
          <cell r="F292" t="str">
            <v>MATERAI BANK</v>
          </cell>
          <cell r="J292">
            <v>6000</v>
          </cell>
        </row>
        <row r="293">
          <cell r="D293">
            <v>81100</v>
          </cell>
          <cell r="E293">
            <v>39202</v>
          </cell>
          <cell r="F293" t="str">
            <v>PAJAK BUNGA BANK</v>
          </cell>
          <cell r="I293">
            <v>12003.79</v>
          </cell>
        </row>
        <row r="294">
          <cell r="D294">
            <v>91100</v>
          </cell>
          <cell r="E294">
            <v>39202</v>
          </cell>
          <cell r="F294" t="str">
            <v>MATERAI BANK</v>
          </cell>
          <cell r="I294">
            <v>6000</v>
          </cell>
        </row>
        <row r="298">
          <cell r="D298">
            <v>11116</v>
          </cell>
          <cell r="E298">
            <v>39091</v>
          </cell>
          <cell r="F298" t="str">
            <v>SETOR TUNAI - HUT NGADIMAN</v>
          </cell>
          <cell r="I298">
            <v>1132030247</v>
          </cell>
        </row>
        <row r="299">
          <cell r="D299">
            <v>21710</v>
          </cell>
          <cell r="E299">
            <v>39091</v>
          </cell>
          <cell r="F299" t="str">
            <v>SETOR TUNAI - HUT NGADIMAN</v>
          </cell>
          <cell r="J299">
            <v>1132060247</v>
          </cell>
        </row>
        <row r="300">
          <cell r="D300">
            <v>91100</v>
          </cell>
          <cell r="E300">
            <v>39091</v>
          </cell>
          <cell r="F300" t="str">
            <v>ADM SETOR TUNAI - HUT NGADIMAN</v>
          </cell>
          <cell r="I300">
            <v>30000</v>
          </cell>
        </row>
        <row r="301">
          <cell r="D301">
            <v>11116</v>
          </cell>
          <cell r="E301">
            <v>39101</v>
          </cell>
          <cell r="F301" t="str">
            <v>PENURUNAN KREDIT DANA DARI BUKOPIN</v>
          </cell>
          <cell r="I301">
            <v>2908798506</v>
          </cell>
        </row>
        <row r="302">
          <cell r="D302">
            <v>21400</v>
          </cell>
          <cell r="E302">
            <v>39101</v>
          </cell>
          <cell r="F302" t="str">
            <v>PENURUNAN KREDIT DANA DARI BUKOPIN</v>
          </cell>
          <cell r="J302">
            <v>2908798506</v>
          </cell>
        </row>
        <row r="303">
          <cell r="D303">
            <v>11116</v>
          </cell>
          <cell r="E303">
            <v>39113</v>
          </cell>
          <cell r="F303" t="str">
            <v>BUNGA PENDAPATAN</v>
          </cell>
          <cell r="I303">
            <v>181579.3</v>
          </cell>
        </row>
        <row r="304">
          <cell r="D304">
            <v>81100</v>
          </cell>
          <cell r="E304">
            <v>39113</v>
          </cell>
          <cell r="F304" t="str">
            <v>BUNGA PENDAPATAN</v>
          </cell>
          <cell r="J304">
            <v>181579.3</v>
          </cell>
        </row>
        <row r="305">
          <cell r="D305">
            <v>11116</v>
          </cell>
          <cell r="E305">
            <v>39113</v>
          </cell>
          <cell r="F305" t="str">
            <v>PENURUNAN KREDIT DANA BUKOPIN</v>
          </cell>
          <cell r="I305">
            <v>265699934</v>
          </cell>
        </row>
        <row r="306">
          <cell r="D306">
            <v>21400</v>
          </cell>
          <cell r="E306">
            <v>39113</v>
          </cell>
          <cell r="F306" t="str">
            <v>PENURUNAN KREDIT DANA BUKOPIN</v>
          </cell>
          <cell r="J306">
            <v>265699934</v>
          </cell>
        </row>
        <row r="307">
          <cell r="D307">
            <v>11116</v>
          </cell>
          <cell r="E307">
            <v>39121</v>
          </cell>
          <cell r="F307" t="str">
            <v>HUT. P'NGADIMAN</v>
          </cell>
          <cell r="I307">
            <v>1247034365</v>
          </cell>
        </row>
        <row r="308">
          <cell r="D308">
            <v>21710</v>
          </cell>
          <cell r="E308">
            <v>39121</v>
          </cell>
          <cell r="F308" t="str">
            <v>HUT. P'NGADIMAN</v>
          </cell>
          <cell r="J308">
            <v>1247064365</v>
          </cell>
        </row>
        <row r="309">
          <cell r="D309">
            <v>91100</v>
          </cell>
          <cell r="E309">
            <v>39121</v>
          </cell>
          <cell r="F309" t="str">
            <v>ADM TRFHUT. P'NGADIMAN</v>
          </cell>
          <cell r="I309">
            <v>30000</v>
          </cell>
        </row>
        <row r="310">
          <cell r="D310">
            <v>11116</v>
          </cell>
          <cell r="E310">
            <v>39127</v>
          </cell>
          <cell r="F310" t="str">
            <v>PENURUNAN KREDIT DANA BUKOPIN</v>
          </cell>
          <cell r="I310">
            <v>2948929244</v>
          </cell>
        </row>
        <row r="311">
          <cell r="D311">
            <v>21400</v>
          </cell>
          <cell r="E311">
            <v>39127</v>
          </cell>
          <cell r="F311" t="str">
            <v>PENURUNAN KREDIT DANA BUKOPIN</v>
          </cell>
          <cell r="J311">
            <v>2948929244</v>
          </cell>
        </row>
        <row r="312">
          <cell r="D312">
            <v>11116</v>
          </cell>
          <cell r="E312">
            <v>39136</v>
          </cell>
          <cell r="F312" t="str">
            <v>PENURUNAN KREDIT DANA BUKOPIN</v>
          </cell>
          <cell r="I312">
            <v>1387692829</v>
          </cell>
        </row>
        <row r="313">
          <cell r="D313">
            <v>21400</v>
          </cell>
          <cell r="E313">
            <v>39136</v>
          </cell>
          <cell r="F313" t="str">
            <v>PENURUNAN KREDIT DANA BUKOPIN</v>
          </cell>
          <cell r="J313">
            <v>1387692829</v>
          </cell>
        </row>
        <row r="314">
          <cell r="D314">
            <v>11116</v>
          </cell>
          <cell r="E314">
            <v>39140</v>
          </cell>
          <cell r="F314" t="str">
            <v>KELEBIHAN  INDEX ATAS KURSI SAFRON</v>
          </cell>
          <cell r="I314">
            <v>7740000</v>
          </cell>
        </row>
        <row r="315">
          <cell r="D315">
            <v>11553</v>
          </cell>
          <cell r="E315">
            <v>39140</v>
          </cell>
          <cell r="F315" t="str">
            <v>KELEBIHAN  INDEX ATAS KURSI SAFRON</v>
          </cell>
          <cell r="J315">
            <v>7740000</v>
          </cell>
        </row>
        <row r="316">
          <cell r="D316">
            <v>11116</v>
          </cell>
          <cell r="E316">
            <v>39141</v>
          </cell>
          <cell r="F316" t="str">
            <v>PENURUNAN KREDIT DANA BUKOPIN</v>
          </cell>
          <cell r="I316">
            <v>282833741</v>
          </cell>
        </row>
        <row r="317">
          <cell r="D317">
            <v>21400</v>
          </cell>
          <cell r="E317">
            <v>39141</v>
          </cell>
          <cell r="F317" t="str">
            <v>PENURUNAN KREDIT DANA BUKOPIN</v>
          </cell>
          <cell r="J317">
            <v>282833741</v>
          </cell>
        </row>
        <row r="318">
          <cell r="D318">
            <v>11116</v>
          </cell>
          <cell r="E318">
            <v>39142</v>
          </cell>
          <cell r="F318" t="str">
            <v>PENURUNAN KREDIT DANA DARI BUKOPIN</v>
          </cell>
          <cell r="I318">
            <v>3258432285</v>
          </cell>
        </row>
        <row r="319">
          <cell r="D319">
            <v>21400</v>
          </cell>
          <cell r="E319">
            <v>39142</v>
          </cell>
          <cell r="F319" t="str">
            <v>PENURUNAN KREDIT DANA DARI BUKOPIN</v>
          </cell>
          <cell r="J319">
            <v>3258432285</v>
          </cell>
        </row>
        <row r="320">
          <cell r="D320">
            <v>11116</v>
          </cell>
          <cell r="E320">
            <v>39143</v>
          </cell>
          <cell r="F320" t="str">
            <v>SETORAN HUT.PAK 'NGADIMAN</v>
          </cell>
          <cell r="I320">
            <v>100000000</v>
          </cell>
        </row>
        <row r="321">
          <cell r="D321">
            <v>21710</v>
          </cell>
          <cell r="E321">
            <v>39143</v>
          </cell>
          <cell r="F321" t="str">
            <v>SETORAN HUT.PAK 'NGADIMAN</v>
          </cell>
          <cell r="J321">
            <v>100000000</v>
          </cell>
        </row>
        <row r="322">
          <cell r="D322">
            <v>11116</v>
          </cell>
          <cell r="E322">
            <v>39150</v>
          </cell>
          <cell r="F322" t="str">
            <v>PENURUNAN KREDIT DANA DARI BUKOPIN</v>
          </cell>
          <cell r="I322">
            <v>817627785</v>
          </cell>
        </row>
        <row r="323">
          <cell r="D323">
            <v>21400</v>
          </cell>
          <cell r="E323">
            <v>39150</v>
          </cell>
          <cell r="F323" t="str">
            <v>PENURUNAN KREDIT DANA DARI BUKOPIN</v>
          </cell>
          <cell r="J323">
            <v>817627785</v>
          </cell>
        </row>
        <row r="324">
          <cell r="D324">
            <v>11116</v>
          </cell>
          <cell r="E324">
            <v>39156</v>
          </cell>
          <cell r="F324" t="str">
            <v>PENURUNAN KREDIT DANA DARI BUKOPIN</v>
          </cell>
          <cell r="I324">
            <v>2989306924</v>
          </cell>
        </row>
        <row r="325">
          <cell r="D325">
            <v>21400</v>
          </cell>
          <cell r="E325">
            <v>39156</v>
          </cell>
          <cell r="F325" t="str">
            <v>PENURUNAN KREDIT DANA DARI BUKOPIN</v>
          </cell>
          <cell r="J325">
            <v>2989306924</v>
          </cell>
        </row>
        <row r="326">
          <cell r="D326">
            <v>11116</v>
          </cell>
          <cell r="E326">
            <v>39161</v>
          </cell>
          <cell r="F326" t="str">
            <v>SETORAN HUT P'NGADIMAN</v>
          </cell>
          <cell r="I326">
            <v>151790000</v>
          </cell>
        </row>
        <row r="327">
          <cell r="D327">
            <v>21710</v>
          </cell>
          <cell r="E327">
            <v>39161</v>
          </cell>
          <cell r="F327" t="str">
            <v>SETORAN HUT P'NGADIMAN</v>
          </cell>
          <cell r="J327">
            <v>151820000</v>
          </cell>
        </row>
        <row r="328">
          <cell r="D328">
            <v>91100</v>
          </cell>
          <cell r="E328">
            <v>39161</v>
          </cell>
          <cell r="F328" t="str">
            <v>ADM SETORAN HUT P'NGADIMAN</v>
          </cell>
          <cell r="I328">
            <v>30000</v>
          </cell>
        </row>
        <row r="329">
          <cell r="D329">
            <v>11116</v>
          </cell>
          <cell r="E329">
            <v>39167</v>
          </cell>
          <cell r="F329" t="str">
            <v>SETORAN TUNAI - NGADIMAN</v>
          </cell>
          <cell r="I329">
            <v>150000000</v>
          </cell>
        </row>
        <row r="330">
          <cell r="D330">
            <v>21710</v>
          </cell>
          <cell r="E330">
            <v>39167</v>
          </cell>
          <cell r="F330" t="str">
            <v>SETORAN TUNAI - NGADIMAN</v>
          </cell>
          <cell r="J330">
            <v>150030000</v>
          </cell>
        </row>
        <row r="331">
          <cell r="D331">
            <v>91100</v>
          </cell>
          <cell r="E331">
            <v>39167</v>
          </cell>
          <cell r="F331" t="str">
            <v>ADM SETORAN TUNAI - NGADIMAN</v>
          </cell>
          <cell r="I331">
            <v>30000</v>
          </cell>
        </row>
        <row r="332">
          <cell r="D332">
            <v>11116</v>
          </cell>
          <cell r="E332">
            <v>39171</v>
          </cell>
          <cell r="F332" t="str">
            <v>PENURUNAN KREDIT DANA DARI BUKOPIN</v>
          </cell>
          <cell r="I332">
            <v>423766285</v>
          </cell>
        </row>
        <row r="333">
          <cell r="D333">
            <v>21400</v>
          </cell>
          <cell r="E333">
            <v>39171</v>
          </cell>
          <cell r="F333" t="str">
            <v>PENURUNAN KREDIT DANA DARI BUKOPIN</v>
          </cell>
          <cell r="J333">
            <v>423766285</v>
          </cell>
        </row>
        <row r="334">
          <cell r="D334">
            <v>11116</v>
          </cell>
          <cell r="E334">
            <v>39171</v>
          </cell>
          <cell r="F334" t="str">
            <v>BUNGA PENDAPATAN</v>
          </cell>
          <cell r="I334">
            <v>209443.56</v>
          </cell>
        </row>
        <row r="335">
          <cell r="D335">
            <v>81100</v>
          </cell>
          <cell r="E335">
            <v>39171</v>
          </cell>
          <cell r="F335" t="str">
            <v>BUNGA PENDAPATAN</v>
          </cell>
          <cell r="J335">
            <v>209443.56</v>
          </cell>
        </row>
        <row r="336">
          <cell r="D336">
            <v>11116</v>
          </cell>
          <cell r="E336">
            <v>39176</v>
          </cell>
          <cell r="F336" t="str">
            <v>PENURUNAN KREDIT DANA DARI BUKOPIN</v>
          </cell>
          <cell r="I336">
            <v>33275000</v>
          </cell>
        </row>
        <row r="337">
          <cell r="D337">
            <v>21400</v>
          </cell>
          <cell r="E337">
            <v>39176</v>
          </cell>
          <cell r="F337" t="str">
            <v>PENURUNAN KREDIT DANA DARI BUKOPIN</v>
          </cell>
          <cell r="J337">
            <v>33275000</v>
          </cell>
        </row>
        <row r="338">
          <cell r="D338">
            <v>11116</v>
          </cell>
          <cell r="E338">
            <v>39176</v>
          </cell>
          <cell r="F338" t="str">
            <v>SETORAN TUNAI - HUT NGADIMAN</v>
          </cell>
          <cell r="I338">
            <v>192135000</v>
          </cell>
        </row>
        <row r="339">
          <cell r="D339">
            <v>21710</v>
          </cell>
          <cell r="E339">
            <v>39176</v>
          </cell>
          <cell r="F339" t="str">
            <v>SETORAN TUNAI - HUT NGADIMAN</v>
          </cell>
          <cell r="J339">
            <v>192165000</v>
          </cell>
        </row>
        <row r="340">
          <cell r="D340">
            <v>91100</v>
          </cell>
          <cell r="E340">
            <v>39176</v>
          </cell>
          <cell r="F340" t="str">
            <v>ADM SETORAN TUNAI - HUT NGADIMAN</v>
          </cell>
          <cell r="I340">
            <v>30000</v>
          </cell>
        </row>
        <row r="341">
          <cell r="D341">
            <v>11116</v>
          </cell>
          <cell r="E341">
            <v>39190</v>
          </cell>
          <cell r="F341" t="str">
            <v>HUT.P'GANI ABDUL GANI</v>
          </cell>
          <cell r="I341">
            <v>100000000</v>
          </cell>
        </row>
        <row r="342">
          <cell r="D342">
            <v>11203</v>
          </cell>
          <cell r="E342">
            <v>39190</v>
          </cell>
          <cell r="F342" t="str">
            <v>HUT.P'GANI ABDUL GANI</v>
          </cell>
          <cell r="J342">
            <v>100000000</v>
          </cell>
        </row>
        <row r="343">
          <cell r="D343">
            <v>11116</v>
          </cell>
          <cell r="E343">
            <v>39202</v>
          </cell>
          <cell r="F343" t="str">
            <v>PENURUNAN KREDIT DANA DARI BUKOPIN</v>
          </cell>
          <cell r="I343">
            <v>436551547</v>
          </cell>
        </row>
        <row r="344">
          <cell r="D344">
            <v>21400</v>
          </cell>
          <cell r="E344">
            <v>39202</v>
          </cell>
          <cell r="F344" t="str">
            <v>PENURUNAN KREDIT DANA DARI BUKOPIN</v>
          </cell>
          <cell r="J344">
            <v>436551547</v>
          </cell>
        </row>
        <row r="345">
          <cell r="D345">
            <v>11116</v>
          </cell>
          <cell r="E345">
            <v>39202</v>
          </cell>
          <cell r="F345" t="str">
            <v>BUNGA PENDAPATAN</v>
          </cell>
          <cell r="I345">
            <v>60018.99</v>
          </cell>
        </row>
        <row r="346">
          <cell r="D346">
            <v>81100</v>
          </cell>
          <cell r="E346">
            <v>39202</v>
          </cell>
          <cell r="F346" t="str">
            <v>BUNGA PENDAPATAN</v>
          </cell>
          <cell r="J346">
            <v>60018.99</v>
          </cell>
        </row>
        <row r="347">
          <cell r="D347">
            <v>11115</v>
          </cell>
          <cell r="E347">
            <v>39112</v>
          </cell>
          <cell r="F347" t="str">
            <v>ADMINISTRASI + MATERAI</v>
          </cell>
          <cell r="J347">
            <v>31000</v>
          </cell>
        </row>
        <row r="348">
          <cell r="D348">
            <v>91100</v>
          </cell>
          <cell r="E348">
            <v>39112</v>
          </cell>
          <cell r="F348" t="str">
            <v>ADMINISTRASI + MATERAI</v>
          </cell>
          <cell r="I348">
            <v>31000</v>
          </cell>
        </row>
        <row r="349">
          <cell r="D349">
            <v>11115</v>
          </cell>
          <cell r="E349">
            <v>39141</v>
          </cell>
          <cell r="F349" t="str">
            <v>ADMINISTRASI + MATERAI</v>
          </cell>
          <cell r="J349">
            <v>31000</v>
          </cell>
        </row>
        <row r="350">
          <cell r="D350">
            <v>91100</v>
          </cell>
          <cell r="E350">
            <v>39141</v>
          </cell>
          <cell r="F350" t="str">
            <v>ADMINISTRASI + MATERAI</v>
          </cell>
          <cell r="I350">
            <v>31000</v>
          </cell>
        </row>
        <row r="351">
          <cell r="D351">
            <v>11115</v>
          </cell>
          <cell r="E351">
            <v>39147</v>
          </cell>
          <cell r="F351" t="str">
            <v>PENGISIAN KAS KECIL PUSAT</v>
          </cell>
          <cell r="J351">
            <v>1750000</v>
          </cell>
        </row>
        <row r="352">
          <cell r="D352">
            <v>11999</v>
          </cell>
          <cell r="E352">
            <v>39147</v>
          </cell>
          <cell r="F352" t="str">
            <v>PENGISIAN KAS KECIL PUSAT</v>
          </cell>
          <cell r="I352">
            <v>1750000</v>
          </cell>
        </row>
        <row r="353">
          <cell r="D353">
            <v>11115</v>
          </cell>
          <cell r="E353">
            <v>39169</v>
          </cell>
          <cell r="F353" t="str">
            <v>ADMINISTRASI + MATERAI</v>
          </cell>
          <cell r="J353">
            <v>31000</v>
          </cell>
        </row>
        <row r="354">
          <cell r="D354">
            <v>91100</v>
          </cell>
          <cell r="E354">
            <v>39169</v>
          </cell>
          <cell r="F354" t="str">
            <v>ADMINISTRASI + MATERAI</v>
          </cell>
          <cell r="I354">
            <v>31000</v>
          </cell>
        </row>
        <row r="355">
          <cell r="D355">
            <v>91100</v>
          </cell>
          <cell r="E355">
            <v>39202</v>
          </cell>
          <cell r="F355" t="str">
            <v>ADMINISTRASI + MATERAI</v>
          </cell>
          <cell r="I355">
            <v>31000</v>
          </cell>
        </row>
        <row r="356">
          <cell r="D356">
            <v>11115</v>
          </cell>
          <cell r="E356">
            <v>39202</v>
          </cell>
          <cell r="F356" t="str">
            <v>ADMINISTRASI + MATERAI</v>
          </cell>
          <cell r="J356">
            <v>31000</v>
          </cell>
        </row>
        <row r="357">
          <cell r="D357">
            <v>11104</v>
          </cell>
          <cell r="E357">
            <v>39155</v>
          </cell>
          <cell r="F357" t="str">
            <v>ANGSURAN L300 YG KE 14</v>
          </cell>
          <cell r="J357">
            <v>3085100</v>
          </cell>
        </row>
        <row r="358">
          <cell r="D358">
            <v>21203</v>
          </cell>
          <cell r="E358">
            <v>39155</v>
          </cell>
          <cell r="F358" t="str">
            <v>ANGSURAN L300 YG KE 14</v>
          </cell>
          <cell r="I358">
            <v>3085100</v>
          </cell>
        </row>
        <row r="359">
          <cell r="D359">
            <v>11104</v>
          </cell>
          <cell r="E359">
            <v>39155</v>
          </cell>
          <cell r="F359" t="str">
            <v>ANGSURAN MOTOR (FIF) YG KE 16</v>
          </cell>
          <cell r="J359">
            <v>561000</v>
          </cell>
        </row>
        <row r="360">
          <cell r="D360">
            <v>21204</v>
          </cell>
          <cell r="E360">
            <v>39155</v>
          </cell>
          <cell r="F360" t="str">
            <v>ANGSURAN MOTOR (FIF) YG KE 16</v>
          </cell>
          <cell r="I360">
            <v>561000</v>
          </cell>
        </row>
        <row r="361">
          <cell r="D361">
            <v>11104</v>
          </cell>
          <cell r="E361">
            <v>39155</v>
          </cell>
          <cell r="F361" t="str">
            <v>PELUNASAN ATAS PEMINDAHAN TIANG LISTRIK</v>
          </cell>
          <cell r="J361">
            <v>30000000</v>
          </cell>
        </row>
        <row r="362">
          <cell r="D362">
            <v>11581</v>
          </cell>
          <cell r="E362">
            <v>39155</v>
          </cell>
          <cell r="F362" t="str">
            <v>PELUNASAN ATAS PEMINDAHAN TIANG LISTRIK</v>
          </cell>
          <cell r="I362">
            <v>30000000</v>
          </cell>
        </row>
        <row r="363">
          <cell r="D363">
            <v>11101</v>
          </cell>
          <cell r="E363">
            <v>39114</v>
          </cell>
          <cell r="F363" t="str">
            <v>SEWA KANTOR FEB - MARET '07 (2 BLN)</v>
          </cell>
          <cell r="J363">
            <v>6000000</v>
          </cell>
        </row>
        <row r="364">
          <cell r="D364">
            <v>11101</v>
          </cell>
          <cell r="E364">
            <v>39114</v>
          </cell>
          <cell r="F364" t="str">
            <v>VOUCHER PULSA (PAK NGADIMAN)</v>
          </cell>
          <cell r="J364">
            <v>1000000</v>
          </cell>
        </row>
        <row r="365">
          <cell r="D365">
            <v>11101</v>
          </cell>
          <cell r="E365">
            <v>39114</v>
          </cell>
          <cell r="F365" t="str">
            <v>GAJI STAFF JAN '07 (MEILARINA)</v>
          </cell>
          <cell r="J365">
            <v>5000000</v>
          </cell>
        </row>
        <row r="366">
          <cell r="D366">
            <v>11101</v>
          </cell>
          <cell r="E366">
            <v>39114</v>
          </cell>
          <cell r="F366" t="str">
            <v>GAJI STAFF JAN '07 (NINE JOHAR)</v>
          </cell>
          <cell r="J366">
            <v>3000000</v>
          </cell>
        </row>
        <row r="367">
          <cell r="D367">
            <v>11101</v>
          </cell>
          <cell r="E367">
            <v>39114</v>
          </cell>
          <cell r="F367" t="str">
            <v>GAJI STAFF JAN '07 (SITI ROHANA)</v>
          </cell>
          <cell r="J367">
            <v>1500000</v>
          </cell>
        </row>
        <row r="368">
          <cell r="D368">
            <v>11101</v>
          </cell>
          <cell r="E368">
            <v>39114</v>
          </cell>
          <cell r="F368" t="str">
            <v>PENGISIAN KAS KECIL PUSAT</v>
          </cell>
          <cell r="J368">
            <v>1000000</v>
          </cell>
        </row>
        <row r="369">
          <cell r="D369">
            <v>11101</v>
          </cell>
          <cell r="E369">
            <v>39114</v>
          </cell>
          <cell r="F369" t="str">
            <v>PIUTANG PT GUS -SALARY MEILARINA</v>
          </cell>
          <cell r="J369">
            <v>1000000</v>
          </cell>
        </row>
        <row r="370">
          <cell r="D370">
            <v>11306</v>
          </cell>
          <cell r="E370">
            <v>39114</v>
          </cell>
          <cell r="F370" t="str">
            <v>PIUTANG PT GUS -SALARY MEILARINA</v>
          </cell>
          <cell r="I370">
            <v>1000000</v>
          </cell>
        </row>
        <row r="371">
          <cell r="D371">
            <v>11999</v>
          </cell>
          <cell r="E371">
            <v>39114</v>
          </cell>
          <cell r="F371" t="str">
            <v>PENGISIAN KAS KECIL PUSAT</v>
          </cell>
          <cell r="I371">
            <v>1000000</v>
          </cell>
        </row>
        <row r="372">
          <cell r="D372">
            <v>61101</v>
          </cell>
          <cell r="E372">
            <v>39114</v>
          </cell>
          <cell r="F372" t="str">
            <v>GAJI STAFF JAN '07 (MEILARINA)</v>
          </cell>
          <cell r="I372">
            <v>5000000</v>
          </cell>
        </row>
        <row r="373">
          <cell r="D373">
            <v>61101</v>
          </cell>
          <cell r="E373">
            <v>39114</v>
          </cell>
          <cell r="F373" t="str">
            <v>GAJI STAFF JAN '07 (NINE JOHAR)</v>
          </cell>
          <cell r="I373">
            <v>3000000</v>
          </cell>
        </row>
        <row r="374">
          <cell r="D374">
            <v>61101</v>
          </cell>
          <cell r="E374">
            <v>39114</v>
          </cell>
          <cell r="F374" t="str">
            <v>GAJI STAFF JAN '07 (SITI ROHANA)</v>
          </cell>
          <cell r="I374">
            <v>1500000</v>
          </cell>
        </row>
        <row r="375">
          <cell r="D375">
            <v>63203</v>
          </cell>
          <cell r="E375">
            <v>39114</v>
          </cell>
          <cell r="F375" t="str">
            <v>VOUCHER PULSA (PAK NGADIMAN)</v>
          </cell>
          <cell r="I375">
            <v>1000000</v>
          </cell>
        </row>
        <row r="376">
          <cell r="D376">
            <v>68101</v>
          </cell>
          <cell r="E376">
            <v>39114</v>
          </cell>
          <cell r="F376" t="str">
            <v>SEWA KANTOR FEB - MARET '07 (2 BLN)</v>
          </cell>
          <cell r="I376">
            <v>6000000</v>
          </cell>
        </row>
        <row r="377">
          <cell r="D377">
            <v>11101</v>
          </cell>
          <cell r="E377">
            <v>39114</v>
          </cell>
          <cell r="F377" t="str">
            <v>GAJI STAFF JAN '07 (AKMAD HARYONO)</v>
          </cell>
          <cell r="J377">
            <v>10000000</v>
          </cell>
        </row>
        <row r="378">
          <cell r="D378">
            <v>11101</v>
          </cell>
          <cell r="E378">
            <v>39114</v>
          </cell>
          <cell r="F378" t="str">
            <v>GAJI STAFF JAN '07 (IBU RIZA)</v>
          </cell>
          <cell r="J378">
            <v>7050000</v>
          </cell>
        </row>
        <row r="379">
          <cell r="D379">
            <v>11101</v>
          </cell>
          <cell r="E379">
            <v>39114</v>
          </cell>
          <cell r="F379" t="str">
            <v>VOUCHER PULSA (AKHMAD HARYONO)</v>
          </cell>
          <cell r="J379">
            <v>200000</v>
          </cell>
        </row>
        <row r="380">
          <cell r="D380">
            <v>61101</v>
          </cell>
          <cell r="E380">
            <v>39114</v>
          </cell>
          <cell r="F380" t="str">
            <v>GAJI STAFF JAN '07 (AKMAD HARYONO)</v>
          </cell>
          <cell r="I380">
            <v>10000000</v>
          </cell>
        </row>
        <row r="381">
          <cell r="D381">
            <v>61101</v>
          </cell>
          <cell r="E381">
            <v>39114</v>
          </cell>
          <cell r="F381" t="str">
            <v>GAJI STAFF JAN '07 (IBU RIZA)</v>
          </cell>
          <cell r="I381">
            <v>7050000</v>
          </cell>
        </row>
        <row r="382">
          <cell r="D382">
            <v>63203</v>
          </cell>
          <cell r="E382">
            <v>39114</v>
          </cell>
          <cell r="F382" t="str">
            <v>VOUCHER PULSA (AKHMAD HARYONO)</v>
          </cell>
          <cell r="I382">
            <v>200000</v>
          </cell>
        </row>
        <row r="383">
          <cell r="D383">
            <v>11101</v>
          </cell>
          <cell r="E383">
            <v>39115</v>
          </cell>
          <cell r="F383" t="str">
            <v>PENGISIAN KAS BESAR MEDAN (SALARY)</v>
          </cell>
          <cell r="J383">
            <v>32079400</v>
          </cell>
        </row>
        <row r="384">
          <cell r="D384">
            <v>11101</v>
          </cell>
          <cell r="E384">
            <v>39115</v>
          </cell>
          <cell r="F384" t="str">
            <v>GAJI STAFF JAN '07 ( PAK NGADIMAN)</v>
          </cell>
          <cell r="J384">
            <v>4700000</v>
          </cell>
        </row>
        <row r="385">
          <cell r="D385">
            <v>11999</v>
          </cell>
          <cell r="E385">
            <v>39115</v>
          </cell>
          <cell r="F385" t="str">
            <v>PENGISIAN KAS BESAR MEDAN (SALARY)</v>
          </cell>
          <cell r="I385">
            <v>32079400</v>
          </cell>
        </row>
        <row r="386">
          <cell r="D386">
            <v>61101</v>
          </cell>
          <cell r="E386">
            <v>39115</v>
          </cell>
          <cell r="F386" t="str">
            <v>GAJI STAFF JAN '07 ( PAK NGADIMAN)</v>
          </cell>
          <cell r="I386">
            <v>4700000</v>
          </cell>
        </row>
        <row r="387">
          <cell r="D387">
            <v>11101</v>
          </cell>
          <cell r="E387">
            <v>39118</v>
          </cell>
          <cell r="F387" t="str">
            <v>GAJI STAFF JAN '07 ( PAK NGADIMAN)</v>
          </cell>
          <cell r="J387">
            <v>5300000</v>
          </cell>
        </row>
        <row r="388">
          <cell r="D388">
            <v>61101</v>
          </cell>
          <cell r="E388">
            <v>39118</v>
          </cell>
          <cell r="F388" t="str">
            <v>GAJI STAFF JAN '07 ( PAK NGADIMAN)</v>
          </cell>
          <cell r="I388">
            <v>5300000</v>
          </cell>
        </row>
        <row r="389">
          <cell r="D389">
            <v>11101</v>
          </cell>
          <cell r="E389">
            <v>39118</v>
          </cell>
          <cell r="F389" t="str">
            <v>GAJI STAFF JAN '07 ( PAK ADI ERBANURITNO)</v>
          </cell>
          <cell r="J389">
            <v>8500000</v>
          </cell>
        </row>
        <row r="390">
          <cell r="D390">
            <v>11101</v>
          </cell>
          <cell r="E390">
            <v>39118</v>
          </cell>
          <cell r="F390" t="str">
            <v>GAJI STAFF JAN '07 ( PAK ALI MASHUDI)</v>
          </cell>
          <cell r="J390">
            <v>4500000</v>
          </cell>
        </row>
        <row r="391">
          <cell r="D391">
            <v>11101</v>
          </cell>
          <cell r="E391">
            <v>39118</v>
          </cell>
          <cell r="F391" t="str">
            <v>GAJI STAFF JAN '07 ( PAK DARMAWAN)</v>
          </cell>
          <cell r="J391">
            <v>4000000</v>
          </cell>
        </row>
        <row r="392">
          <cell r="D392">
            <v>11101</v>
          </cell>
          <cell r="E392">
            <v>39118</v>
          </cell>
          <cell r="F392" t="str">
            <v>GAJI STAFF JAN '07 ( PAK KISWANTO)</v>
          </cell>
          <cell r="J392">
            <v>4000000</v>
          </cell>
        </row>
        <row r="393">
          <cell r="D393">
            <v>11101</v>
          </cell>
          <cell r="E393">
            <v>39118</v>
          </cell>
          <cell r="F393" t="str">
            <v>VOUCHER PULSA (PAK ADI ERBANURITNO)</v>
          </cell>
          <cell r="J393">
            <v>200000</v>
          </cell>
        </row>
        <row r="394">
          <cell r="D394">
            <v>11101</v>
          </cell>
          <cell r="E394">
            <v>39118</v>
          </cell>
          <cell r="F394" t="str">
            <v>FASILITAS TUNJANGAN INSENTIF ALI MASHUDI</v>
          </cell>
          <cell r="J394">
            <v>1500000</v>
          </cell>
        </row>
        <row r="395">
          <cell r="D395">
            <v>61101</v>
          </cell>
          <cell r="E395">
            <v>39118</v>
          </cell>
          <cell r="F395" t="str">
            <v>GAJI STAFF JAN '07 ( PAK ADI ERBANURITNO)</v>
          </cell>
          <cell r="I395">
            <v>8500000</v>
          </cell>
        </row>
        <row r="396">
          <cell r="D396">
            <v>61101</v>
          </cell>
          <cell r="E396">
            <v>39118</v>
          </cell>
          <cell r="F396" t="str">
            <v>GAJI STAFF JAN '07 ( PAK ALI MASHUDI)</v>
          </cell>
          <cell r="I396">
            <v>4500000</v>
          </cell>
        </row>
        <row r="397">
          <cell r="D397">
            <v>61101</v>
          </cell>
          <cell r="E397">
            <v>39118</v>
          </cell>
          <cell r="F397" t="str">
            <v>GAJI STAFF JAN '07 ( PAK DARMAWAN)</v>
          </cell>
          <cell r="I397">
            <v>4000000</v>
          </cell>
        </row>
        <row r="398">
          <cell r="D398">
            <v>61101</v>
          </cell>
          <cell r="E398">
            <v>39118</v>
          </cell>
          <cell r="F398" t="str">
            <v>GAJI STAFF JAN '07 ( PAK KISWANTO)</v>
          </cell>
          <cell r="I398">
            <v>4000000</v>
          </cell>
        </row>
        <row r="399">
          <cell r="D399">
            <v>61101</v>
          </cell>
          <cell r="E399">
            <v>39118</v>
          </cell>
          <cell r="F399" t="str">
            <v>FASILITAS TUNJANGAN INSENTIF ALI MASHUDI</v>
          </cell>
          <cell r="I399">
            <v>1500000</v>
          </cell>
        </row>
        <row r="400">
          <cell r="D400">
            <v>63203</v>
          </cell>
          <cell r="E400">
            <v>39118</v>
          </cell>
          <cell r="F400" t="str">
            <v>VOUCHER PULSA (PAK ADI ERBANURITNO)</v>
          </cell>
          <cell r="I400">
            <v>200000</v>
          </cell>
        </row>
        <row r="401">
          <cell r="D401">
            <v>11101</v>
          </cell>
          <cell r="E401">
            <v>39121</v>
          </cell>
          <cell r="F401" t="str">
            <v>ATK (USB NEXUS 1GB 6 BH @ 130.000)</v>
          </cell>
          <cell r="J401">
            <v>780000</v>
          </cell>
        </row>
        <row r="402">
          <cell r="D402">
            <v>63101</v>
          </cell>
          <cell r="E402">
            <v>39121</v>
          </cell>
          <cell r="F402" t="str">
            <v>ATK (USB NEXUS 1GB 6 BH @ 130.000)</v>
          </cell>
          <cell r="I402">
            <v>780000</v>
          </cell>
        </row>
        <row r="403">
          <cell r="D403">
            <v>11101</v>
          </cell>
          <cell r="E403">
            <v>39125</v>
          </cell>
          <cell r="F403" t="str">
            <v>TELEPON &amp; FAKS  JANUARI '07</v>
          </cell>
          <cell r="J403">
            <v>2060000</v>
          </cell>
        </row>
        <row r="404">
          <cell r="D404">
            <v>63201</v>
          </cell>
          <cell r="E404">
            <v>39125</v>
          </cell>
          <cell r="F404" t="str">
            <v>TELEPON &amp; FAKS  JANUARI '07</v>
          </cell>
          <cell r="I404">
            <v>2060000</v>
          </cell>
        </row>
        <row r="405">
          <cell r="D405">
            <v>11101</v>
          </cell>
          <cell r="E405">
            <v>39126</v>
          </cell>
          <cell r="F405" t="str">
            <v>PENGISIAN KAS KECIL PUSAT</v>
          </cell>
          <cell r="J405">
            <v>130600</v>
          </cell>
        </row>
        <row r="406">
          <cell r="D406">
            <v>11999</v>
          </cell>
          <cell r="E406">
            <v>39126</v>
          </cell>
          <cell r="F406" t="str">
            <v>PENGISIAN KAS KECIL PUSAT</v>
          </cell>
          <cell r="I406">
            <v>130600</v>
          </cell>
        </row>
        <row r="407">
          <cell r="D407">
            <v>11101</v>
          </cell>
          <cell r="E407">
            <v>39142</v>
          </cell>
          <cell r="F407" t="str">
            <v>GAJI KARYAWAN BLN FEB 2007 (PAK NGADIMAN)</v>
          </cell>
          <cell r="J407">
            <v>10000000</v>
          </cell>
        </row>
        <row r="408">
          <cell r="D408">
            <v>11101</v>
          </cell>
          <cell r="E408">
            <v>39142</v>
          </cell>
          <cell r="F408" t="str">
            <v>GAJI KARYAWAN BLN FEB 2007 (MEILARINA)</v>
          </cell>
          <cell r="J408">
            <v>5000000</v>
          </cell>
        </row>
        <row r="409">
          <cell r="D409">
            <v>11101</v>
          </cell>
          <cell r="E409">
            <v>39142</v>
          </cell>
          <cell r="F409" t="str">
            <v>GAJI KARYAWAN BLN FEB 2007 (NINE JOHAR)</v>
          </cell>
          <cell r="J409">
            <v>3000000</v>
          </cell>
        </row>
        <row r="410">
          <cell r="D410">
            <v>11101</v>
          </cell>
          <cell r="E410">
            <v>39142</v>
          </cell>
          <cell r="F410" t="str">
            <v>GAJI KARYAWAN BLN FEB 2007 (SITI ROHANA)</v>
          </cell>
          <cell r="J410">
            <v>1500000</v>
          </cell>
        </row>
        <row r="411">
          <cell r="D411">
            <v>11101</v>
          </cell>
          <cell r="E411">
            <v>39142</v>
          </cell>
          <cell r="F411" t="str">
            <v>VOUCHER PULSA (PAK NGADIMAN)</v>
          </cell>
          <cell r="J411">
            <v>1000000</v>
          </cell>
        </row>
        <row r="412">
          <cell r="D412">
            <v>11101</v>
          </cell>
          <cell r="E412">
            <v>39142</v>
          </cell>
          <cell r="F412" t="str">
            <v>PENGISIAN KAS BESAR MEDAN (U/ SALARY)</v>
          </cell>
          <cell r="J412">
            <v>63372500</v>
          </cell>
        </row>
        <row r="413">
          <cell r="D413">
            <v>11101</v>
          </cell>
          <cell r="E413">
            <v>39142</v>
          </cell>
          <cell r="F413" t="str">
            <v>PENGISIAN KAS KECIL PUSAT</v>
          </cell>
          <cell r="J413">
            <v>1500000</v>
          </cell>
        </row>
        <row r="414">
          <cell r="D414">
            <v>11101</v>
          </cell>
          <cell r="E414">
            <v>39142</v>
          </cell>
          <cell r="F414" t="str">
            <v>PIUTANG PT GUS (U/ SALARY)</v>
          </cell>
          <cell r="J414">
            <v>5460000</v>
          </cell>
        </row>
        <row r="415">
          <cell r="D415">
            <v>11306</v>
          </cell>
          <cell r="E415">
            <v>39142</v>
          </cell>
          <cell r="F415" t="str">
            <v>PIUTANG PT GUS (U/ SALARY)</v>
          </cell>
          <cell r="I415">
            <v>5460000</v>
          </cell>
        </row>
        <row r="416">
          <cell r="D416">
            <v>11999</v>
          </cell>
          <cell r="E416">
            <v>39142</v>
          </cell>
          <cell r="F416" t="str">
            <v>PENGISIAN KAS BESAR MEDAN (U/ SALARY)</v>
          </cell>
          <cell r="I416">
            <v>63372500</v>
          </cell>
        </row>
        <row r="417">
          <cell r="D417">
            <v>11999</v>
          </cell>
          <cell r="E417">
            <v>39142</v>
          </cell>
          <cell r="F417" t="str">
            <v>PENGISIAN KAS KECIL PUSAT</v>
          </cell>
          <cell r="I417">
            <v>1500000</v>
          </cell>
        </row>
        <row r="418">
          <cell r="D418">
            <v>61101</v>
          </cell>
          <cell r="E418">
            <v>39142</v>
          </cell>
          <cell r="F418" t="str">
            <v>GAJI KARYAWAN BLN FEB 2007 (PAK NGADIMAN)</v>
          </cell>
          <cell r="I418">
            <v>10000000</v>
          </cell>
        </row>
        <row r="419">
          <cell r="D419">
            <v>61101</v>
          </cell>
          <cell r="E419">
            <v>39142</v>
          </cell>
          <cell r="F419" t="str">
            <v>GAJI KARYAWAN BLN FEB 2007 (MEILARINA)</v>
          </cell>
          <cell r="I419">
            <v>5000000</v>
          </cell>
        </row>
        <row r="420">
          <cell r="D420">
            <v>61101</v>
          </cell>
          <cell r="E420">
            <v>39142</v>
          </cell>
          <cell r="F420" t="str">
            <v>GAJI KARYAWAN BLN FEB 2007 (NINE JOHAR)</v>
          </cell>
          <cell r="I420">
            <v>3000000</v>
          </cell>
        </row>
        <row r="421">
          <cell r="D421">
            <v>61101</v>
          </cell>
          <cell r="E421">
            <v>39142</v>
          </cell>
          <cell r="F421" t="str">
            <v>GAJI KARYAWAN BLN FEB 2007 (SITI ROHANA)</v>
          </cell>
          <cell r="I421">
            <v>1500000</v>
          </cell>
        </row>
        <row r="422">
          <cell r="D422">
            <v>63203</v>
          </cell>
          <cell r="E422">
            <v>39142</v>
          </cell>
          <cell r="F422" t="str">
            <v>VOUCHER PULSA (PAK NGADIMAN)</v>
          </cell>
          <cell r="I422">
            <v>1000000</v>
          </cell>
        </row>
        <row r="423">
          <cell r="D423">
            <v>11101</v>
          </cell>
          <cell r="E423">
            <v>39142</v>
          </cell>
          <cell r="F423" t="str">
            <v>GAJI KARYAWAN BLN FEB 2007 (PAK AKHMAD HARYONO)</v>
          </cell>
          <cell r="J423">
            <v>10000000</v>
          </cell>
        </row>
        <row r="424">
          <cell r="D424">
            <v>11101</v>
          </cell>
          <cell r="E424">
            <v>39142</v>
          </cell>
          <cell r="F424" t="str">
            <v>GAJI KARYAWAN BLN FEB 2007 (PAK ADI ERBANURITNO)</v>
          </cell>
          <cell r="J424">
            <v>8500000</v>
          </cell>
        </row>
        <row r="425">
          <cell r="D425">
            <v>11101</v>
          </cell>
          <cell r="E425">
            <v>39142</v>
          </cell>
          <cell r="F425" t="str">
            <v>GAJI KARYAWAN BLN FEB 2007 (IBU RIZA MIRAZA)</v>
          </cell>
          <cell r="J425">
            <v>7050000</v>
          </cell>
        </row>
        <row r="426">
          <cell r="D426">
            <v>11101</v>
          </cell>
          <cell r="E426">
            <v>39142</v>
          </cell>
          <cell r="F426" t="str">
            <v>VOUCHER PULSA (PAK AKHMAD HARYONO)</v>
          </cell>
          <cell r="J426">
            <v>200000</v>
          </cell>
        </row>
        <row r="427">
          <cell r="D427">
            <v>11101</v>
          </cell>
          <cell r="E427">
            <v>39142</v>
          </cell>
          <cell r="F427" t="str">
            <v>VOUCHER PULSA (PAK ADI ERBANURITNO)</v>
          </cell>
          <cell r="J427">
            <v>200000</v>
          </cell>
        </row>
        <row r="428">
          <cell r="D428">
            <v>11101</v>
          </cell>
          <cell r="E428">
            <v>39142</v>
          </cell>
          <cell r="F428" t="str">
            <v>GAJI KARYAWAN BLN FEB 2007 (ALI MASHUDI)</v>
          </cell>
          <cell r="J428">
            <v>4500000</v>
          </cell>
        </row>
        <row r="429">
          <cell r="D429">
            <v>11101</v>
          </cell>
          <cell r="E429">
            <v>39142</v>
          </cell>
          <cell r="F429" t="str">
            <v>GAJI KARYAWAN BLN FEB 2007 (PAK KISWANTO)</v>
          </cell>
          <cell r="J429">
            <v>4000000</v>
          </cell>
        </row>
        <row r="430">
          <cell r="D430">
            <v>11101</v>
          </cell>
          <cell r="E430">
            <v>39142</v>
          </cell>
          <cell r="F430" t="str">
            <v>GAJI KARYAWAN BLN FEB 2007 (PAK DARMAWAN)</v>
          </cell>
          <cell r="J430">
            <v>4000000</v>
          </cell>
        </row>
        <row r="431">
          <cell r="D431">
            <v>61101</v>
          </cell>
          <cell r="E431">
            <v>39142</v>
          </cell>
          <cell r="F431" t="str">
            <v>GAJI KARYAWAN BLN FEB 2007 (PAK AKHMAD HARYONO)</v>
          </cell>
          <cell r="I431">
            <v>10000000</v>
          </cell>
        </row>
        <row r="432">
          <cell r="D432">
            <v>61101</v>
          </cell>
          <cell r="E432">
            <v>39142</v>
          </cell>
          <cell r="F432" t="str">
            <v>GAJI KARYAWAN BLN FEB 2007 (PAK ADI ERBANURITNO)</v>
          </cell>
          <cell r="I432">
            <v>8500000</v>
          </cell>
        </row>
        <row r="433">
          <cell r="D433">
            <v>61101</v>
          </cell>
          <cell r="E433">
            <v>39142</v>
          </cell>
          <cell r="F433" t="str">
            <v>GAJI KARYAWAN BLN FEB 2007 (IBU RIZA MIRAZA)</v>
          </cell>
          <cell r="I433">
            <v>7050000</v>
          </cell>
        </row>
        <row r="434">
          <cell r="D434">
            <v>61101</v>
          </cell>
          <cell r="E434">
            <v>39142</v>
          </cell>
          <cell r="F434" t="str">
            <v>GAJI KARYAWAN BLN FEB 2007 (ALI MASHUDI)</v>
          </cell>
          <cell r="I434">
            <v>4500000</v>
          </cell>
        </row>
        <row r="435">
          <cell r="D435">
            <v>61101</v>
          </cell>
          <cell r="E435">
            <v>39142</v>
          </cell>
          <cell r="F435" t="str">
            <v>GAJI KARYAWAN BLN FEB 2007 (PAK KISWANTO)</v>
          </cell>
          <cell r="I435">
            <v>4000000</v>
          </cell>
        </row>
        <row r="436">
          <cell r="D436">
            <v>61101</v>
          </cell>
          <cell r="E436">
            <v>39142</v>
          </cell>
          <cell r="F436" t="str">
            <v>GAJI KARYAWAN BLN FEB 2007 (PAK DARMAWAN)</v>
          </cell>
          <cell r="I436">
            <v>4000000</v>
          </cell>
        </row>
        <row r="437">
          <cell r="D437">
            <v>63203</v>
          </cell>
          <cell r="E437">
            <v>39142</v>
          </cell>
          <cell r="F437" t="str">
            <v>VOUCHER PULSA (PAK AKHMAD HARYONO)</v>
          </cell>
          <cell r="I437">
            <v>200000</v>
          </cell>
        </row>
        <row r="438">
          <cell r="D438">
            <v>63203</v>
          </cell>
          <cell r="E438">
            <v>39142</v>
          </cell>
          <cell r="F438" t="str">
            <v>VOUCHER PULSA (PAK ADI ERBANURITNO)</v>
          </cell>
          <cell r="I438">
            <v>200000</v>
          </cell>
        </row>
        <row r="439">
          <cell r="D439">
            <v>11101</v>
          </cell>
          <cell r="E439">
            <v>39150</v>
          </cell>
          <cell r="F439" t="str">
            <v>PENGISIAN KAS KECIL PUSAT</v>
          </cell>
          <cell r="J439">
            <v>269357</v>
          </cell>
        </row>
        <row r="440">
          <cell r="D440">
            <v>11999</v>
          </cell>
          <cell r="E440">
            <v>39150</v>
          </cell>
          <cell r="F440" t="str">
            <v>PENGISIAN KAS KECIL PUSAT</v>
          </cell>
          <cell r="I440">
            <v>269357</v>
          </cell>
        </row>
        <row r="441">
          <cell r="D441">
            <v>11101</v>
          </cell>
          <cell r="E441">
            <v>39150</v>
          </cell>
          <cell r="F441" t="str">
            <v>PAJAK PPH 23 ( HK- TERMIN KE 3 - ARSITEKTUR &amp; LANSCAPE)</v>
          </cell>
          <cell r="J441">
            <v>58181418</v>
          </cell>
        </row>
        <row r="442">
          <cell r="D442">
            <v>11101</v>
          </cell>
          <cell r="E442">
            <v>39150</v>
          </cell>
          <cell r="F442" t="str">
            <v>PAJAK PPH 23 (IKLAN - INFOMEDIA)</v>
          </cell>
          <cell r="J442">
            <v>1126125</v>
          </cell>
        </row>
        <row r="443">
          <cell r="D443">
            <v>11101</v>
          </cell>
          <cell r="E443">
            <v>39150</v>
          </cell>
          <cell r="F443" t="str">
            <v>PAJAK PPH 23 (JASA KONSULTAN PAK NANDANG &amp; PAK JOKO)</v>
          </cell>
          <cell r="J443">
            <v>740000</v>
          </cell>
        </row>
        <row r="444">
          <cell r="D444">
            <v>21330</v>
          </cell>
          <cell r="E444">
            <v>39150</v>
          </cell>
          <cell r="F444" t="str">
            <v>PAJAK PPH 23 ( HK- TERMIN KE 3 - ARSITEKTUR &amp; LANSCAPE)</v>
          </cell>
          <cell r="G444" t="str">
            <v>010.002.07.00000087</v>
          </cell>
          <cell r="H444" t="str">
            <v>001/TBP/PPH23/II/2007</v>
          </cell>
          <cell r="I444">
            <v>58181418</v>
          </cell>
        </row>
        <row r="445">
          <cell r="D445">
            <v>21330</v>
          </cell>
          <cell r="E445">
            <v>39150</v>
          </cell>
          <cell r="F445" t="str">
            <v>PAJAK PPH 23 (IKLAN - INFOMEDIA)</v>
          </cell>
          <cell r="I445">
            <v>1126125</v>
          </cell>
        </row>
        <row r="446">
          <cell r="D446">
            <v>21330</v>
          </cell>
          <cell r="E446">
            <v>39150</v>
          </cell>
          <cell r="F446" t="str">
            <v>PAJAK PPH 23 (JASA KONSULTAN PAK NANDANG &amp; PAK JOKO)</v>
          </cell>
          <cell r="I446">
            <v>740000</v>
          </cell>
        </row>
        <row r="447">
          <cell r="D447">
            <v>11101</v>
          </cell>
          <cell r="E447">
            <v>39150</v>
          </cell>
          <cell r="F447" t="str">
            <v>PAJAK PPH 21 (KARYAWAN MEDAN)</v>
          </cell>
          <cell r="J447">
            <v>683100</v>
          </cell>
        </row>
        <row r="448">
          <cell r="D448">
            <v>61102</v>
          </cell>
          <cell r="E448">
            <v>39150</v>
          </cell>
          <cell r="F448" t="str">
            <v>PAJAK PPH 21 (KARYAWAN MEDAN)</v>
          </cell>
          <cell r="I448">
            <v>683100</v>
          </cell>
        </row>
        <row r="449">
          <cell r="D449">
            <v>11101</v>
          </cell>
          <cell r="E449">
            <v>39154</v>
          </cell>
          <cell r="F449" t="str">
            <v>BYR HUTANG PAK NGADIMAN</v>
          </cell>
          <cell r="J449">
            <v>161000000</v>
          </cell>
        </row>
        <row r="450">
          <cell r="D450">
            <v>11101</v>
          </cell>
          <cell r="E450">
            <v>39154</v>
          </cell>
          <cell r="F450" t="str">
            <v>BAYAR HUTANG KE PIHAK LAIN (CIMEY)</v>
          </cell>
          <cell r="J450">
            <v>10000000</v>
          </cell>
        </row>
        <row r="451">
          <cell r="D451">
            <v>11101</v>
          </cell>
          <cell r="E451">
            <v>39154</v>
          </cell>
          <cell r="F451" t="str">
            <v>KONSULATN ME (NANDANG - POTONG PPH 23 )</v>
          </cell>
          <cell r="J451">
            <v>4800000</v>
          </cell>
        </row>
        <row r="452">
          <cell r="D452">
            <v>11101</v>
          </cell>
          <cell r="E452">
            <v>39154</v>
          </cell>
          <cell r="F452" t="str">
            <v>PENGISIAN KAS KECIL ACEH (U/ LEASING L300,MOTOR,PELUNASAN TIANG LISTRIK)</v>
          </cell>
          <cell r="J452">
            <v>33646100</v>
          </cell>
        </row>
        <row r="453">
          <cell r="D453">
            <v>11101</v>
          </cell>
          <cell r="E453">
            <v>39154</v>
          </cell>
          <cell r="F453" t="str">
            <v>PIUTANG PT GUS (U/ KAS BESAR ACEH)</v>
          </cell>
          <cell r="J453">
            <v>50491700</v>
          </cell>
        </row>
        <row r="454">
          <cell r="D454">
            <v>11101</v>
          </cell>
          <cell r="E454">
            <v>39154</v>
          </cell>
          <cell r="F454" t="str">
            <v>PIUTANG KAJAYA (U/ PAJAK PPH 21 &amp; BADAN)</v>
          </cell>
          <cell r="J454">
            <v>9312100</v>
          </cell>
        </row>
        <row r="455">
          <cell r="D455">
            <v>11304</v>
          </cell>
          <cell r="E455">
            <v>39154</v>
          </cell>
          <cell r="F455" t="str">
            <v>PIUTANG KAJAYA (U/ PAJAK PPH 21 &amp; BADAN)</v>
          </cell>
          <cell r="I455">
            <v>9312100</v>
          </cell>
        </row>
        <row r="456">
          <cell r="D456">
            <v>11306</v>
          </cell>
          <cell r="E456">
            <v>39154</v>
          </cell>
          <cell r="F456" t="str">
            <v>PIUTANG PT GUS (U/ KAS BESAR ACEH)</v>
          </cell>
          <cell r="I456">
            <v>50491700</v>
          </cell>
        </row>
        <row r="457">
          <cell r="D457">
            <v>11550</v>
          </cell>
          <cell r="E457">
            <v>39154</v>
          </cell>
          <cell r="F457" t="str">
            <v>KONSULATN ME (PAK NANDANG - POTONG PAJAK PPH 23 2 RB)</v>
          </cell>
          <cell r="I457">
            <v>5000000</v>
          </cell>
        </row>
        <row r="458">
          <cell r="D458">
            <v>11999</v>
          </cell>
          <cell r="E458">
            <v>39154</v>
          </cell>
          <cell r="F458" t="str">
            <v>BAYAR HUTANG KE PIHAK LAIN (CIMEY)</v>
          </cell>
          <cell r="I458">
            <v>10000000</v>
          </cell>
        </row>
        <row r="459">
          <cell r="D459">
            <v>11999</v>
          </cell>
          <cell r="E459">
            <v>39154</v>
          </cell>
          <cell r="F459" t="str">
            <v>PENGISIAN KAS KECIL ACEH (U/ LEASING L300,MOTOR,PELUNASAN TIANG LISTRIK)</v>
          </cell>
          <cell r="I459">
            <v>33646100</v>
          </cell>
        </row>
        <row r="460">
          <cell r="D460">
            <v>21330</v>
          </cell>
          <cell r="E460">
            <v>39154</v>
          </cell>
          <cell r="F460" t="str">
            <v>PPH 23 KONSULATN ME (PAK NANDANG )</v>
          </cell>
          <cell r="J460">
            <v>200000</v>
          </cell>
        </row>
        <row r="461">
          <cell r="D461">
            <v>21710</v>
          </cell>
          <cell r="E461">
            <v>39154</v>
          </cell>
          <cell r="F461" t="str">
            <v>BYR HUTANG PAK NGADIMAN</v>
          </cell>
          <cell r="I461">
            <v>161000000</v>
          </cell>
        </row>
        <row r="462">
          <cell r="D462">
            <v>11101</v>
          </cell>
          <cell r="E462">
            <v>39154</v>
          </cell>
          <cell r="F462" t="str">
            <v>ASURANSI PENGIRIMAN KIJANG INOVA KE MEDAN (BDS)</v>
          </cell>
          <cell r="J462">
            <v>262000</v>
          </cell>
        </row>
        <row r="463">
          <cell r="D463">
            <v>67301</v>
          </cell>
          <cell r="E463">
            <v>39154</v>
          </cell>
          <cell r="F463" t="str">
            <v>ASURANSI PENGIRIMAN KIJANG INOVA KE MEDAN (BDS)</v>
          </cell>
          <cell r="I463">
            <v>262000</v>
          </cell>
        </row>
        <row r="464">
          <cell r="D464">
            <v>11101</v>
          </cell>
          <cell r="E464">
            <v>39154</v>
          </cell>
          <cell r="F464" t="str">
            <v>PEMBELIAN FORMING GLASS - PT ROXY (PELUNASAN DP)</v>
          </cell>
          <cell r="J464">
            <v>4917500</v>
          </cell>
        </row>
        <row r="465">
          <cell r="D465">
            <v>11554</v>
          </cell>
          <cell r="E465">
            <v>39154</v>
          </cell>
          <cell r="F465" t="str">
            <v>PEMBELIAN FORMING GLASS - PT ROXY (PELUNASAN DP)</v>
          </cell>
          <cell r="I465">
            <v>4917500</v>
          </cell>
        </row>
        <row r="466">
          <cell r="D466">
            <v>11101</v>
          </cell>
          <cell r="E466">
            <v>39155</v>
          </cell>
          <cell r="F466" t="str">
            <v>SPT PPH 21 TAHUNAN</v>
          </cell>
          <cell r="J466">
            <v>14009100</v>
          </cell>
        </row>
        <row r="467">
          <cell r="D467">
            <v>11101</v>
          </cell>
          <cell r="E467">
            <v>39155</v>
          </cell>
          <cell r="F467" t="str">
            <v>TELEPON 2 LINE &amp; FAX BLN FEB 2007</v>
          </cell>
          <cell r="J467">
            <v>1876643</v>
          </cell>
        </row>
        <row r="468">
          <cell r="D468">
            <v>63201</v>
          </cell>
          <cell r="E468">
            <v>39155</v>
          </cell>
          <cell r="F468" t="str">
            <v>TELEPON 2 LINE &amp; FAX BLN FEB 2007</v>
          </cell>
          <cell r="I468">
            <v>1876643</v>
          </cell>
        </row>
        <row r="469">
          <cell r="D469">
            <v>21320</v>
          </cell>
          <cell r="E469">
            <v>39155</v>
          </cell>
          <cell r="F469" t="str">
            <v>SPT PPH 21 TAHUNAN BU RIZA</v>
          </cell>
          <cell r="I469">
            <v>879200</v>
          </cell>
        </row>
        <row r="470">
          <cell r="D470">
            <v>21320</v>
          </cell>
          <cell r="E470">
            <v>39155</v>
          </cell>
          <cell r="F470" t="str">
            <v>SPT PPH 21 TAHUNAN</v>
          </cell>
          <cell r="I470">
            <v>13129900</v>
          </cell>
        </row>
        <row r="471">
          <cell r="D471">
            <v>11101</v>
          </cell>
          <cell r="E471">
            <v>39157</v>
          </cell>
          <cell r="F471" t="str">
            <v>INDOSATM2 - INTERNET</v>
          </cell>
          <cell r="J471">
            <v>553000</v>
          </cell>
        </row>
        <row r="472">
          <cell r="D472">
            <v>63202</v>
          </cell>
          <cell r="E472">
            <v>39157</v>
          </cell>
          <cell r="F472" t="str">
            <v>INDOSATM2 - INTERNET</v>
          </cell>
          <cell r="I472">
            <v>553000</v>
          </cell>
        </row>
        <row r="473">
          <cell r="D473">
            <v>11101</v>
          </cell>
          <cell r="E473">
            <v>39162</v>
          </cell>
          <cell r="F473" t="str">
            <v>PIUTANG PT GUS (PENGISIAN KAS BESAR ACEH)</v>
          </cell>
          <cell r="J473">
            <v>41000000</v>
          </cell>
        </row>
        <row r="474">
          <cell r="D474">
            <v>11101</v>
          </cell>
          <cell r="E474">
            <v>39162</v>
          </cell>
          <cell r="F474" t="str">
            <v>PIUTANG PT KAJAYA (U/ LEASING TRUCK 2)</v>
          </cell>
          <cell r="J474">
            <v>5810000</v>
          </cell>
        </row>
        <row r="475">
          <cell r="D475">
            <v>11101</v>
          </cell>
          <cell r="E475">
            <v>39162</v>
          </cell>
          <cell r="F475" t="str">
            <v>PENGISIAN KAS BESAR NANGGROE</v>
          </cell>
          <cell r="J475">
            <v>50000000</v>
          </cell>
        </row>
        <row r="476">
          <cell r="D476">
            <v>11304</v>
          </cell>
          <cell r="E476">
            <v>39162</v>
          </cell>
          <cell r="F476" t="str">
            <v>PIUTANG PT KAJAYA (U/ LEASING TRUCK 2)</v>
          </cell>
          <cell r="I476">
            <v>5810000</v>
          </cell>
        </row>
        <row r="477">
          <cell r="D477">
            <v>11306</v>
          </cell>
          <cell r="E477">
            <v>39162</v>
          </cell>
          <cell r="F477" t="str">
            <v>PIUTANG PT GUS (PENGISIAN KAS BESAR ACEH)</v>
          </cell>
          <cell r="I477">
            <v>41000000</v>
          </cell>
        </row>
        <row r="478">
          <cell r="D478">
            <v>11999</v>
          </cell>
          <cell r="E478">
            <v>39162</v>
          </cell>
          <cell r="F478" t="str">
            <v>PENGISIAN KAS BESAR NANGGROE</v>
          </cell>
          <cell r="I478">
            <v>50000000</v>
          </cell>
        </row>
        <row r="479">
          <cell r="D479">
            <v>11101</v>
          </cell>
          <cell r="E479">
            <v>39162</v>
          </cell>
          <cell r="F479" t="str">
            <v>ASURANSI PENGIRIMAN BARANG HOTEL NANGGROE KE ACEH (BDS)</v>
          </cell>
          <cell r="J479">
            <v>474500</v>
          </cell>
        </row>
        <row r="480">
          <cell r="D480">
            <v>67301</v>
          </cell>
          <cell r="E480">
            <v>39162</v>
          </cell>
          <cell r="F480" t="str">
            <v>ASURANSI PENGIRIMAN BARANG HOTEL NANGGROE KE ACEH (BDS)</v>
          </cell>
          <cell r="I480">
            <v>474500</v>
          </cell>
        </row>
        <row r="481">
          <cell r="D481">
            <v>11101</v>
          </cell>
          <cell r="E481">
            <v>39170</v>
          </cell>
          <cell r="F481" t="str">
            <v>AKHMAD HARYONO (PINJAMAN TGL 13 MARET 2007)</v>
          </cell>
          <cell r="I481">
            <v>600000</v>
          </cell>
        </row>
        <row r="482">
          <cell r="D482">
            <v>11101</v>
          </cell>
          <cell r="E482">
            <v>39170</v>
          </cell>
          <cell r="F482" t="str">
            <v>GAJI STAFF BLN MARET '07 (PAK NGADIMAN)</v>
          </cell>
          <cell r="J482">
            <v>10000000</v>
          </cell>
        </row>
        <row r="483">
          <cell r="D483">
            <v>11101</v>
          </cell>
          <cell r="E483">
            <v>39170</v>
          </cell>
          <cell r="F483" t="str">
            <v>GAJI STAFF BLN MARET '07 (MEILARINA)</v>
          </cell>
          <cell r="J483">
            <v>5000000</v>
          </cell>
        </row>
        <row r="484">
          <cell r="D484">
            <v>11101</v>
          </cell>
          <cell r="E484">
            <v>39170</v>
          </cell>
          <cell r="F484" t="str">
            <v>GAJI STAFF BLN MARET '07 (NINE JOHAR)</v>
          </cell>
          <cell r="J484">
            <v>3000000</v>
          </cell>
        </row>
        <row r="485">
          <cell r="D485">
            <v>11101</v>
          </cell>
          <cell r="E485">
            <v>39170</v>
          </cell>
          <cell r="F485" t="str">
            <v>GAJI STAFF BLN MARET '07 (SITI ROHANA)</v>
          </cell>
          <cell r="J485">
            <v>1750000</v>
          </cell>
        </row>
        <row r="486">
          <cell r="D486">
            <v>11101</v>
          </cell>
          <cell r="E486">
            <v>39170</v>
          </cell>
          <cell r="F486" t="str">
            <v>VOUCHER PULSA (PAK NGADIMAN)</v>
          </cell>
          <cell r="J486">
            <v>1000000</v>
          </cell>
        </row>
        <row r="487">
          <cell r="D487">
            <v>11101</v>
          </cell>
          <cell r="E487">
            <v>39170</v>
          </cell>
          <cell r="F487" t="str">
            <v>PENGISIAN KAS BESAR MEDAN (U/ SALARY)</v>
          </cell>
          <cell r="J487">
            <v>125000000</v>
          </cell>
        </row>
        <row r="488">
          <cell r="D488">
            <v>11101</v>
          </cell>
          <cell r="E488">
            <v>39170</v>
          </cell>
          <cell r="F488" t="str">
            <v>PENGISIAN KAS KECIL PUSAT</v>
          </cell>
          <cell r="J488">
            <v>900000</v>
          </cell>
        </row>
        <row r="489">
          <cell r="D489">
            <v>11101</v>
          </cell>
          <cell r="E489">
            <v>39170</v>
          </cell>
          <cell r="F489" t="str">
            <v>PIUTANG PT GUS</v>
          </cell>
          <cell r="J489">
            <v>5050000</v>
          </cell>
        </row>
        <row r="490">
          <cell r="D490">
            <v>11306</v>
          </cell>
          <cell r="E490">
            <v>39170</v>
          </cell>
          <cell r="F490" t="str">
            <v>PIUTANG PT GUS</v>
          </cell>
          <cell r="I490">
            <v>5050000</v>
          </cell>
        </row>
        <row r="491">
          <cell r="D491">
            <v>11308</v>
          </cell>
          <cell r="E491">
            <v>39170</v>
          </cell>
          <cell r="F491" t="str">
            <v>AKHMAD HARYONO (PINJAMAN TGL 13 MARET 2007)</v>
          </cell>
          <cell r="J491">
            <v>600000</v>
          </cell>
        </row>
        <row r="492">
          <cell r="D492">
            <v>11999</v>
          </cell>
          <cell r="E492">
            <v>39170</v>
          </cell>
          <cell r="F492" t="str">
            <v>PENGISIAN KAS BESAR MEDAN (U/ SALARY)</v>
          </cell>
          <cell r="I492">
            <v>125000000</v>
          </cell>
        </row>
        <row r="493">
          <cell r="D493">
            <v>11999</v>
          </cell>
          <cell r="E493">
            <v>39170</v>
          </cell>
          <cell r="F493" t="str">
            <v>PENGISIAN KAS KECIL PUSAT</v>
          </cell>
          <cell r="I493">
            <v>900000</v>
          </cell>
        </row>
        <row r="494">
          <cell r="D494">
            <v>61101</v>
          </cell>
          <cell r="E494">
            <v>39170</v>
          </cell>
          <cell r="F494" t="str">
            <v>GAJI STAFF BLN MARET '07 (PAK NGADIMAN)</v>
          </cell>
          <cell r="I494">
            <v>10000000</v>
          </cell>
        </row>
        <row r="495">
          <cell r="D495">
            <v>61101</v>
          </cell>
          <cell r="E495">
            <v>39170</v>
          </cell>
          <cell r="F495" t="str">
            <v>GAJI STAFF BLN MARET '07 (MEILARINA)</v>
          </cell>
          <cell r="I495">
            <v>5000000</v>
          </cell>
        </row>
        <row r="496">
          <cell r="D496">
            <v>61101</v>
          </cell>
          <cell r="E496">
            <v>39170</v>
          </cell>
          <cell r="F496" t="str">
            <v>GAJI STAFF BLN MARET '07 (NINE JOHAR)</v>
          </cell>
          <cell r="I496">
            <v>3000000</v>
          </cell>
        </row>
        <row r="497">
          <cell r="D497">
            <v>61101</v>
          </cell>
          <cell r="E497">
            <v>39170</v>
          </cell>
          <cell r="F497" t="str">
            <v>GAJI STAFF BLN MARET '07 (SITI ROHANA)</v>
          </cell>
          <cell r="I497">
            <v>1750000</v>
          </cell>
        </row>
        <row r="498">
          <cell r="D498">
            <v>63203</v>
          </cell>
          <cell r="E498">
            <v>39170</v>
          </cell>
          <cell r="F498" t="str">
            <v>VOUCHER PULSA (PAK NGADIMAN)</v>
          </cell>
          <cell r="I498">
            <v>1000000</v>
          </cell>
        </row>
        <row r="499">
          <cell r="D499">
            <v>11101</v>
          </cell>
          <cell r="E499">
            <v>39170</v>
          </cell>
          <cell r="F499" t="str">
            <v>GAJI STAFF BLN MARET '07 (PAK AKHMAD HARYONO)</v>
          </cell>
          <cell r="J499">
            <v>10000000</v>
          </cell>
        </row>
        <row r="500">
          <cell r="D500">
            <v>11101</v>
          </cell>
          <cell r="E500">
            <v>39170</v>
          </cell>
          <cell r="F500" t="str">
            <v>GAJI STAFF BLN MARET '07 (PAK ADI ERBANURITNO)</v>
          </cell>
          <cell r="J500">
            <v>8500000</v>
          </cell>
        </row>
        <row r="501">
          <cell r="D501">
            <v>11101</v>
          </cell>
          <cell r="E501">
            <v>39170</v>
          </cell>
          <cell r="F501" t="str">
            <v>GAJI STAFF BLN MARET '07 (IBU RIZA MIRAZA)</v>
          </cell>
          <cell r="J501">
            <v>7050000</v>
          </cell>
        </row>
        <row r="502">
          <cell r="D502">
            <v>11101</v>
          </cell>
          <cell r="E502">
            <v>39170</v>
          </cell>
          <cell r="F502" t="str">
            <v>GAJI STAFF BLN MARET '07 (ALI MASHUDI)</v>
          </cell>
          <cell r="J502">
            <v>4500000</v>
          </cell>
        </row>
        <row r="503">
          <cell r="D503">
            <v>11101</v>
          </cell>
          <cell r="E503">
            <v>39170</v>
          </cell>
          <cell r="F503" t="str">
            <v>GAJI STAFF BLN MARET '07 (PAK KISWANTO)</v>
          </cell>
          <cell r="J503">
            <v>4000000</v>
          </cell>
        </row>
        <row r="504">
          <cell r="D504">
            <v>11101</v>
          </cell>
          <cell r="E504">
            <v>39170</v>
          </cell>
          <cell r="F504" t="str">
            <v>GAJI STAFF BLN MARET '07 (PAK DARMAWAN)</v>
          </cell>
          <cell r="J504">
            <v>4000000</v>
          </cell>
        </row>
        <row r="505">
          <cell r="D505">
            <v>11101</v>
          </cell>
          <cell r="E505">
            <v>39170</v>
          </cell>
          <cell r="F505" t="str">
            <v>TUNJANGAN TRANSPORTASI (PAK ADI ERBANURITNO)</v>
          </cell>
          <cell r="J505">
            <v>1500000</v>
          </cell>
        </row>
        <row r="506">
          <cell r="D506">
            <v>11101</v>
          </cell>
          <cell r="E506">
            <v>39170</v>
          </cell>
          <cell r="F506" t="str">
            <v>TUNJANGAN TRANSPORTASI (PAK DARMAWAN)</v>
          </cell>
          <cell r="J506">
            <v>1500000</v>
          </cell>
        </row>
        <row r="507">
          <cell r="D507">
            <v>11101</v>
          </cell>
          <cell r="E507">
            <v>39170</v>
          </cell>
          <cell r="F507" t="str">
            <v>VOUCHER PULSA (PAK AKHMAD HARYONO)</v>
          </cell>
          <cell r="J507">
            <v>200000</v>
          </cell>
        </row>
        <row r="508">
          <cell r="D508">
            <v>11101</v>
          </cell>
          <cell r="E508">
            <v>39170</v>
          </cell>
          <cell r="F508" t="str">
            <v>VOUCHER PULSA (PAK ADI ERBANURITNO)</v>
          </cell>
          <cell r="J508">
            <v>200000</v>
          </cell>
        </row>
        <row r="509">
          <cell r="D509">
            <v>61101</v>
          </cell>
          <cell r="E509">
            <v>39170</v>
          </cell>
          <cell r="F509" t="str">
            <v>GAJI STAFF BLN MARET '07 (PAK AKHMAD HARYONO)</v>
          </cell>
          <cell r="I509">
            <v>10000000</v>
          </cell>
        </row>
        <row r="510">
          <cell r="D510">
            <v>61101</v>
          </cell>
          <cell r="E510">
            <v>39170</v>
          </cell>
          <cell r="F510" t="str">
            <v>GAJI STAFF BLN MARET '07 (PAK ADI ERBANURITNO)</v>
          </cell>
          <cell r="I510">
            <v>8500000</v>
          </cell>
        </row>
        <row r="511">
          <cell r="D511">
            <v>61101</v>
          </cell>
          <cell r="E511">
            <v>39170</v>
          </cell>
          <cell r="F511" t="str">
            <v>GAJI STAFF BLN MARET '07 (IBU RIZA MIRAZA)</v>
          </cell>
          <cell r="I511">
            <v>7050000</v>
          </cell>
        </row>
        <row r="512">
          <cell r="D512">
            <v>61101</v>
          </cell>
          <cell r="E512">
            <v>39170</v>
          </cell>
          <cell r="F512" t="str">
            <v>GAJI STAFF BLN MARET '07 (ALI MASHUDI)</v>
          </cell>
          <cell r="I512">
            <v>4500000</v>
          </cell>
        </row>
        <row r="513">
          <cell r="D513">
            <v>61101</v>
          </cell>
          <cell r="E513">
            <v>39170</v>
          </cell>
          <cell r="F513" t="str">
            <v>GAJI STAFF BLN MARET '07 (PAK KISWANTO)</v>
          </cell>
          <cell r="I513">
            <v>4000000</v>
          </cell>
        </row>
        <row r="514">
          <cell r="D514">
            <v>61101</v>
          </cell>
          <cell r="E514">
            <v>39170</v>
          </cell>
          <cell r="F514" t="str">
            <v>GAJI STAFF BLN MARET '07 (PAK DARMAWAN)</v>
          </cell>
          <cell r="I514">
            <v>4000000</v>
          </cell>
        </row>
        <row r="515">
          <cell r="D515">
            <v>61101</v>
          </cell>
          <cell r="E515">
            <v>39170</v>
          </cell>
          <cell r="F515" t="str">
            <v>TUNJANGAN TRANSPORTASI (PAK ADI ERBANURITNO)</v>
          </cell>
          <cell r="I515">
            <v>1500000</v>
          </cell>
        </row>
        <row r="516">
          <cell r="D516">
            <v>61101</v>
          </cell>
          <cell r="E516">
            <v>39170</v>
          </cell>
          <cell r="F516" t="str">
            <v>TUNJANGAN TRANSPORTASI (PAK DARMAWAN)</v>
          </cell>
          <cell r="I516">
            <v>1500000</v>
          </cell>
        </row>
        <row r="517">
          <cell r="D517">
            <v>63203</v>
          </cell>
          <cell r="E517">
            <v>39170</v>
          </cell>
          <cell r="F517" t="str">
            <v>VOUCHER PULSA (PAK AKHMAD HARYONO)</v>
          </cell>
          <cell r="I517">
            <v>200000</v>
          </cell>
        </row>
        <row r="518">
          <cell r="D518">
            <v>63203</v>
          </cell>
          <cell r="E518">
            <v>39170</v>
          </cell>
          <cell r="F518" t="str">
            <v>VOUCHER PULSA (PAK ADI ERBANURITNO)</v>
          </cell>
          <cell r="I518">
            <v>200000</v>
          </cell>
        </row>
        <row r="519">
          <cell r="D519">
            <v>11101</v>
          </cell>
          <cell r="E519">
            <v>39181</v>
          </cell>
          <cell r="F519" t="str">
            <v>HUTANG PPH 23 U/ STUKTUR HOTEL PEMBANGUNAN - HK</v>
          </cell>
          <cell r="J519">
            <v>11893636</v>
          </cell>
        </row>
        <row r="520">
          <cell r="D520">
            <v>11101</v>
          </cell>
          <cell r="E520">
            <v>39181</v>
          </cell>
          <cell r="F520" t="str">
            <v>HUTANG PPH 23 U/ ARSITEKTUR HOTEL PEMBANGUNAN - HK</v>
          </cell>
          <cell r="J520">
            <v>66129723</v>
          </cell>
        </row>
        <row r="521">
          <cell r="D521">
            <v>11101</v>
          </cell>
          <cell r="E521">
            <v>39181</v>
          </cell>
          <cell r="F521" t="str">
            <v>HUTANG PPH 23 U/ KONSULTAN  - PAK NANDANG SOPANDI</v>
          </cell>
          <cell r="J521">
            <v>200000</v>
          </cell>
        </row>
        <row r="522">
          <cell r="D522">
            <v>11101</v>
          </cell>
          <cell r="E522">
            <v>39181</v>
          </cell>
          <cell r="F522" t="str">
            <v>PENGISIAN KAS KECIL PUSAT</v>
          </cell>
          <cell r="J522">
            <v>1000798</v>
          </cell>
        </row>
        <row r="523">
          <cell r="D523">
            <v>11101</v>
          </cell>
          <cell r="E523">
            <v>39181</v>
          </cell>
          <cell r="F523" t="str">
            <v>PIUTANG PT GUS (U/ KAS BESAR ACEH)</v>
          </cell>
          <cell r="J523">
            <v>30000000</v>
          </cell>
        </row>
        <row r="524">
          <cell r="D524">
            <v>21330</v>
          </cell>
          <cell r="E524">
            <v>39181</v>
          </cell>
          <cell r="F524" t="str">
            <v>HUTANG PPH 23 U/ STUKTUR HOTEL PEMBANGUNAN - HK</v>
          </cell>
          <cell r="I524">
            <v>11893636</v>
          </cell>
        </row>
        <row r="525">
          <cell r="D525">
            <v>21330</v>
          </cell>
          <cell r="E525">
            <v>39181</v>
          </cell>
          <cell r="F525" t="str">
            <v>HUTANG PPH 23 U/ ARSITEKTUR HOTEL PEMBANGUNAN - HK</v>
          </cell>
          <cell r="I525">
            <v>66129723</v>
          </cell>
        </row>
        <row r="526">
          <cell r="D526">
            <v>21330</v>
          </cell>
          <cell r="E526">
            <v>39181</v>
          </cell>
          <cell r="F526" t="str">
            <v>HUTANG PPH 23 U/ KONSULTAN  - PAK NANDANG SOPANDI</v>
          </cell>
          <cell r="I526">
            <v>200000</v>
          </cell>
        </row>
        <row r="527">
          <cell r="D527">
            <v>11999</v>
          </cell>
          <cell r="E527">
            <v>39181</v>
          </cell>
          <cell r="F527" t="str">
            <v>PENGISIAN KAS KECIL PUSAT</v>
          </cell>
          <cell r="I527">
            <v>1000798</v>
          </cell>
        </row>
        <row r="528">
          <cell r="D528">
            <v>11306</v>
          </cell>
          <cell r="E528">
            <v>39181</v>
          </cell>
          <cell r="F528" t="str">
            <v>PIUTANG PT GUS (U/ KAS BESAR ACEH)</v>
          </cell>
          <cell r="I528">
            <v>30000000</v>
          </cell>
        </row>
        <row r="529">
          <cell r="D529">
            <v>11101</v>
          </cell>
          <cell r="E529">
            <v>39181</v>
          </cell>
          <cell r="F529" t="str">
            <v>HUTANG PPH 21 U/ GAJI KARYAWAN</v>
          </cell>
          <cell r="J529">
            <v>1635000</v>
          </cell>
        </row>
        <row r="530">
          <cell r="D530">
            <v>11101</v>
          </cell>
          <cell r="E530">
            <v>39181</v>
          </cell>
          <cell r="F530" t="str">
            <v>AKOMODASI DINAS ACEH (AKHMAD HARYONO)</v>
          </cell>
          <cell r="J530">
            <v>3000000</v>
          </cell>
        </row>
        <row r="531">
          <cell r="D531">
            <v>61102</v>
          </cell>
          <cell r="E531">
            <v>39181</v>
          </cell>
          <cell r="F531" t="str">
            <v>HUTANG PPH 21 U/ GAJI KARYAWAN</v>
          </cell>
          <cell r="I531">
            <v>1635000</v>
          </cell>
        </row>
        <row r="532">
          <cell r="D532">
            <v>65201</v>
          </cell>
          <cell r="E532">
            <v>39181</v>
          </cell>
          <cell r="F532" t="str">
            <v>AKOMODASI DINAS ACEH (AKHMAD HARYONO)</v>
          </cell>
          <cell r="I532">
            <v>3000000</v>
          </cell>
        </row>
        <row r="533">
          <cell r="D533">
            <v>11101</v>
          </cell>
          <cell r="E533">
            <v>39181</v>
          </cell>
          <cell r="F533" t="str">
            <v>BELL U/ HOTEL NANGGROE (103 BH @ RP. 60.000)</v>
          </cell>
          <cell r="J533">
            <v>6180000</v>
          </cell>
        </row>
        <row r="534">
          <cell r="D534">
            <v>11585</v>
          </cell>
          <cell r="E534">
            <v>39181</v>
          </cell>
          <cell r="F534" t="str">
            <v>BELL U/ HOTEL NANGGROE (103 BH @ RP. 60.000)</v>
          </cell>
          <cell r="I534">
            <v>6180000</v>
          </cell>
        </row>
        <row r="535">
          <cell r="D535">
            <v>11101</v>
          </cell>
          <cell r="E535">
            <v>39183</v>
          </cell>
          <cell r="F535" t="str">
            <v>BY.TELEPON 2 LINE &amp; FAX BLN MARET 2007</v>
          </cell>
          <cell r="J535">
            <v>2221242</v>
          </cell>
        </row>
        <row r="536">
          <cell r="D536">
            <v>63201</v>
          </cell>
          <cell r="E536">
            <v>39183</v>
          </cell>
          <cell r="F536" t="str">
            <v>TELEPON 2 LINE &amp; FAX BLN MARET 2007</v>
          </cell>
          <cell r="I536">
            <v>2221242</v>
          </cell>
        </row>
        <row r="537">
          <cell r="D537">
            <v>11101</v>
          </cell>
          <cell r="E537">
            <v>39183</v>
          </cell>
          <cell r="F537" t="str">
            <v>PENGISIAN KAS KECIL PUSAT</v>
          </cell>
          <cell r="J537">
            <v>19960</v>
          </cell>
        </row>
        <row r="538">
          <cell r="D538">
            <v>11999</v>
          </cell>
          <cell r="E538">
            <v>39183</v>
          </cell>
          <cell r="F538" t="str">
            <v>PENGISIAN KAS KECIL PUSAT</v>
          </cell>
          <cell r="I538">
            <v>19960</v>
          </cell>
        </row>
        <row r="539">
          <cell r="D539">
            <v>11101</v>
          </cell>
          <cell r="E539">
            <v>39114</v>
          </cell>
          <cell r="F539" t="str">
            <v>PENGISIAN KAS BESAR -HUT PAK NGADIMAN</v>
          </cell>
          <cell r="I539">
            <v>75000000</v>
          </cell>
        </row>
        <row r="540">
          <cell r="D540">
            <v>21710</v>
          </cell>
          <cell r="E540">
            <v>39114</v>
          </cell>
          <cell r="F540" t="str">
            <v>PENGISIAN KAS BESAR -HUT PAK NGADIMAN</v>
          </cell>
          <cell r="J540">
            <v>75000000</v>
          </cell>
        </row>
        <row r="541">
          <cell r="D541">
            <v>11101</v>
          </cell>
          <cell r="E541">
            <v>39114</v>
          </cell>
          <cell r="F541" t="str">
            <v>PIUTANG AKHMAD HARYONO (PINJAMAN 24 JAN '07)</v>
          </cell>
          <cell r="I541">
            <v>500000</v>
          </cell>
        </row>
        <row r="542">
          <cell r="D542">
            <v>11308</v>
          </cell>
          <cell r="E542">
            <v>39114</v>
          </cell>
          <cell r="F542" t="str">
            <v>PIUTANG AKHMAD HARYONO (PINJAMAN 24 JAN '07)</v>
          </cell>
          <cell r="J542">
            <v>500000</v>
          </cell>
        </row>
        <row r="543">
          <cell r="D543">
            <v>11101</v>
          </cell>
          <cell r="E543">
            <v>39118</v>
          </cell>
          <cell r="F543" t="str">
            <v>PENGISIAN KAS BESAR PUSAT (HUT PAK NGADIMAN)</v>
          </cell>
          <cell r="I543">
            <v>25000000</v>
          </cell>
        </row>
        <row r="544">
          <cell r="D544">
            <v>21710</v>
          </cell>
          <cell r="E544">
            <v>39118</v>
          </cell>
          <cell r="F544" t="str">
            <v>PENGISIAN KAS BESAR PUSAT (HUT PAK NGADIMAN)</v>
          </cell>
          <cell r="J544">
            <v>25000000</v>
          </cell>
        </row>
        <row r="545">
          <cell r="D545">
            <v>11101</v>
          </cell>
          <cell r="E545">
            <v>39118</v>
          </cell>
          <cell r="F545" t="str">
            <v>PIUTANG ADI ERBANURITNO (PINJAMAN 19 JAN '07)</v>
          </cell>
          <cell r="I545">
            <v>3000000</v>
          </cell>
        </row>
        <row r="546">
          <cell r="D546">
            <v>11305</v>
          </cell>
          <cell r="E546">
            <v>39118</v>
          </cell>
          <cell r="F546" t="str">
            <v>PIUTANG ADI ERBANURITNO (PINJAMAN 19 JAN '07)</v>
          </cell>
          <cell r="J546">
            <v>3000000</v>
          </cell>
        </row>
        <row r="547">
          <cell r="D547">
            <v>11101</v>
          </cell>
          <cell r="E547">
            <v>39142</v>
          </cell>
          <cell r="F547" t="str">
            <v>PENGISIAN KAS BESAR - BANK BUKOPIN</v>
          </cell>
          <cell r="I547">
            <v>128682500</v>
          </cell>
        </row>
        <row r="548">
          <cell r="D548">
            <v>11999</v>
          </cell>
          <cell r="E548">
            <v>39142</v>
          </cell>
          <cell r="F548" t="str">
            <v>PENGISIAN KAS BESAR - BANK BUKOPIN</v>
          </cell>
          <cell r="J548">
            <v>128682500</v>
          </cell>
        </row>
        <row r="549">
          <cell r="D549">
            <v>11101</v>
          </cell>
          <cell r="E549">
            <v>39142</v>
          </cell>
          <cell r="F549" t="str">
            <v>PIUTANG AKHMAD HARYONO (PINJAMAN TGL 20 FEB 2007)</v>
          </cell>
          <cell r="I549">
            <v>600000</v>
          </cell>
        </row>
        <row r="550">
          <cell r="D550">
            <v>11308</v>
          </cell>
          <cell r="E550">
            <v>39142</v>
          </cell>
          <cell r="F550" t="str">
            <v>PIUTANG AKHMAD HARYONO (PINJAMAN TGL 20 FEB 2007)</v>
          </cell>
          <cell r="J550">
            <v>600000</v>
          </cell>
        </row>
        <row r="551">
          <cell r="D551">
            <v>11101</v>
          </cell>
          <cell r="E551">
            <v>39150</v>
          </cell>
          <cell r="F551" t="str">
            <v>PENGISIAN KAS BESAR PUSAT DARI BANK BUKOPIN</v>
          </cell>
          <cell r="I551">
            <v>51000000</v>
          </cell>
        </row>
        <row r="552">
          <cell r="D552">
            <v>11999</v>
          </cell>
          <cell r="E552">
            <v>39150</v>
          </cell>
          <cell r="F552" t="str">
            <v>PENGISIAN KAS BESAR PUSAT DARI BANK BUKOPIN</v>
          </cell>
          <cell r="J552">
            <v>51000000</v>
          </cell>
        </row>
        <row r="553">
          <cell r="D553">
            <v>11101</v>
          </cell>
          <cell r="E553">
            <v>39150</v>
          </cell>
          <cell r="F553" t="str">
            <v>PENERIMAAN PINJAMAN DARI PIHAK LAIN</v>
          </cell>
          <cell r="I553">
            <v>10000000</v>
          </cell>
        </row>
        <row r="554">
          <cell r="D554">
            <v>11999</v>
          </cell>
          <cell r="E554">
            <v>39150</v>
          </cell>
          <cell r="F554" t="str">
            <v>PENERIMAAN PINJAMAN DARI PIHAK LAIN</v>
          </cell>
          <cell r="J554">
            <v>10000000</v>
          </cell>
        </row>
        <row r="555">
          <cell r="D555">
            <v>11101</v>
          </cell>
          <cell r="E555">
            <v>39154</v>
          </cell>
          <cell r="F555" t="str">
            <v>PENGISIAN KAS BESAR PUSAT DARI BANK BUKOPIN</v>
          </cell>
          <cell r="I555">
            <v>269327643</v>
          </cell>
        </row>
        <row r="556">
          <cell r="D556">
            <v>11999</v>
          </cell>
          <cell r="E556">
            <v>39154</v>
          </cell>
          <cell r="F556" t="str">
            <v>PENGISIAN KAS BESAR PUSAT DARI BANK BUKOPIN</v>
          </cell>
          <cell r="J556">
            <v>269327643</v>
          </cell>
        </row>
        <row r="557">
          <cell r="D557">
            <v>11101</v>
          </cell>
          <cell r="E557">
            <v>39154</v>
          </cell>
          <cell r="F557" t="str">
            <v>PENGISIAN KAS BESAR PUSAT DARI BANK BUKOPIN</v>
          </cell>
          <cell r="I557">
            <v>21540500</v>
          </cell>
        </row>
        <row r="558">
          <cell r="D558">
            <v>11999</v>
          </cell>
          <cell r="E558">
            <v>39154</v>
          </cell>
          <cell r="F558" t="str">
            <v>PENGISIAN KAS BESAR PUSAT DARI BANK BUKOPIN</v>
          </cell>
          <cell r="J558">
            <v>21540500</v>
          </cell>
        </row>
        <row r="559">
          <cell r="D559">
            <v>11101</v>
          </cell>
          <cell r="E559">
            <v>39162</v>
          </cell>
          <cell r="F559" t="str">
            <v>PENGISIAN KAS BESAR PUSAT DARI BANK BUKOPIN</v>
          </cell>
          <cell r="I559">
            <v>97284500</v>
          </cell>
        </row>
        <row r="560">
          <cell r="D560">
            <v>11999</v>
          </cell>
          <cell r="E560">
            <v>39162</v>
          </cell>
          <cell r="F560" t="str">
            <v>PENGISIAN KAS BESAR PUSAT DARI BANK BUKOPIN</v>
          </cell>
          <cell r="J560">
            <v>97284500</v>
          </cell>
        </row>
        <row r="561">
          <cell r="D561">
            <v>11101</v>
          </cell>
          <cell r="E561">
            <v>39170</v>
          </cell>
          <cell r="F561" t="str">
            <v>PENGISIAN KAS BESAR PUSAT DARI BANK BUKOPIN</v>
          </cell>
          <cell r="I561">
            <v>192550000</v>
          </cell>
        </row>
        <row r="562">
          <cell r="D562">
            <v>11999</v>
          </cell>
          <cell r="E562">
            <v>39170</v>
          </cell>
          <cell r="F562" t="str">
            <v>PENGISIAN KAS BESAR PUSAT DARI BANK BUKOPIN</v>
          </cell>
          <cell r="J562">
            <v>192550000</v>
          </cell>
        </row>
        <row r="563">
          <cell r="D563">
            <v>11101</v>
          </cell>
          <cell r="E563">
            <v>39181</v>
          </cell>
          <cell r="F563" t="str">
            <v>PENGISIAN KAS BESAR-BANK BUKOPIN</v>
          </cell>
          <cell r="I563">
            <v>122280359</v>
          </cell>
        </row>
        <row r="564">
          <cell r="D564">
            <v>11999</v>
          </cell>
          <cell r="E564">
            <v>39181</v>
          </cell>
          <cell r="F564" t="str">
            <v>PENGISIAN KAS BESAR-BANK BUKOPIN</v>
          </cell>
          <cell r="J564">
            <v>122280359</v>
          </cell>
        </row>
        <row r="565">
          <cell r="D565">
            <v>11102</v>
          </cell>
          <cell r="E565">
            <v>39086</v>
          </cell>
          <cell r="F565" t="str">
            <v>ATK (BELI DOMPET U/ UANG KAS)</v>
          </cell>
          <cell r="J565">
            <v>12000</v>
          </cell>
        </row>
        <row r="566">
          <cell r="D566">
            <v>63101</v>
          </cell>
          <cell r="E566">
            <v>39086</v>
          </cell>
          <cell r="F566" t="str">
            <v>ATK (BELI DOMPET U/ UANG KAS)</v>
          </cell>
          <cell r="I566">
            <v>12000</v>
          </cell>
        </row>
        <row r="567">
          <cell r="D567">
            <v>11102</v>
          </cell>
          <cell r="E567">
            <v>39091</v>
          </cell>
          <cell r="F567" t="str">
            <v>ATK (BELI MATERAI,ODNER,NOTE POST IT,LEM)</v>
          </cell>
          <cell r="J567">
            <v>78000</v>
          </cell>
        </row>
        <row r="568">
          <cell r="D568">
            <v>11102</v>
          </cell>
          <cell r="E568">
            <v>39091</v>
          </cell>
          <cell r="F568" t="str">
            <v>ADM BANK (SETOR KAS KE MEDAN RP. 65.125.000)</v>
          </cell>
          <cell r="J568">
            <v>5000</v>
          </cell>
        </row>
        <row r="569">
          <cell r="D569">
            <v>11102</v>
          </cell>
          <cell r="E569">
            <v>39091</v>
          </cell>
          <cell r="F569" t="str">
            <v>TRANSPORT BUKOPIN  (PP)</v>
          </cell>
          <cell r="J569">
            <v>21000</v>
          </cell>
        </row>
        <row r="570">
          <cell r="D570">
            <v>63101</v>
          </cell>
          <cell r="E570">
            <v>39091</v>
          </cell>
          <cell r="F570" t="str">
            <v>ATK (BELI MATERAI,ODNER,NOTE POST IT,LEM)</v>
          </cell>
          <cell r="I570">
            <v>78000</v>
          </cell>
        </row>
        <row r="571">
          <cell r="D571">
            <v>65101</v>
          </cell>
          <cell r="E571">
            <v>39091</v>
          </cell>
          <cell r="F571" t="str">
            <v>TRANSPORT BUKOPIN  (PP)</v>
          </cell>
          <cell r="I571">
            <v>21000</v>
          </cell>
        </row>
        <row r="572">
          <cell r="D572">
            <v>91100</v>
          </cell>
          <cell r="E572">
            <v>39091</v>
          </cell>
          <cell r="F572" t="str">
            <v>ADM BANK (SETOR KAS KE MEDAN)</v>
          </cell>
          <cell r="I572">
            <v>5000</v>
          </cell>
        </row>
        <row r="573">
          <cell r="D573">
            <v>11102</v>
          </cell>
          <cell r="E573">
            <v>39092</v>
          </cell>
          <cell r="F573" t="str">
            <v>RTGS (RP 142.493.337 U/ BYR.PT SERRA PAYMENT 30%)</v>
          </cell>
          <cell r="J573">
            <v>25000</v>
          </cell>
        </row>
        <row r="574">
          <cell r="D574">
            <v>11102</v>
          </cell>
          <cell r="E574">
            <v>39092</v>
          </cell>
          <cell r="F574" t="str">
            <v>TRANSPORTASI KE BUKOPIN PUSAT U/ BYR.PAJAK &amp; LAIN - LAIN</v>
          </cell>
          <cell r="J574">
            <v>30000</v>
          </cell>
        </row>
        <row r="575">
          <cell r="D575">
            <v>65101</v>
          </cell>
          <cell r="E575">
            <v>39092</v>
          </cell>
          <cell r="F575" t="str">
            <v>TRANSPORTASI BUKOPIN LAIN - LAIN</v>
          </cell>
          <cell r="I575">
            <v>30000</v>
          </cell>
        </row>
        <row r="576">
          <cell r="D576">
            <v>91100</v>
          </cell>
          <cell r="E576">
            <v>39092</v>
          </cell>
          <cell r="F576" t="str">
            <v>ADM RTGS  BYR.PT SERRA PAYMENT 30%</v>
          </cell>
          <cell r="I576">
            <v>25000</v>
          </cell>
        </row>
        <row r="577">
          <cell r="D577">
            <v>11102</v>
          </cell>
          <cell r="E577">
            <v>39093</v>
          </cell>
          <cell r="F577" t="str">
            <v>PENGIRIMAN PLAT &amp; STNK MOBIL XENIA-TIKI</v>
          </cell>
          <cell r="J577">
            <v>18000</v>
          </cell>
        </row>
        <row r="578">
          <cell r="D578">
            <v>11102</v>
          </cell>
          <cell r="E578">
            <v>39093</v>
          </cell>
          <cell r="F578" t="str">
            <v>TRANSPORTASI (BUKOPIN PUSAT,KPP SETIA BUDI,TIKI)</v>
          </cell>
          <cell r="J578">
            <v>45000</v>
          </cell>
        </row>
        <row r="579">
          <cell r="D579">
            <v>63102</v>
          </cell>
          <cell r="E579">
            <v>39093</v>
          </cell>
          <cell r="F579" t="str">
            <v>PENGIRIMAN PLAT &amp; STNK MOBIL XENIA-TIKI</v>
          </cell>
          <cell r="I579">
            <v>18000</v>
          </cell>
        </row>
        <row r="580">
          <cell r="D580">
            <v>65101</v>
          </cell>
          <cell r="E580">
            <v>39093</v>
          </cell>
          <cell r="F580" t="str">
            <v>TRANSPORT (BUKOPIN PUSAT,KPP SETIA BUDI,TIKI)</v>
          </cell>
          <cell r="I580">
            <v>45000</v>
          </cell>
        </row>
        <row r="581">
          <cell r="D581">
            <v>11102</v>
          </cell>
          <cell r="E581">
            <v>39097</v>
          </cell>
          <cell r="F581" t="str">
            <v>ATK (BL.MATERAI 10 LBR @ 6.000 &amp; AMPLOP F4 10 LBR @ 500)</v>
          </cell>
          <cell r="J581">
            <v>65000</v>
          </cell>
        </row>
        <row r="582">
          <cell r="D582">
            <v>11102</v>
          </cell>
          <cell r="E582">
            <v>39097</v>
          </cell>
          <cell r="F582" t="str">
            <v>FEE OB (AKG) U/ ANGKUT AIR GALON</v>
          </cell>
          <cell r="J582">
            <v>10000</v>
          </cell>
        </row>
        <row r="583">
          <cell r="D583">
            <v>11102</v>
          </cell>
          <cell r="E583">
            <v>39097</v>
          </cell>
          <cell r="F583" t="str">
            <v>RT KANTOR (BL. AIR GALON 2 @ 10.000)</v>
          </cell>
          <cell r="J583">
            <v>20000</v>
          </cell>
        </row>
        <row r="584">
          <cell r="D584">
            <v>11102</v>
          </cell>
          <cell r="E584">
            <v>39097</v>
          </cell>
          <cell r="F584" t="str">
            <v>ENTERTAIN (PAK NGADIMAN,PAK GANI &amp; STAFF)</v>
          </cell>
          <cell r="J584">
            <v>161500</v>
          </cell>
        </row>
        <row r="585">
          <cell r="D585">
            <v>63101</v>
          </cell>
          <cell r="E585">
            <v>39097</v>
          </cell>
          <cell r="F585" t="str">
            <v>AMPLOP F4 10 LBR @ 500</v>
          </cell>
          <cell r="I585">
            <v>5000</v>
          </cell>
        </row>
        <row r="586">
          <cell r="D586">
            <v>63102</v>
          </cell>
          <cell r="E586">
            <v>39097</v>
          </cell>
          <cell r="F586" t="str">
            <v>MATERAI 10 LBR @ 6.000</v>
          </cell>
          <cell r="I586">
            <v>60000</v>
          </cell>
        </row>
        <row r="587">
          <cell r="D587">
            <v>69101</v>
          </cell>
          <cell r="E587">
            <v>39097</v>
          </cell>
          <cell r="F587" t="str">
            <v>ENTERTAIN (PAK NGADIMAN,PAK GANI &amp; STAFF)</v>
          </cell>
          <cell r="I587">
            <v>161500</v>
          </cell>
        </row>
        <row r="588">
          <cell r="D588">
            <v>69201</v>
          </cell>
          <cell r="E588">
            <v>39097</v>
          </cell>
          <cell r="F588" t="str">
            <v>AIR GALON 2 @ 10.000</v>
          </cell>
          <cell r="I588">
            <v>20000</v>
          </cell>
        </row>
        <row r="589">
          <cell r="D589">
            <v>69999</v>
          </cell>
          <cell r="E589">
            <v>39097</v>
          </cell>
          <cell r="F589" t="str">
            <v>FEE OB (AKG) U/ ANGKUT AIR GALON</v>
          </cell>
          <cell r="I589">
            <v>10000</v>
          </cell>
        </row>
        <row r="590">
          <cell r="D590">
            <v>11102</v>
          </cell>
          <cell r="E590">
            <v>39097</v>
          </cell>
          <cell r="F590" t="str">
            <v>TUNJANGAN KESEHATAN SITI ROHANA</v>
          </cell>
          <cell r="J590">
            <v>203000</v>
          </cell>
        </row>
        <row r="591">
          <cell r="D591">
            <v>11102</v>
          </cell>
          <cell r="E591">
            <v>39097</v>
          </cell>
          <cell r="F591" t="str">
            <v>PARKIR (TGL 04/1 &amp; 08/1 S/D 11/01 2007</v>
          </cell>
          <cell r="J591">
            <v>32000</v>
          </cell>
        </row>
        <row r="592">
          <cell r="D592">
            <v>61201</v>
          </cell>
          <cell r="E592">
            <v>39097</v>
          </cell>
          <cell r="F592" t="str">
            <v>TUNJANGAN KESEHATAN SITI ROHANA</v>
          </cell>
          <cell r="I592">
            <v>203000</v>
          </cell>
        </row>
        <row r="593">
          <cell r="D593">
            <v>65102</v>
          </cell>
          <cell r="E593">
            <v>39097</v>
          </cell>
          <cell r="F593" t="str">
            <v>PARKIR (TGL 04/1 &amp; 08/1 S/D 11/01 2007</v>
          </cell>
          <cell r="I593">
            <v>32000</v>
          </cell>
        </row>
        <row r="594">
          <cell r="D594">
            <v>11102</v>
          </cell>
          <cell r="E594">
            <v>39098</v>
          </cell>
          <cell r="F594" t="str">
            <v>TRANSPORTASI KE BUKOPIN PUSAT - (PP - TAKSI-NINE)</v>
          </cell>
          <cell r="J594">
            <v>45000</v>
          </cell>
        </row>
        <row r="595">
          <cell r="D595">
            <v>65101</v>
          </cell>
          <cell r="E595">
            <v>39098</v>
          </cell>
          <cell r="F595" t="str">
            <v>TRANSPORTASI KE BUKOPIN PUSAT - (PP - TAKSI-NINE)</v>
          </cell>
          <cell r="I595">
            <v>45000</v>
          </cell>
        </row>
        <row r="596">
          <cell r="D596">
            <v>11102</v>
          </cell>
          <cell r="E596">
            <v>39101</v>
          </cell>
          <cell r="F596" t="str">
            <v>PENGIRIMAN SAMPLE AMENITIS KE BANDUNG (DWI MITRA)- TIKI</v>
          </cell>
          <cell r="J596">
            <v>5000</v>
          </cell>
        </row>
        <row r="597">
          <cell r="D597">
            <v>11102</v>
          </cell>
          <cell r="E597">
            <v>39101</v>
          </cell>
          <cell r="F597" t="str">
            <v>TRANSPORTASI KE BUKOPIN BIDAKARA  (PP-OJEK-NENG)</v>
          </cell>
          <cell r="J597">
            <v>16000</v>
          </cell>
        </row>
        <row r="598">
          <cell r="D598">
            <v>63102</v>
          </cell>
          <cell r="E598">
            <v>39101</v>
          </cell>
          <cell r="F598" t="str">
            <v>KIRIM SAMPLE AMENITIS BANDUNG (DWI MITRA)- TIKI</v>
          </cell>
          <cell r="I598">
            <v>5000</v>
          </cell>
        </row>
        <row r="599">
          <cell r="D599">
            <v>65101</v>
          </cell>
          <cell r="E599">
            <v>39101</v>
          </cell>
          <cell r="F599" t="str">
            <v>TRANSPORT BUKOPIN BIDAKARA  (PP-OJEK-NENG)</v>
          </cell>
          <cell r="I599">
            <v>16000</v>
          </cell>
        </row>
        <row r="600">
          <cell r="D600">
            <v>11102</v>
          </cell>
          <cell r="E600">
            <v>39104</v>
          </cell>
          <cell r="F600" t="str">
            <v>TRANSPORTASI KE BANK BUKOPIN PUSAT (PP-OJEK-2X)</v>
          </cell>
          <cell r="J600">
            <v>50000</v>
          </cell>
        </row>
        <row r="601">
          <cell r="D601">
            <v>11102</v>
          </cell>
          <cell r="E601">
            <v>39104</v>
          </cell>
          <cell r="F601" t="str">
            <v>RTGS (250 JT U/ BYR.HUTANG KE PEMEGANG SAHAM -PAK NGADIMAN)</v>
          </cell>
          <cell r="J601">
            <v>25000</v>
          </cell>
        </row>
        <row r="602">
          <cell r="D602">
            <v>11102</v>
          </cell>
          <cell r="E602">
            <v>39104</v>
          </cell>
          <cell r="F602" t="str">
            <v>ENTERTAIN (PAK NGADIMAN &amp; STAFF)</v>
          </cell>
          <cell r="J602">
            <v>37500</v>
          </cell>
        </row>
        <row r="603">
          <cell r="D603">
            <v>11102</v>
          </cell>
          <cell r="E603">
            <v>39104</v>
          </cell>
          <cell r="F603" t="str">
            <v>BENSIN(TGL 15 JAN 07) + PARKIR (TGL15/1 S/D 18/1 2007)</v>
          </cell>
          <cell r="J603">
            <v>150000</v>
          </cell>
        </row>
        <row r="604">
          <cell r="D604">
            <v>65101</v>
          </cell>
          <cell r="E604">
            <v>39104</v>
          </cell>
          <cell r="F604" t="str">
            <v>TRANSPORT BANK BUKOPIN PUSAT (PP-OJEK-2X)</v>
          </cell>
          <cell r="I604">
            <v>50000</v>
          </cell>
        </row>
        <row r="605">
          <cell r="D605">
            <v>65102</v>
          </cell>
          <cell r="E605">
            <v>39104</v>
          </cell>
          <cell r="F605" t="str">
            <v>BENSIN(TGL 15 JAN 07) + PARKIR (TGL15/1 S/D 18/1 2007)</v>
          </cell>
          <cell r="I605">
            <v>150000</v>
          </cell>
        </row>
        <row r="606">
          <cell r="D606">
            <v>69101</v>
          </cell>
          <cell r="E606">
            <v>39104</v>
          </cell>
          <cell r="F606" t="str">
            <v>ENTERTAIN (PAK NGADIMAN &amp; STAFF)</v>
          </cell>
          <cell r="I606">
            <v>37500</v>
          </cell>
        </row>
        <row r="607">
          <cell r="D607">
            <v>91100</v>
          </cell>
          <cell r="E607">
            <v>39104</v>
          </cell>
          <cell r="F607" t="str">
            <v>ADM RTGS BYR.HUTANG NGADIMAN</v>
          </cell>
          <cell r="I607">
            <v>25000</v>
          </cell>
        </row>
        <row r="608">
          <cell r="D608">
            <v>11102</v>
          </cell>
          <cell r="E608">
            <v>39106</v>
          </cell>
          <cell r="F608" t="str">
            <v>PENGIRIMAN CD &amp; SURAT KE MEDAN (TBP MEDAN - HK) - TIKI</v>
          </cell>
          <cell r="J608">
            <v>36000</v>
          </cell>
        </row>
        <row r="609">
          <cell r="D609">
            <v>11102</v>
          </cell>
          <cell r="E609">
            <v>39106</v>
          </cell>
          <cell r="F609" t="str">
            <v>TRANSPORTASI KE BANK BUKOPIN PUSAT (PP-OJEK)</v>
          </cell>
          <cell r="J609">
            <v>20000</v>
          </cell>
        </row>
        <row r="610">
          <cell r="D610">
            <v>11102</v>
          </cell>
          <cell r="E610">
            <v>39106</v>
          </cell>
          <cell r="F610" t="str">
            <v>ADM BANK (SETOR KAS KE MEDAN RP. 12.000.000)</v>
          </cell>
          <cell r="J610">
            <v>5000</v>
          </cell>
        </row>
        <row r="611">
          <cell r="D611">
            <v>63102</v>
          </cell>
          <cell r="E611">
            <v>39106</v>
          </cell>
          <cell r="F611" t="str">
            <v>KIRIM CD &amp; SURAT KE MEDAN (TBP MEDAN - HK) - TIKI</v>
          </cell>
          <cell r="I611">
            <v>36000</v>
          </cell>
        </row>
        <row r="612">
          <cell r="D612">
            <v>65101</v>
          </cell>
          <cell r="E612">
            <v>39106</v>
          </cell>
          <cell r="F612" t="str">
            <v>TRANSPORTASI KE BANK BUKOPIN PUSAT (PP-OJEK)</v>
          </cell>
          <cell r="I612">
            <v>20000</v>
          </cell>
        </row>
        <row r="613">
          <cell r="D613">
            <v>91100</v>
          </cell>
          <cell r="E613">
            <v>39106</v>
          </cell>
          <cell r="F613" t="str">
            <v>ADM BANK (SETOR KAS KE MEDAN )</v>
          </cell>
          <cell r="I613">
            <v>5000</v>
          </cell>
        </row>
        <row r="614">
          <cell r="D614">
            <v>11102</v>
          </cell>
          <cell r="E614">
            <v>39106</v>
          </cell>
          <cell r="F614" t="str">
            <v>ATK (AMPLOP,DOUBLE TIP,KERTAS FAX,ODNER,CD R - RW,POST IT,DLL)</v>
          </cell>
          <cell r="J614">
            <v>217000</v>
          </cell>
        </row>
        <row r="615">
          <cell r="D615">
            <v>63101</v>
          </cell>
          <cell r="E615">
            <v>39106</v>
          </cell>
          <cell r="F615" t="str">
            <v>AMPLOP,DOUBLE TIP,KERTAS FAX,ODNER,CD R - RW,POST IT</v>
          </cell>
          <cell r="I615">
            <v>217000</v>
          </cell>
        </row>
        <row r="616">
          <cell r="D616">
            <v>11102</v>
          </cell>
          <cell r="E616">
            <v>39107</v>
          </cell>
          <cell r="F616" t="str">
            <v>AIR GALON 2 @ 9.000 &amp; 2 DUS AQUA GELAS @ 16.000</v>
          </cell>
          <cell r="J616">
            <v>50000</v>
          </cell>
        </row>
        <row r="617">
          <cell r="D617">
            <v>11102</v>
          </cell>
          <cell r="E617">
            <v>39107</v>
          </cell>
          <cell r="F617" t="str">
            <v>BENSIN(TGL 20 JAN 07) + PARKIR (TGL22/1 S/D 24/1 2007)</v>
          </cell>
          <cell r="J617">
            <v>168000</v>
          </cell>
        </row>
        <row r="618">
          <cell r="D618">
            <v>65102</v>
          </cell>
          <cell r="E618">
            <v>39107</v>
          </cell>
          <cell r="F618" t="str">
            <v>BENSIN(TGL 20 JAN 07) + PARKIR (TGL22/1 S/D 24/1 2007)</v>
          </cell>
          <cell r="I618">
            <v>168000</v>
          </cell>
        </row>
        <row r="619">
          <cell r="D619">
            <v>69201</v>
          </cell>
          <cell r="E619">
            <v>39107</v>
          </cell>
          <cell r="F619" t="str">
            <v>AIR GALON 2 @ 9.000 &amp; 2 DUS AQUA GELAS @ 16.000</v>
          </cell>
          <cell r="I619">
            <v>50000</v>
          </cell>
        </row>
        <row r="620">
          <cell r="D620">
            <v>11102</v>
          </cell>
          <cell r="E620">
            <v>39107</v>
          </cell>
          <cell r="F620" t="str">
            <v>PENGIRIMAN SURAT PLN KE ACEH  - JNE EXPRESS</v>
          </cell>
          <cell r="J620">
            <v>21500</v>
          </cell>
        </row>
        <row r="621">
          <cell r="D621">
            <v>63102</v>
          </cell>
          <cell r="E621">
            <v>39107</v>
          </cell>
          <cell r="F621" t="str">
            <v>KIRIM SURAT PLN KE ACEH  - JNE EXPRESS</v>
          </cell>
          <cell r="I621">
            <v>21500</v>
          </cell>
        </row>
        <row r="622">
          <cell r="D622">
            <v>11102</v>
          </cell>
          <cell r="E622">
            <v>39111</v>
          </cell>
          <cell r="F622" t="str">
            <v>ATK (BL.TONER HP 82612A + FAKTUR PAJAK STANDAR 10 BH)</v>
          </cell>
          <cell r="J622">
            <v>604000</v>
          </cell>
        </row>
        <row r="623">
          <cell r="D623">
            <v>63101</v>
          </cell>
          <cell r="E623">
            <v>39111</v>
          </cell>
          <cell r="F623" t="str">
            <v>TONER HP 82612A + FORM  SSP  10 BH</v>
          </cell>
          <cell r="I623">
            <v>604000</v>
          </cell>
        </row>
        <row r="624">
          <cell r="D624">
            <v>11102</v>
          </cell>
          <cell r="E624">
            <v>39119</v>
          </cell>
          <cell r="F624" t="str">
            <v>BENSIN(29 JAN 07)+PARKIR (25/1,29/01-01/02'07)</v>
          </cell>
          <cell r="J624">
            <v>170000</v>
          </cell>
        </row>
        <row r="625">
          <cell r="D625">
            <v>11102</v>
          </cell>
          <cell r="E625">
            <v>39119</v>
          </cell>
          <cell r="F625" t="str">
            <v>ENTERTAIN (PAK NGADIMAN &amp; STAFF)</v>
          </cell>
          <cell r="J625">
            <v>24000</v>
          </cell>
        </row>
        <row r="626">
          <cell r="D626">
            <v>11102</v>
          </cell>
          <cell r="E626">
            <v>39119</v>
          </cell>
          <cell r="F626" t="str">
            <v>RT KANTOR (AIR GALON 2 @ 8.000 )</v>
          </cell>
          <cell r="J626">
            <v>16000</v>
          </cell>
        </row>
        <row r="627">
          <cell r="D627">
            <v>11102</v>
          </cell>
          <cell r="E627">
            <v>39119</v>
          </cell>
          <cell r="F627" t="str">
            <v>LAIN - LAIN</v>
          </cell>
          <cell r="J627">
            <v>5000</v>
          </cell>
        </row>
        <row r="628">
          <cell r="D628">
            <v>65102</v>
          </cell>
          <cell r="E628">
            <v>39119</v>
          </cell>
          <cell r="F628" t="str">
            <v>BENSIN(29 JAN 07)+PARKIR (25/1,29/01-01/02'07)</v>
          </cell>
          <cell r="I628">
            <v>170000</v>
          </cell>
        </row>
        <row r="629">
          <cell r="D629">
            <v>69101</v>
          </cell>
          <cell r="E629">
            <v>39119</v>
          </cell>
          <cell r="F629" t="str">
            <v>ENTERTAIN (PAK NGADIMAN &amp; STAFF)</v>
          </cell>
          <cell r="I629">
            <v>24000</v>
          </cell>
        </row>
        <row r="630">
          <cell r="D630">
            <v>69201</v>
          </cell>
          <cell r="E630">
            <v>39119</v>
          </cell>
          <cell r="F630" t="str">
            <v>RT KANTOR (AIR GALON 2 @ 8.000 )</v>
          </cell>
          <cell r="I630">
            <v>16000</v>
          </cell>
        </row>
        <row r="631">
          <cell r="D631">
            <v>69999</v>
          </cell>
          <cell r="E631">
            <v>39119</v>
          </cell>
          <cell r="F631" t="str">
            <v>LAIN - LAIN</v>
          </cell>
          <cell r="I631">
            <v>5000</v>
          </cell>
        </row>
        <row r="632">
          <cell r="D632">
            <v>11102</v>
          </cell>
          <cell r="E632">
            <v>39122</v>
          </cell>
          <cell r="F632" t="str">
            <v>TRANSPORT RAWAMANGUN TGL 6 FEB 2007</v>
          </cell>
          <cell r="J632">
            <v>70000</v>
          </cell>
        </row>
        <row r="633">
          <cell r="D633">
            <v>11102</v>
          </cell>
          <cell r="E633">
            <v>39122</v>
          </cell>
          <cell r="F633" t="str">
            <v>TRANSPORT BUKOPIN PUSAT (PP) BYR PAJAK</v>
          </cell>
          <cell r="J633">
            <v>30000</v>
          </cell>
        </row>
        <row r="634">
          <cell r="D634">
            <v>11102</v>
          </cell>
          <cell r="E634">
            <v>39122</v>
          </cell>
          <cell r="F634" t="str">
            <v xml:space="preserve">ADM RTGS </v>
          </cell>
          <cell r="J634">
            <v>50000</v>
          </cell>
        </row>
        <row r="635">
          <cell r="D635">
            <v>11102</v>
          </cell>
          <cell r="E635">
            <v>39122</v>
          </cell>
          <cell r="F635" t="str">
            <v>KIRIM USB &amp; CD KE MEDAN  - TIKI</v>
          </cell>
          <cell r="J635">
            <v>18000</v>
          </cell>
        </row>
        <row r="636">
          <cell r="D636">
            <v>11102</v>
          </cell>
          <cell r="E636">
            <v>39122</v>
          </cell>
          <cell r="F636" t="str">
            <v>VOUCHER PULSA (NINE  6 FEB 07)</v>
          </cell>
          <cell r="J636">
            <v>100000</v>
          </cell>
        </row>
        <row r="637">
          <cell r="D637">
            <v>63102</v>
          </cell>
          <cell r="E637">
            <v>39122</v>
          </cell>
          <cell r="F637" t="str">
            <v>KIRIM USB &amp; CD KE MEDAN  - TIKI</v>
          </cell>
          <cell r="I637">
            <v>18000</v>
          </cell>
        </row>
        <row r="638">
          <cell r="D638">
            <v>63203</v>
          </cell>
          <cell r="E638">
            <v>39122</v>
          </cell>
          <cell r="F638" t="str">
            <v>VOUCHER PULSA (NINE  6 FEB 07)</v>
          </cell>
          <cell r="I638">
            <v>100000</v>
          </cell>
        </row>
        <row r="639">
          <cell r="D639">
            <v>65101</v>
          </cell>
          <cell r="E639">
            <v>39122</v>
          </cell>
          <cell r="F639" t="str">
            <v>TRANSPORT RAWAMANGUN TGL 6 FEB 2007</v>
          </cell>
          <cell r="I639">
            <v>70000</v>
          </cell>
        </row>
        <row r="640">
          <cell r="D640">
            <v>65101</v>
          </cell>
          <cell r="E640">
            <v>39122</v>
          </cell>
          <cell r="F640" t="str">
            <v>TRANSPORT BUKOPIN PUSAT (PP) BYR PAJAK</v>
          </cell>
          <cell r="I640">
            <v>30000</v>
          </cell>
        </row>
        <row r="641">
          <cell r="D641">
            <v>91100</v>
          </cell>
          <cell r="E641">
            <v>39122</v>
          </cell>
          <cell r="F641" t="str">
            <v xml:space="preserve">ADM RTGS </v>
          </cell>
          <cell r="I641">
            <v>50000</v>
          </cell>
        </row>
        <row r="642">
          <cell r="D642">
            <v>11102</v>
          </cell>
          <cell r="E642">
            <v>39125</v>
          </cell>
          <cell r="F642" t="str">
            <v>BENSIN(7 FEB 07) + PARKIR (06/2-08/02'07)</v>
          </cell>
          <cell r="J642">
            <v>133000</v>
          </cell>
        </row>
        <row r="643">
          <cell r="D643">
            <v>11102</v>
          </cell>
          <cell r="E643">
            <v>39125</v>
          </cell>
          <cell r="F643" t="str">
            <v>TRANSPORT BUKOPIN PUSAT (PP) AMBIL SSP</v>
          </cell>
          <cell r="J643">
            <v>25000</v>
          </cell>
        </row>
        <row r="644">
          <cell r="D644">
            <v>11102</v>
          </cell>
          <cell r="E644">
            <v>39125</v>
          </cell>
          <cell r="F644" t="str">
            <v>ATK (BUKU TULIS)</v>
          </cell>
          <cell r="J644">
            <v>3500</v>
          </cell>
        </row>
        <row r="645">
          <cell r="D645">
            <v>63101</v>
          </cell>
          <cell r="E645">
            <v>39125</v>
          </cell>
          <cell r="F645" t="str">
            <v>ATK (BUKU TULIS)</v>
          </cell>
          <cell r="I645">
            <v>3500</v>
          </cell>
        </row>
        <row r="646">
          <cell r="D646">
            <v>65101</v>
          </cell>
          <cell r="E646">
            <v>39125</v>
          </cell>
          <cell r="F646" t="str">
            <v>TRANSPORT BUKOPIN PUSAT (PP) AMBIL SSP</v>
          </cell>
          <cell r="I646">
            <v>25000</v>
          </cell>
        </row>
        <row r="647">
          <cell r="D647">
            <v>65102</v>
          </cell>
          <cell r="E647">
            <v>39125</v>
          </cell>
          <cell r="F647" t="str">
            <v>BENSIN(7 FEB 07) + PARKIR (06/2-08/02'07)</v>
          </cell>
          <cell r="I647">
            <v>133000</v>
          </cell>
        </row>
        <row r="648">
          <cell r="D648">
            <v>11102</v>
          </cell>
          <cell r="E648">
            <v>39126</v>
          </cell>
          <cell r="F648" t="str">
            <v>TRANSPORT BUKOPIN PUSAT (PP) ANTAR SURAT</v>
          </cell>
          <cell r="J648">
            <v>20000</v>
          </cell>
        </row>
        <row r="649">
          <cell r="D649">
            <v>11102</v>
          </cell>
          <cell r="E649">
            <v>39126</v>
          </cell>
          <cell r="F649" t="str">
            <v>ATK (CD R - 4 BH @ RP 3500)</v>
          </cell>
          <cell r="J649">
            <v>14000</v>
          </cell>
        </row>
        <row r="650">
          <cell r="D650">
            <v>11102</v>
          </cell>
          <cell r="E650">
            <v>39126</v>
          </cell>
          <cell r="F650" t="str">
            <v>RTGS &amp; ADM BANK</v>
          </cell>
          <cell r="J650">
            <v>50000</v>
          </cell>
        </row>
        <row r="651">
          <cell r="D651">
            <v>63101</v>
          </cell>
          <cell r="E651">
            <v>39126</v>
          </cell>
          <cell r="F651" t="str">
            <v>ATK (CD R - 4 BH @ RP 3500)</v>
          </cell>
          <cell r="I651">
            <v>14000</v>
          </cell>
        </row>
        <row r="652">
          <cell r="D652">
            <v>65101</v>
          </cell>
          <cell r="E652">
            <v>39126</v>
          </cell>
          <cell r="F652" t="str">
            <v>TRANSPORT BUKOPIN PUSAT (PP) ANTAR SURAT</v>
          </cell>
          <cell r="I652">
            <v>20000</v>
          </cell>
        </row>
        <row r="653">
          <cell r="D653">
            <v>91100</v>
          </cell>
          <cell r="E653">
            <v>39126</v>
          </cell>
          <cell r="F653" t="str">
            <v>RTGS &amp; ADM BANK</v>
          </cell>
          <cell r="I653">
            <v>50000</v>
          </cell>
        </row>
        <row r="654">
          <cell r="D654">
            <v>11102</v>
          </cell>
          <cell r="E654">
            <v>39127</v>
          </cell>
          <cell r="F654" t="str">
            <v>SEWA MESIN FOTO COPY  JAN 2007</v>
          </cell>
          <cell r="J654">
            <v>400000</v>
          </cell>
        </row>
        <row r="655">
          <cell r="D655">
            <v>63103</v>
          </cell>
          <cell r="E655">
            <v>39127</v>
          </cell>
          <cell r="F655" t="str">
            <v>SEWA MESIN FOTO COPY  JAN 2007</v>
          </cell>
          <cell r="I655">
            <v>400000</v>
          </cell>
        </row>
        <row r="656">
          <cell r="D656">
            <v>11102</v>
          </cell>
          <cell r="E656">
            <v>39127</v>
          </cell>
          <cell r="F656" t="str">
            <v>ATK (CD R,CD RW,KERTAS FAKS,KERTAS A4)</v>
          </cell>
          <cell r="J656">
            <v>141000</v>
          </cell>
        </row>
        <row r="657">
          <cell r="D657">
            <v>63101</v>
          </cell>
          <cell r="E657">
            <v>39127</v>
          </cell>
          <cell r="F657" t="str">
            <v>ATK (CD R,CD RW,KERTAS FAKS,KERTAS A4)</v>
          </cell>
          <cell r="I657">
            <v>141000</v>
          </cell>
        </row>
        <row r="658">
          <cell r="D658">
            <v>11102</v>
          </cell>
          <cell r="E658">
            <v>39127</v>
          </cell>
          <cell r="F658" t="str">
            <v xml:space="preserve">TRANSPORT KPP SETIA BUDI I </v>
          </cell>
          <cell r="J658">
            <v>11000</v>
          </cell>
        </row>
        <row r="659">
          <cell r="D659">
            <v>11102</v>
          </cell>
          <cell r="E659">
            <v>39127</v>
          </cell>
          <cell r="F659" t="str">
            <v>KIRIM BUKTI POTONG PAJAK HK MEDAN - TIKI</v>
          </cell>
          <cell r="J659">
            <v>11000</v>
          </cell>
        </row>
        <row r="660">
          <cell r="D660">
            <v>63102</v>
          </cell>
          <cell r="E660">
            <v>39127</v>
          </cell>
          <cell r="F660" t="str">
            <v>KIRIM BUKTI POTONG PAJAK HK MEDAN - TIKI</v>
          </cell>
          <cell r="I660">
            <v>11000</v>
          </cell>
        </row>
        <row r="661">
          <cell r="D661">
            <v>65101</v>
          </cell>
          <cell r="E661">
            <v>39127</v>
          </cell>
          <cell r="F661" t="str">
            <v xml:space="preserve">TRANSPORT KPP SETIA BUDI I </v>
          </cell>
          <cell r="I661">
            <v>11000</v>
          </cell>
        </row>
        <row r="662">
          <cell r="D662">
            <v>11102</v>
          </cell>
          <cell r="E662">
            <v>39129</v>
          </cell>
          <cell r="F662" t="str">
            <v>TUNJANGAN KESEHATAN (NINE)</v>
          </cell>
          <cell r="J662">
            <v>277100</v>
          </cell>
        </row>
        <row r="663">
          <cell r="D663">
            <v>61201</v>
          </cell>
          <cell r="E663">
            <v>39129</v>
          </cell>
          <cell r="F663" t="str">
            <v>TUNJANGAN KESEHATAN (NINE)</v>
          </cell>
          <cell r="I663">
            <v>277100</v>
          </cell>
        </row>
        <row r="664">
          <cell r="D664">
            <v>11102</v>
          </cell>
          <cell r="E664">
            <v>39129</v>
          </cell>
          <cell r="F664" t="str">
            <v>SEWA MOBIL L300 ANTAR BARANG CITRA CREATIVE KE BIP</v>
          </cell>
          <cell r="J664">
            <v>350000</v>
          </cell>
        </row>
        <row r="665">
          <cell r="D665">
            <v>65101</v>
          </cell>
          <cell r="E665">
            <v>39129</v>
          </cell>
          <cell r="F665" t="str">
            <v>SEWA MOBIL L300 ANTAR BARANG CITRA CREATIVE KE BIP</v>
          </cell>
          <cell r="I665">
            <v>350000</v>
          </cell>
        </row>
        <row r="666">
          <cell r="D666">
            <v>11102</v>
          </cell>
          <cell r="E666">
            <v>39129</v>
          </cell>
          <cell r="F666" t="str">
            <v>ADM RTGS ( BYR HUT PAK NGADIMAN )</v>
          </cell>
          <cell r="J666">
            <v>25000</v>
          </cell>
        </row>
        <row r="667">
          <cell r="D667">
            <v>11102</v>
          </cell>
          <cell r="E667">
            <v>39129</v>
          </cell>
          <cell r="F667" t="str">
            <v>PIUTANG PT GUS (ADM BANK )</v>
          </cell>
          <cell r="J667">
            <v>5000</v>
          </cell>
        </row>
        <row r="668">
          <cell r="D668">
            <v>11102</v>
          </cell>
          <cell r="E668">
            <v>39129</v>
          </cell>
          <cell r="F668" t="str">
            <v>KIRIM FORMULIR MESIN EXPEDISI  MEDAN - TIKI</v>
          </cell>
          <cell r="J668">
            <v>11000</v>
          </cell>
        </row>
        <row r="669">
          <cell r="D669">
            <v>11102</v>
          </cell>
          <cell r="E669">
            <v>39129</v>
          </cell>
          <cell r="F669" t="str">
            <v>TRANSPORT BUKOPIN, BIDAKARA-TIKI (PP) ANTAR SURAT</v>
          </cell>
          <cell r="J669">
            <v>30000</v>
          </cell>
        </row>
        <row r="670">
          <cell r="D670">
            <v>11306</v>
          </cell>
          <cell r="E670">
            <v>39129</v>
          </cell>
          <cell r="F670" t="str">
            <v>PIUTANG PT GUS (ADM BANK )</v>
          </cell>
          <cell r="I670">
            <v>5000</v>
          </cell>
        </row>
        <row r="671">
          <cell r="D671">
            <v>63102</v>
          </cell>
          <cell r="E671">
            <v>39129</v>
          </cell>
          <cell r="F671" t="str">
            <v>KIRIM FORMULIR MESIN EXPEDISI  MEDAN - TIKI</v>
          </cell>
          <cell r="I671">
            <v>11000</v>
          </cell>
        </row>
        <row r="672">
          <cell r="D672">
            <v>65101</v>
          </cell>
          <cell r="E672">
            <v>39129</v>
          </cell>
          <cell r="F672" t="str">
            <v>TRANSPORT BUKOPIN, BIDAKARA-TIKI (PP) ANTAR SURAT</v>
          </cell>
          <cell r="I672">
            <v>30000</v>
          </cell>
        </row>
        <row r="673">
          <cell r="D673">
            <v>91100</v>
          </cell>
          <cell r="E673">
            <v>39129</v>
          </cell>
          <cell r="F673" t="str">
            <v>ADM RTGS ( BYR HUT PAK NGADIMAN )</v>
          </cell>
          <cell r="I673">
            <v>25000</v>
          </cell>
        </row>
        <row r="674">
          <cell r="D674">
            <v>11102</v>
          </cell>
          <cell r="E674">
            <v>39132</v>
          </cell>
          <cell r="F674" t="str">
            <v>BENSIN(16 FEB 07) + PARKIR (12/2 -16/02'07)</v>
          </cell>
          <cell r="J674">
            <v>133000</v>
          </cell>
        </row>
        <row r="675">
          <cell r="D675">
            <v>65102</v>
          </cell>
          <cell r="E675">
            <v>39132</v>
          </cell>
          <cell r="F675" t="str">
            <v>BENSIN(16 FEB 07) + PARKIR (12/2 -16/02'07)</v>
          </cell>
          <cell r="I675">
            <v>133000</v>
          </cell>
        </row>
        <row r="676">
          <cell r="D676">
            <v>11102</v>
          </cell>
          <cell r="E676">
            <v>39133</v>
          </cell>
          <cell r="F676" t="str">
            <v>TRANSPORT BUKOPIN  (PP)  ANTAR SURAT</v>
          </cell>
          <cell r="J676">
            <v>25000</v>
          </cell>
        </row>
        <row r="677">
          <cell r="D677">
            <v>11102</v>
          </cell>
          <cell r="E677">
            <v>39133</v>
          </cell>
          <cell r="F677" t="str">
            <v>KIRIM SURAT KE BANDUNG &amp; JKT - TIKI</v>
          </cell>
          <cell r="J677">
            <v>12000</v>
          </cell>
        </row>
        <row r="678">
          <cell r="D678">
            <v>63102</v>
          </cell>
          <cell r="E678">
            <v>39133</v>
          </cell>
          <cell r="F678" t="str">
            <v>KIRIM SURAT KE BANDUNG &amp; JKT - TIKI</v>
          </cell>
          <cell r="I678">
            <v>12000</v>
          </cell>
        </row>
        <row r="679">
          <cell r="D679">
            <v>65101</v>
          </cell>
          <cell r="E679">
            <v>39133</v>
          </cell>
          <cell r="F679" t="str">
            <v>TRANSPORT BUKOPIN  (PP)  ANTAR SURAT</v>
          </cell>
          <cell r="I679">
            <v>25000</v>
          </cell>
        </row>
        <row r="680">
          <cell r="D680">
            <v>11102</v>
          </cell>
          <cell r="E680">
            <v>39134</v>
          </cell>
          <cell r="F680" t="str">
            <v>TRANSPORT BUKOPIN BIDAKARA AMBIL BK GIRO</v>
          </cell>
          <cell r="J680">
            <v>25000</v>
          </cell>
        </row>
        <row r="681">
          <cell r="D681">
            <v>11102</v>
          </cell>
          <cell r="E681">
            <v>39134</v>
          </cell>
          <cell r="F681" t="str">
            <v>RTGS (BYR HUT PAK NGADIMAN)</v>
          </cell>
          <cell r="J681">
            <v>25000</v>
          </cell>
        </row>
        <row r="682">
          <cell r="D682">
            <v>65101</v>
          </cell>
          <cell r="E682">
            <v>39134</v>
          </cell>
          <cell r="F682" t="str">
            <v>TRANSPORT BUKOPIN BIDAKARA AMBIL BK GIRO</v>
          </cell>
          <cell r="I682">
            <v>25000</v>
          </cell>
        </row>
        <row r="683">
          <cell r="D683">
            <v>91100</v>
          </cell>
          <cell r="E683">
            <v>39134</v>
          </cell>
          <cell r="F683" t="str">
            <v>RTGS (BYR HUT PAK NGADIMAN)</v>
          </cell>
          <cell r="I683">
            <v>25000</v>
          </cell>
        </row>
        <row r="684">
          <cell r="D684">
            <v>11102</v>
          </cell>
          <cell r="E684">
            <v>39134</v>
          </cell>
          <cell r="F684" t="str">
            <v>RT KANTOR ( TISUE )</v>
          </cell>
          <cell r="J684">
            <v>17000</v>
          </cell>
        </row>
        <row r="685">
          <cell r="D685">
            <v>11102</v>
          </cell>
          <cell r="E685">
            <v>39134</v>
          </cell>
          <cell r="F685" t="str">
            <v>ATK (MATERAI 10 LBR @ RP.6.000)</v>
          </cell>
          <cell r="J685">
            <v>60000</v>
          </cell>
        </row>
        <row r="686">
          <cell r="D686">
            <v>63102</v>
          </cell>
          <cell r="E686">
            <v>39134</v>
          </cell>
          <cell r="F686" t="str">
            <v>ATK (MATERAI 10 LBR @ RP.6.000)</v>
          </cell>
          <cell r="I686">
            <v>60000</v>
          </cell>
        </row>
        <row r="687">
          <cell r="D687">
            <v>69201</v>
          </cell>
          <cell r="E687">
            <v>39134</v>
          </cell>
          <cell r="F687" t="str">
            <v>RT KANTOR ( TISUE )</v>
          </cell>
          <cell r="I687">
            <v>17000</v>
          </cell>
        </row>
        <row r="688">
          <cell r="D688">
            <v>11102</v>
          </cell>
          <cell r="E688">
            <v>39134</v>
          </cell>
          <cell r="F688" t="str">
            <v>INSTAL ULANG WINDOWS &amp; HARDWARE</v>
          </cell>
          <cell r="J688">
            <v>100000</v>
          </cell>
        </row>
        <row r="689">
          <cell r="D689">
            <v>66105</v>
          </cell>
          <cell r="E689">
            <v>39134</v>
          </cell>
          <cell r="F689" t="str">
            <v>INSTAL ULANG WINDOWS &amp; HARDWARE</v>
          </cell>
          <cell r="I689">
            <v>100000</v>
          </cell>
        </row>
        <row r="690">
          <cell r="D690">
            <v>11102</v>
          </cell>
          <cell r="E690">
            <v>39136</v>
          </cell>
          <cell r="F690" t="str">
            <v>AKOMODASI DINAS KE ACEH - AKHMAD HARYONO</v>
          </cell>
          <cell r="J690">
            <v>1225600</v>
          </cell>
        </row>
        <row r="691">
          <cell r="D691">
            <v>65201</v>
          </cell>
          <cell r="E691">
            <v>39136</v>
          </cell>
          <cell r="F691" t="str">
            <v>AKOMODASI DINAS KE ACEH - AKHMAD HARYONO</v>
          </cell>
          <cell r="I691">
            <v>1225600</v>
          </cell>
        </row>
        <row r="692">
          <cell r="D692">
            <v>11102</v>
          </cell>
          <cell r="E692">
            <v>39136</v>
          </cell>
          <cell r="F692" t="str">
            <v>KIRIM MEMO PAD KE ACEH - TIKI</v>
          </cell>
          <cell r="J692">
            <v>47000</v>
          </cell>
        </row>
        <row r="693">
          <cell r="D693">
            <v>11102</v>
          </cell>
          <cell r="E693">
            <v>39136</v>
          </cell>
          <cell r="F693" t="str">
            <v xml:space="preserve">TRANSPORT BUKOPIN  TRANSAKSI &amp; FATMAWATI </v>
          </cell>
          <cell r="J693">
            <v>52000</v>
          </cell>
        </row>
        <row r="694">
          <cell r="D694">
            <v>11102</v>
          </cell>
          <cell r="E694">
            <v>39136</v>
          </cell>
          <cell r="F694" t="str">
            <v>ADM BANK BYR.SHOW CASE - SUMBER ARTO MORO</v>
          </cell>
          <cell r="J694">
            <v>6500</v>
          </cell>
        </row>
        <row r="695">
          <cell r="D695">
            <v>63102</v>
          </cell>
          <cell r="E695">
            <v>39136</v>
          </cell>
          <cell r="F695" t="str">
            <v>KIRIM MEMO PAD KE ACEH - TIKI</v>
          </cell>
          <cell r="I695">
            <v>47000</v>
          </cell>
        </row>
        <row r="696">
          <cell r="D696">
            <v>65101</v>
          </cell>
          <cell r="E696">
            <v>39136</v>
          </cell>
          <cell r="F696" t="str">
            <v xml:space="preserve">TRANSPORT BUKOPIN  TRANSAKSI &amp; FATMAWATI </v>
          </cell>
          <cell r="I696">
            <v>52000</v>
          </cell>
        </row>
        <row r="697">
          <cell r="D697">
            <v>91100</v>
          </cell>
          <cell r="E697">
            <v>39136</v>
          </cell>
          <cell r="F697" t="str">
            <v>ADM BANK BYR.SHOW CASE - SUMBER ARTO MORO</v>
          </cell>
          <cell r="I697">
            <v>6500</v>
          </cell>
        </row>
        <row r="698">
          <cell r="D698">
            <v>11102</v>
          </cell>
          <cell r="E698">
            <v>39139</v>
          </cell>
          <cell r="F698" t="str">
            <v>KIRIM PENSIL &amp; BROSUR KE ACEH 21 FEB 07 - TIKI</v>
          </cell>
          <cell r="J698">
            <v>139000</v>
          </cell>
        </row>
        <row r="699">
          <cell r="D699">
            <v>11102</v>
          </cell>
          <cell r="E699">
            <v>39139</v>
          </cell>
          <cell r="F699" t="str">
            <v>BENSIN(22 FEB 07) + PARKIR (19/2 - 22/02 '07)</v>
          </cell>
          <cell r="J699">
            <v>129000</v>
          </cell>
        </row>
        <row r="700">
          <cell r="D700">
            <v>11102</v>
          </cell>
          <cell r="E700">
            <v>39139</v>
          </cell>
          <cell r="F700" t="str">
            <v>ATK (MATERAI 20 LBR @ RP.6.000)</v>
          </cell>
          <cell r="J700">
            <v>120000</v>
          </cell>
        </row>
        <row r="701">
          <cell r="D701">
            <v>11102</v>
          </cell>
          <cell r="E701">
            <v>39139</v>
          </cell>
          <cell r="F701" t="str">
            <v>RT KANTOR (TEH,KOPI,SUNLIGHT,CLEAR POUCH,R FRESH )</v>
          </cell>
          <cell r="J701">
            <v>48855</v>
          </cell>
        </row>
        <row r="702">
          <cell r="D702">
            <v>63102</v>
          </cell>
          <cell r="E702">
            <v>39139</v>
          </cell>
          <cell r="F702" t="str">
            <v>KIRIM PENSIL &amp; BROSUR KE ACEH 21 FEB 07 - TIKI</v>
          </cell>
          <cell r="I702">
            <v>139000</v>
          </cell>
        </row>
        <row r="703">
          <cell r="D703">
            <v>63102</v>
          </cell>
          <cell r="E703">
            <v>39139</v>
          </cell>
          <cell r="F703" t="str">
            <v>ATK (MATERAI 20 LBR @ RP.6.000)</v>
          </cell>
          <cell r="I703">
            <v>120000</v>
          </cell>
        </row>
        <row r="704">
          <cell r="D704">
            <v>65102</v>
          </cell>
          <cell r="E704">
            <v>39139</v>
          </cell>
          <cell r="F704" t="str">
            <v>BENSIN(22 FEB 07) + PARKIR (19/2 - 22/02 '07)</v>
          </cell>
          <cell r="I704">
            <v>129000</v>
          </cell>
        </row>
        <row r="705">
          <cell r="D705">
            <v>69201</v>
          </cell>
          <cell r="E705">
            <v>39139</v>
          </cell>
          <cell r="F705" t="str">
            <v>RT KANTOR (TEH,KOPI,SUNLIGHT,CLEAR POUCH,R FRESH )</v>
          </cell>
          <cell r="I705">
            <v>48855</v>
          </cell>
        </row>
        <row r="706">
          <cell r="D706">
            <v>11102</v>
          </cell>
          <cell r="E706">
            <v>39139</v>
          </cell>
          <cell r="F706" t="str">
            <v>PIUTANG PT GUS (ADM TRF BANK)</v>
          </cell>
          <cell r="J706">
            <v>5000</v>
          </cell>
        </row>
        <row r="707">
          <cell r="D707">
            <v>11102</v>
          </cell>
          <cell r="E707">
            <v>39139</v>
          </cell>
          <cell r="F707" t="str">
            <v>TRANSPORT BUKOPIN ANTAR RESI CEK</v>
          </cell>
          <cell r="J707">
            <v>20000</v>
          </cell>
        </row>
        <row r="708">
          <cell r="D708">
            <v>11102</v>
          </cell>
          <cell r="E708">
            <v>39139</v>
          </cell>
          <cell r="F708" t="str">
            <v>ADM RTGS (BYR.HUT  P'NGADIMAN &amp; UD.INTER)</v>
          </cell>
          <cell r="J708">
            <v>50000</v>
          </cell>
        </row>
        <row r="709">
          <cell r="D709">
            <v>11306</v>
          </cell>
          <cell r="E709">
            <v>39139</v>
          </cell>
          <cell r="F709" t="str">
            <v>PIUTANG PT GUS (ADM TRF BANK)</v>
          </cell>
          <cell r="I709">
            <v>5000</v>
          </cell>
        </row>
        <row r="710">
          <cell r="D710">
            <v>65101</v>
          </cell>
          <cell r="E710">
            <v>39139</v>
          </cell>
          <cell r="F710" t="str">
            <v>TRANSPORT BUKOPIN ANTAR RESI CEK</v>
          </cell>
          <cell r="I710">
            <v>20000</v>
          </cell>
        </row>
        <row r="711">
          <cell r="D711">
            <v>91100</v>
          </cell>
          <cell r="E711">
            <v>39139</v>
          </cell>
          <cell r="F711" t="str">
            <v>ADM RTGS (BYR.HUT  P'NGADIMAN &amp; UD.INTER)</v>
          </cell>
          <cell r="I711">
            <v>50000</v>
          </cell>
        </row>
        <row r="712">
          <cell r="D712">
            <v>11102</v>
          </cell>
          <cell r="E712">
            <v>39140</v>
          </cell>
          <cell r="F712" t="str">
            <v>RT KANTOR (AIR GALON + 5 AQUA GELAS )</v>
          </cell>
          <cell r="J712">
            <v>104500</v>
          </cell>
        </row>
        <row r="713">
          <cell r="D713">
            <v>11102</v>
          </cell>
          <cell r="E713">
            <v>39140</v>
          </cell>
          <cell r="F713" t="str">
            <v>FEE (OBG AKG 2 ORG ANGKAT AIR GALON &amp; DUS)</v>
          </cell>
          <cell r="J713">
            <v>20000</v>
          </cell>
        </row>
        <row r="714">
          <cell r="D714">
            <v>69201</v>
          </cell>
          <cell r="E714">
            <v>39140</v>
          </cell>
          <cell r="F714" t="str">
            <v>RT KANTOR (AIR GALON + 5 AQUA GELAS )</v>
          </cell>
          <cell r="I714">
            <v>104500</v>
          </cell>
        </row>
        <row r="715">
          <cell r="D715">
            <v>69201</v>
          </cell>
          <cell r="E715">
            <v>39140</v>
          </cell>
          <cell r="F715" t="str">
            <v>FEE (OBG AKG 2 ORG ANGKAT AIR GALON &amp; DUS)</v>
          </cell>
          <cell r="I715">
            <v>20000</v>
          </cell>
        </row>
        <row r="716">
          <cell r="D716">
            <v>11102</v>
          </cell>
          <cell r="E716">
            <v>39142</v>
          </cell>
          <cell r="F716" t="str">
            <v>PIUTANG PT GUS (U/ ADM BANK)</v>
          </cell>
          <cell r="J716">
            <v>5000</v>
          </cell>
        </row>
        <row r="717">
          <cell r="D717">
            <v>11102</v>
          </cell>
          <cell r="E717">
            <v>39142</v>
          </cell>
          <cell r="F717" t="str">
            <v>ADM BANK (U/ SETOR GAJI,KAS MEDAN)</v>
          </cell>
          <cell r="J717">
            <v>15000</v>
          </cell>
        </row>
        <row r="718">
          <cell r="D718">
            <v>11102</v>
          </cell>
          <cell r="E718">
            <v>39142</v>
          </cell>
          <cell r="F718" t="str">
            <v>PENGIRIMAN SURAT AKTE TBP KE ACEH - TIKI</v>
          </cell>
          <cell r="J718">
            <v>24000</v>
          </cell>
        </row>
        <row r="719">
          <cell r="D719">
            <v>11102</v>
          </cell>
          <cell r="E719">
            <v>39142</v>
          </cell>
          <cell r="F719" t="str">
            <v>TUNJANGAN KESEHATAN SITI ROHANA</v>
          </cell>
          <cell r="J719">
            <v>305000</v>
          </cell>
        </row>
        <row r="720">
          <cell r="D720">
            <v>11102</v>
          </cell>
          <cell r="E720">
            <v>39142</v>
          </cell>
          <cell r="F720" t="str">
            <v>TRANSPORTASI KE BANK BUKOPIN PUSAT (U/ ANTAR SURAT DROPP &amp; TRANSAKSI</v>
          </cell>
          <cell r="J720">
            <v>25000</v>
          </cell>
        </row>
        <row r="721">
          <cell r="D721">
            <v>11306</v>
          </cell>
          <cell r="E721">
            <v>39142</v>
          </cell>
          <cell r="F721" t="str">
            <v>PIUTANG PT GUS (U/ ADM BANK)</v>
          </cell>
          <cell r="I721">
            <v>5000</v>
          </cell>
        </row>
        <row r="722">
          <cell r="D722">
            <v>61201</v>
          </cell>
          <cell r="E722">
            <v>39142</v>
          </cell>
          <cell r="F722" t="str">
            <v>TUNJANGAN KESEHATAN SITI ROHANA</v>
          </cell>
          <cell r="I722">
            <v>305000</v>
          </cell>
        </row>
        <row r="723">
          <cell r="D723">
            <v>63102</v>
          </cell>
          <cell r="E723">
            <v>39142</v>
          </cell>
          <cell r="F723" t="str">
            <v>PENGIRIMAN SURAT AKTE TBP KE ACEH - TIKI</v>
          </cell>
          <cell r="I723">
            <v>24000</v>
          </cell>
        </row>
        <row r="724">
          <cell r="D724">
            <v>65101</v>
          </cell>
          <cell r="E724">
            <v>39142</v>
          </cell>
          <cell r="F724" t="str">
            <v>TRANSPORTASI KE BANK BUKOPIN PUSAT (U/ ANTAR SURAT DROPP &amp; TRANSAKSI</v>
          </cell>
          <cell r="I724">
            <v>25000</v>
          </cell>
        </row>
        <row r="725">
          <cell r="D725">
            <v>91100</v>
          </cell>
          <cell r="E725">
            <v>39142</v>
          </cell>
          <cell r="F725" t="str">
            <v>ADM BANK (U/ SETOR GAJI,KAS MEDAN)</v>
          </cell>
          <cell r="I725">
            <v>15000</v>
          </cell>
        </row>
        <row r="726">
          <cell r="D726">
            <v>11102</v>
          </cell>
          <cell r="E726">
            <v>39142</v>
          </cell>
          <cell r="F726" t="str">
            <v>ATK (BL TINTA PRINT 3 BH CL8C,Y,M @ 90.000 - 2 BH PGI 5 BK @ 110.000)</v>
          </cell>
          <cell r="J726">
            <v>490000</v>
          </cell>
        </row>
        <row r="727">
          <cell r="D727">
            <v>63101</v>
          </cell>
          <cell r="E727">
            <v>39142</v>
          </cell>
          <cell r="F727" t="str">
            <v>ATK (BL TINTA PRINT 3 BH CL8C,Y,M @ 90.000 - 2 BH PGI 5 BK @ 110.000)</v>
          </cell>
          <cell r="I727">
            <v>490000</v>
          </cell>
        </row>
        <row r="728">
          <cell r="D728">
            <v>11102</v>
          </cell>
          <cell r="E728">
            <v>39143</v>
          </cell>
          <cell r="F728" t="str">
            <v>TUNJANGAN KESEHATAN  MEIMEI</v>
          </cell>
          <cell r="J728">
            <v>300000</v>
          </cell>
        </row>
        <row r="729">
          <cell r="D729">
            <v>61201</v>
          </cell>
          <cell r="E729">
            <v>39143</v>
          </cell>
          <cell r="F729" t="str">
            <v>TUNJANGAN KESEHATAN  MEIMEI</v>
          </cell>
          <cell r="I729">
            <v>300000</v>
          </cell>
        </row>
        <row r="730">
          <cell r="D730">
            <v>11102</v>
          </cell>
          <cell r="E730">
            <v>39146</v>
          </cell>
          <cell r="F730" t="str">
            <v>PELUNASAN PESAWAT TELEPON - NATIONAL ELEKTRONIC</v>
          </cell>
          <cell r="J730">
            <v>265200</v>
          </cell>
        </row>
        <row r="731">
          <cell r="D731">
            <v>11582</v>
          </cell>
          <cell r="E731">
            <v>39146</v>
          </cell>
          <cell r="F731" t="str">
            <v>PELUNASAN PESAWAT TELEPON - NATIONAL ELEKTRONIC</v>
          </cell>
          <cell r="I731">
            <v>265200</v>
          </cell>
        </row>
        <row r="732">
          <cell r="D732">
            <v>11102</v>
          </cell>
          <cell r="E732">
            <v>39146</v>
          </cell>
          <cell r="F732" t="str">
            <v>TRANSPORT KE BUKOPIN PUSAT &amp; BUKOPIN BIDAKARA</v>
          </cell>
          <cell r="J732">
            <v>25000</v>
          </cell>
        </row>
        <row r="733">
          <cell r="D733">
            <v>65101</v>
          </cell>
          <cell r="E733">
            <v>39146</v>
          </cell>
          <cell r="F733" t="str">
            <v>TRANSPORT KE BUKOPIN PUSAT &amp; BUKOPIN BIDAKARA</v>
          </cell>
          <cell r="I733">
            <v>25000</v>
          </cell>
        </row>
        <row r="734">
          <cell r="D734">
            <v>11102</v>
          </cell>
          <cell r="E734">
            <v>39147</v>
          </cell>
          <cell r="F734" t="str">
            <v>PENGIRIMAN CD PO  KE ACEH - TIKI</v>
          </cell>
          <cell r="J734">
            <v>24000</v>
          </cell>
        </row>
        <row r="735">
          <cell r="D735">
            <v>11102</v>
          </cell>
          <cell r="E735">
            <v>39147</v>
          </cell>
          <cell r="F735" t="str">
            <v>TRANSPORTASI KE TIKI (NINE - OJEK)</v>
          </cell>
          <cell r="J735">
            <v>5000</v>
          </cell>
        </row>
        <row r="736">
          <cell r="D736">
            <v>63102</v>
          </cell>
          <cell r="E736">
            <v>39147</v>
          </cell>
          <cell r="F736" t="str">
            <v>PENGIRIMAN CD PO  KE ACEH - TIKI</v>
          </cell>
          <cell r="I736">
            <v>24000</v>
          </cell>
        </row>
        <row r="737">
          <cell r="D737">
            <v>65101</v>
          </cell>
          <cell r="E737">
            <v>39147</v>
          </cell>
          <cell r="F737" t="str">
            <v>TRANSPORTASI KE TIKI (NINE - OJEK)</v>
          </cell>
          <cell r="I737">
            <v>5000</v>
          </cell>
        </row>
        <row r="738">
          <cell r="D738">
            <v>11102</v>
          </cell>
          <cell r="E738">
            <v>39148</v>
          </cell>
          <cell r="F738" t="str">
            <v>SEWA MESIN FOTO COPY BULAN FEB 2007</v>
          </cell>
          <cell r="J738">
            <v>400000</v>
          </cell>
        </row>
        <row r="739">
          <cell r="D739">
            <v>63103</v>
          </cell>
          <cell r="E739">
            <v>39148</v>
          </cell>
          <cell r="F739" t="str">
            <v>SEWA MESIN FOTO COPY BULAN FEB 2007</v>
          </cell>
          <cell r="I739">
            <v>400000</v>
          </cell>
        </row>
        <row r="740">
          <cell r="D740">
            <v>11102</v>
          </cell>
          <cell r="E740">
            <v>39148</v>
          </cell>
          <cell r="F740" t="str">
            <v xml:space="preserve">BENSIN + PARKIR (TGL 02 MARET 07) </v>
          </cell>
          <cell r="J740">
            <v>147000</v>
          </cell>
        </row>
        <row r="741">
          <cell r="D741">
            <v>65102</v>
          </cell>
          <cell r="E741">
            <v>39148</v>
          </cell>
          <cell r="F741" t="str">
            <v xml:space="preserve">BENSIN + PARKIR (TGL 02 MARET 07) </v>
          </cell>
          <cell r="I741">
            <v>147000</v>
          </cell>
        </row>
        <row r="742">
          <cell r="D742">
            <v>11102</v>
          </cell>
          <cell r="E742">
            <v>39148</v>
          </cell>
          <cell r="F742" t="str">
            <v>KABELVISION INTERNET</v>
          </cell>
          <cell r="J742">
            <v>197450</v>
          </cell>
        </row>
        <row r="743">
          <cell r="D743">
            <v>63202</v>
          </cell>
          <cell r="E743">
            <v>39148</v>
          </cell>
          <cell r="F743" t="str">
            <v>KABELVISION INTERNET</v>
          </cell>
          <cell r="I743">
            <v>197450</v>
          </cell>
        </row>
        <row r="744">
          <cell r="D744">
            <v>11102</v>
          </cell>
          <cell r="E744">
            <v>39149</v>
          </cell>
          <cell r="F744" t="str">
            <v>KERTAS FAX 10 BH,A4 4BH,F4 2 BH,SOLATIF 12 BH,ONDER 6BH</v>
          </cell>
          <cell r="J744">
            <v>219000</v>
          </cell>
        </row>
        <row r="745">
          <cell r="D745">
            <v>63101</v>
          </cell>
          <cell r="E745">
            <v>39149</v>
          </cell>
          <cell r="F745" t="str">
            <v>KERTAS FAX 10 BH,A4 4BH,F4 2 BH,SOLATIF 12 BH,ONDER 6BH</v>
          </cell>
          <cell r="I745">
            <v>219000</v>
          </cell>
        </row>
        <row r="746">
          <cell r="D746">
            <v>11102</v>
          </cell>
          <cell r="E746">
            <v>39150</v>
          </cell>
          <cell r="F746" t="str">
            <v>TRANSPORT BUKOPIN PUSAT (U/ BYR.PAJAK)</v>
          </cell>
          <cell r="J746">
            <v>25000</v>
          </cell>
        </row>
        <row r="747">
          <cell r="D747">
            <v>65101</v>
          </cell>
          <cell r="E747">
            <v>39150</v>
          </cell>
          <cell r="F747" t="str">
            <v>TRANSPORT BUKOPIN PUSAT (U/ BYR.PAJAK)</v>
          </cell>
          <cell r="I747">
            <v>25000</v>
          </cell>
        </row>
        <row r="748">
          <cell r="D748">
            <v>11102</v>
          </cell>
          <cell r="E748">
            <v>39153</v>
          </cell>
          <cell r="F748" t="str">
            <v>TRANSPORT BUKOPIN PUSAT (U/ ANTAR SURAT DROPP &amp; AMBIL SSP)</v>
          </cell>
          <cell r="J748">
            <v>30000</v>
          </cell>
        </row>
        <row r="749">
          <cell r="D749">
            <v>11102</v>
          </cell>
          <cell r="E749">
            <v>39153</v>
          </cell>
          <cell r="F749" t="str">
            <v>LISTRIK BLN FEB 2007</v>
          </cell>
          <cell r="J749">
            <v>81594</v>
          </cell>
        </row>
        <row r="750">
          <cell r="D750">
            <v>63301</v>
          </cell>
          <cell r="E750">
            <v>39153</v>
          </cell>
          <cell r="F750" t="str">
            <v>LISTRIK BLN FEB 2007</v>
          </cell>
          <cell r="I750">
            <v>81594</v>
          </cell>
        </row>
        <row r="751">
          <cell r="D751">
            <v>65101</v>
          </cell>
          <cell r="E751">
            <v>39153</v>
          </cell>
          <cell r="F751" t="str">
            <v>TRANSPORT BUKOPIN PUSAT (U/ ANTAR SURAT DROPP &amp; AMBIL SSP)</v>
          </cell>
          <cell r="I751">
            <v>30000</v>
          </cell>
        </row>
        <row r="752">
          <cell r="D752">
            <v>11102</v>
          </cell>
          <cell r="E752">
            <v>39154</v>
          </cell>
          <cell r="F752" t="str">
            <v>ENTERTAIN (PAK NGADIMAN,PAK MIRWAN,&amp; STAFF TGL 12 MARET 07)</v>
          </cell>
          <cell r="J752">
            <v>68000</v>
          </cell>
        </row>
        <row r="753">
          <cell r="D753">
            <v>11102</v>
          </cell>
          <cell r="E753">
            <v>39154</v>
          </cell>
          <cell r="F753" t="str">
            <v>TRANSPORT BUKOPIN PUSAT (U/ ANTAR TRANSAKSI)</v>
          </cell>
          <cell r="J753">
            <v>40000</v>
          </cell>
        </row>
        <row r="754">
          <cell r="D754">
            <v>11102</v>
          </cell>
          <cell r="E754">
            <v>39154</v>
          </cell>
          <cell r="F754" t="str">
            <v>BENSIN + PARKIR (TGL 09 MARET 07)</v>
          </cell>
          <cell r="J754">
            <v>132000</v>
          </cell>
        </row>
        <row r="755">
          <cell r="D755">
            <v>11102</v>
          </cell>
          <cell r="E755">
            <v>39154</v>
          </cell>
          <cell r="F755" t="str">
            <v>RTGS &amp; ADM BANK (SUMBER ARTO)</v>
          </cell>
          <cell r="J755">
            <v>61500</v>
          </cell>
        </row>
        <row r="756">
          <cell r="D756">
            <v>11102</v>
          </cell>
          <cell r="E756">
            <v>39154</v>
          </cell>
          <cell r="F756" t="str">
            <v>PIUTANG PT GUS (U/ ADM BANK)</v>
          </cell>
          <cell r="J756">
            <v>5000</v>
          </cell>
        </row>
        <row r="757">
          <cell r="D757">
            <v>11102</v>
          </cell>
          <cell r="E757">
            <v>39154</v>
          </cell>
          <cell r="F757" t="str">
            <v>PIUTANG PT KAJAYA (U/ ADM BANK)</v>
          </cell>
          <cell r="J757">
            <v>5000</v>
          </cell>
        </row>
        <row r="758">
          <cell r="D758">
            <v>11304</v>
          </cell>
          <cell r="E758">
            <v>39154</v>
          </cell>
          <cell r="F758" t="str">
            <v>PIUTANG PT KAJAYA (U/ ADM BANK)</v>
          </cell>
          <cell r="I758">
            <v>5000</v>
          </cell>
        </row>
        <row r="759">
          <cell r="D759">
            <v>11306</v>
          </cell>
          <cell r="E759">
            <v>39154</v>
          </cell>
          <cell r="F759" t="str">
            <v>PIUTANG PT GUS (U/ ADM BANK)</v>
          </cell>
          <cell r="I759">
            <v>5000</v>
          </cell>
        </row>
        <row r="760">
          <cell r="D760">
            <v>65101</v>
          </cell>
          <cell r="E760">
            <v>39154</v>
          </cell>
          <cell r="F760" t="str">
            <v>TRANSPORT BUKOPIN PUSAT (U/ ANTAR TRANSAKSI)</v>
          </cell>
          <cell r="I760">
            <v>40000</v>
          </cell>
        </row>
        <row r="761">
          <cell r="D761">
            <v>65102</v>
          </cell>
          <cell r="E761">
            <v>39154</v>
          </cell>
          <cell r="F761" t="str">
            <v>BENSIN + PARKIR (TGL 09 MARET 07)</v>
          </cell>
          <cell r="I761">
            <v>132000</v>
          </cell>
        </row>
        <row r="762">
          <cell r="D762">
            <v>69101</v>
          </cell>
          <cell r="E762">
            <v>39154</v>
          </cell>
          <cell r="F762" t="str">
            <v>ENTERTAIN (PAK NGADIMAN,PAK MIRWAN,&amp; STAFF TGL 12 MARET 07)</v>
          </cell>
          <cell r="I762">
            <v>68000</v>
          </cell>
        </row>
        <row r="763">
          <cell r="D763">
            <v>91100</v>
          </cell>
          <cell r="E763">
            <v>39154</v>
          </cell>
          <cell r="F763" t="str">
            <v>RTGS &amp; ADM BANK (SUMBER ARTO)</v>
          </cell>
          <cell r="I763">
            <v>61500</v>
          </cell>
        </row>
        <row r="764">
          <cell r="D764">
            <v>11102</v>
          </cell>
          <cell r="E764">
            <v>39155</v>
          </cell>
          <cell r="F764" t="str">
            <v>TRANSPORT BUKOPIN PUSAT (U/ ANTAR TRANSAKSI)</v>
          </cell>
          <cell r="J764">
            <v>25000</v>
          </cell>
        </row>
        <row r="765">
          <cell r="D765">
            <v>11102</v>
          </cell>
          <cell r="E765">
            <v>39155</v>
          </cell>
          <cell r="F765" t="str">
            <v xml:space="preserve">RTGS TRF </v>
          </cell>
          <cell r="J765">
            <v>25000</v>
          </cell>
        </row>
        <row r="766">
          <cell r="D766">
            <v>65101</v>
          </cell>
          <cell r="E766">
            <v>39155</v>
          </cell>
          <cell r="F766" t="str">
            <v>TRANSPORT BUKOPIN PUSAT (U/ ANTAR TRANSAKSI)</v>
          </cell>
          <cell r="I766">
            <v>25000</v>
          </cell>
        </row>
        <row r="767">
          <cell r="D767">
            <v>91100</v>
          </cell>
          <cell r="E767">
            <v>39155</v>
          </cell>
          <cell r="F767" t="str">
            <v xml:space="preserve">RTGS TRF </v>
          </cell>
          <cell r="I767">
            <v>25000</v>
          </cell>
        </row>
        <row r="768">
          <cell r="D768">
            <v>11102</v>
          </cell>
          <cell r="E768">
            <v>39156</v>
          </cell>
          <cell r="F768" t="str">
            <v>PENGIRIMAN BUKTI POTONG HK KE MEDAN - TIKI</v>
          </cell>
          <cell r="J768">
            <v>18000</v>
          </cell>
        </row>
        <row r="769">
          <cell r="D769">
            <v>11102</v>
          </cell>
          <cell r="E769">
            <v>39156</v>
          </cell>
          <cell r="F769" t="str">
            <v>PIUTANG PT KAJAYA (U/ PENGIRIMAN SURAT SPT KE ACEH-TIKI)</v>
          </cell>
          <cell r="J769">
            <v>18000</v>
          </cell>
        </row>
        <row r="770">
          <cell r="D770">
            <v>11102</v>
          </cell>
          <cell r="E770">
            <v>39156</v>
          </cell>
          <cell r="F770" t="str">
            <v>TRANSPORT KE KPP SETIA BUDI I U/ LAPOR PAJAK MASA</v>
          </cell>
          <cell r="J770">
            <v>35000</v>
          </cell>
        </row>
        <row r="771">
          <cell r="D771">
            <v>11304</v>
          </cell>
          <cell r="E771">
            <v>39156</v>
          </cell>
          <cell r="F771" t="str">
            <v>PIUTANG PT KAJAYA (U/ PENGIRIMAN SURAT SPT KE ACEH-TIKI)</v>
          </cell>
          <cell r="I771">
            <v>18000</v>
          </cell>
        </row>
        <row r="772">
          <cell r="D772">
            <v>63102</v>
          </cell>
          <cell r="E772">
            <v>39156</v>
          </cell>
          <cell r="F772" t="str">
            <v>PENGIRIMAN BUKTI POTONG HK KE MEDAN - TIKI</v>
          </cell>
          <cell r="I772">
            <v>18000</v>
          </cell>
        </row>
        <row r="773">
          <cell r="D773">
            <v>65101</v>
          </cell>
          <cell r="E773">
            <v>39156</v>
          </cell>
          <cell r="F773" t="str">
            <v>TRANSPORT KE KPP SETIA BUDI I U/ LAPOR PAJAK MASA</v>
          </cell>
          <cell r="I773">
            <v>35000</v>
          </cell>
        </row>
        <row r="774">
          <cell r="D774">
            <v>11102</v>
          </cell>
          <cell r="E774">
            <v>39161</v>
          </cell>
          <cell r="F774" t="str">
            <v>BENSIN + PARKIR (TGL 14 MARET 07)</v>
          </cell>
          <cell r="J774">
            <v>146000</v>
          </cell>
        </row>
        <row r="775">
          <cell r="D775">
            <v>65102</v>
          </cell>
          <cell r="E775">
            <v>39161</v>
          </cell>
          <cell r="F775" t="str">
            <v>BENSIN + PARKIR (TGL 14 MARET 07)</v>
          </cell>
          <cell r="I775">
            <v>146000</v>
          </cell>
        </row>
        <row r="776">
          <cell r="D776">
            <v>11102</v>
          </cell>
          <cell r="E776">
            <v>39162</v>
          </cell>
          <cell r="F776" t="str">
            <v>TRANSPORT BUKOPIN PUSAT (U/ ANTAR TRANSAKSI)</v>
          </cell>
          <cell r="J776">
            <v>30000</v>
          </cell>
        </row>
        <row r="777">
          <cell r="D777">
            <v>11102</v>
          </cell>
          <cell r="E777">
            <v>39162</v>
          </cell>
          <cell r="F777" t="str">
            <v>ADM BANK (U/ SETOR KAS NANGGROE)</v>
          </cell>
          <cell r="J777">
            <v>5000</v>
          </cell>
        </row>
        <row r="778">
          <cell r="D778">
            <v>11102</v>
          </cell>
          <cell r="E778">
            <v>39162</v>
          </cell>
          <cell r="F778" t="str">
            <v>PIUTANG PT GUS (U/ ADM BANK)</v>
          </cell>
          <cell r="J778">
            <v>5000</v>
          </cell>
        </row>
        <row r="779">
          <cell r="D779">
            <v>11306</v>
          </cell>
          <cell r="E779">
            <v>39162</v>
          </cell>
          <cell r="F779" t="str">
            <v>PIUTANG PT GUS (U/ ADM BANK)</v>
          </cell>
          <cell r="I779">
            <v>5000</v>
          </cell>
        </row>
        <row r="780">
          <cell r="D780">
            <v>65101</v>
          </cell>
          <cell r="E780">
            <v>39162</v>
          </cell>
          <cell r="F780" t="str">
            <v>TRANSPORT BUKOPIN PUSAT (U/ ANTAR TRANSAKSI)</v>
          </cell>
          <cell r="I780">
            <v>30000</v>
          </cell>
        </row>
        <row r="781">
          <cell r="D781">
            <v>91100</v>
          </cell>
          <cell r="E781">
            <v>39162</v>
          </cell>
          <cell r="F781" t="str">
            <v>ADM BANK (U/ SETOR KAS NANGGROE)</v>
          </cell>
          <cell r="I781">
            <v>5000</v>
          </cell>
        </row>
        <row r="782">
          <cell r="D782">
            <v>11102</v>
          </cell>
          <cell r="E782">
            <v>39164</v>
          </cell>
          <cell r="F782" t="str">
            <v>ENTERTAIN (PAK NGADIMAN, ONI,BU RITA TGL 22 MARET 07)</v>
          </cell>
          <cell r="J782">
            <v>60000</v>
          </cell>
        </row>
        <row r="783">
          <cell r="D783">
            <v>11102</v>
          </cell>
          <cell r="E783">
            <v>39164</v>
          </cell>
          <cell r="F783" t="str">
            <v>FEE (OBG AKG U/BERSIHKAN RUANGAN KANTOR,DLL- KARPET)</v>
          </cell>
          <cell r="J783">
            <v>15000</v>
          </cell>
        </row>
        <row r="784">
          <cell r="D784">
            <v>11102</v>
          </cell>
          <cell r="E784">
            <v>39164</v>
          </cell>
          <cell r="F784" t="str">
            <v>ADM SURAT PENGANTAR MOBIL XENIA 1 NO.POLIS B-84489-EX &amp; FC BPKB</v>
          </cell>
          <cell r="J784">
            <v>10000</v>
          </cell>
        </row>
        <row r="785">
          <cell r="D785">
            <v>69101</v>
          </cell>
          <cell r="E785">
            <v>39164</v>
          </cell>
          <cell r="F785" t="str">
            <v>ENTERTAIN (PAK NGADIMAN, ONI,BU RITA TGL 22 MARET 07)</v>
          </cell>
          <cell r="I785">
            <v>60000</v>
          </cell>
        </row>
        <row r="786">
          <cell r="D786">
            <v>69201</v>
          </cell>
          <cell r="E786">
            <v>39164</v>
          </cell>
          <cell r="F786" t="str">
            <v>FEE (OBG AKG U/BERSIHKAN RUANGAN KANTOR,DLL- KARPET)</v>
          </cell>
          <cell r="I786">
            <v>15000</v>
          </cell>
        </row>
        <row r="787">
          <cell r="D787">
            <v>69201</v>
          </cell>
          <cell r="E787">
            <v>39164</v>
          </cell>
          <cell r="F787" t="str">
            <v>ADM SURAT PENGANTAR MOBIL XENIA 1 NO.POLIS B-84489-EX &amp; FC BPKB</v>
          </cell>
          <cell r="I787">
            <v>10000</v>
          </cell>
        </row>
        <row r="788">
          <cell r="D788">
            <v>11102</v>
          </cell>
          <cell r="E788">
            <v>39167</v>
          </cell>
          <cell r="F788" t="str">
            <v>BENSIN(TGL 19 MARET 07)+PARKIR (TGL 20/03 S/D 23/3 07)</v>
          </cell>
          <cell r="J788">
            <v>143000</v>
          </cell>
        </row>
        <row r="789">
          <cell r="D789">
            <v>11102</v>
          </cell>
          <cell r="E789">
            <v>39167</v>
          </cell>
          <cell r="F789" t="str">
            <v>TRANSPORT (mba nine ke dpr u/ ambil yogurt tgl 22/3/7)</v>
          </cell>
          <cell r="J789">
            <v>30000</v>
          </cell>
        </row>
        <row r="790">
          <cell r="D790">
            <v>65101</v>
          </cell>
          <cell r="E790">
            <v>39167</v>
          </cell>
          <cell r="F790" t="str">
            <v>TRANSPORT (mba nine ke dpr u/ ambil yogurt tgl 22/3/7)</v>
          </cell>
          <cell r="I790">
            <v>30000</v>
          </cell>
        </row>
        <row r="791">
          <cell r="D791">
            <v>65102</v>
          </cell>
          <cell r="E791">
            <v>39167</v>
          </cell>
          <cell r="F791" t="str">
            <v>BENSIN(TGL 19 MARET 07)+PARKIR (TGL 20/03 S/D 23/3 07)</v>
          </cell>
          <cell r="I791">
            <v>143000</v>
          </cell>
        </row>
        <row r="792">
          <cell r="D792">
            <v>11102</v>
          </cell>
          <cell r="E792">
            <v>39170</v>
          </cell>
          <cell r="F792" t="str">
            <v xml:space="preserve">ADM RTGS  </v>
          </cell>
          <cell r="J792">
            <v>30000</v>
          </cell>
        </row>
        <row r="793">
          <cell r="D793">
            <v>11102</v>
          </cell>
          <cell r="E793">
            <v>39170</v>
          </cell>
          <cell r="F793" t="str">
            <v>TRANSPORT BANK BUKOPIN BIDAKARA</v>
          </cell>
          <cell r="J793">
            <v>30000</v>
          </cell>
        </row>
        <row r="794">
          <cell r="D794">
            <v>11102</v>
          </cell>
          <cell r="E794">
            <v>39170</v>
          </cell>
          <cell r="F794" t="str">
            <v>PIUTANG PERSADA SHAYANG (U/ PEMBUATAN STAMPLE)</v>
          </cell>
          <cell r="J794">
            <v>25000</v>
          </cell>
        </row>
        <row r="795">
          <cell r="D795">
            <v>11202</v>
          </cell>
          <cell r="E795">
            <v>39170</v>
          </cell>
          <cell r="F795" t="str">
            <v>PIUTANG PERSADA SHAYANG (U/ PEMBUATAN STAMPLE)</v>
          </cell>
          <cell r="I795">
            <v>25000</v>
          </cell>
        </row>
        <row r="796">
          <cell r="D796">
            <v>65101</v>
          </cell>
          <cell r="E796">
            <v>39170</v>
          </cell>
          <cell r="F796" t="str">
            <v>TRANSPORT BANK BUKOPIN BIDAKARA</v>
          </cell>
          <cell r="I796">
            <v>30000</v>
          </cell>
        </row>
        <row r="797">
          <cell r="D797">
            <v>91100</v>
          </cell>
          <cell r="E797">
            <v>39170</v>
          </cell>
          <cell r="F797" t="str">
            <v xml:space="preserve">ADM RTGS  </v>
          </cell>
          <cell r="I797">
            <v>30000</v>
          </cell>
        </row>
        <row r="798">
          <cell r="D798">
            <v>11102</v>
          </cell>
          <cell r="E798">
            <v>39174</v>
          </cell>
          <cell r="F798" t="str">
            <v>BENSIN(TGL 26 MARET 07) + PARKIR (TGL 28/03 S/D 29/3 07)</v>
          </cell>
          <cell r="J798">
            <v>152000</v>
          </cell>
        </row>
        <row r="799">
          <cell r="D799">
            <v>65102</v>
          </cell>
          <cell r="E799">
            <v>39174</v>
          </cell>
          <cell r="F799" t="str">
            <v>BENSIN(TGL 26 MARET 07) + PARKIR (TGL 28/03 S/D 29/3 07)</v>
          </cell>
          <cell r="I799">
            <v>152000</v>
          </cell>
        </row>
        <row r="800">
          <cell r="D800">
            <v>11102</v>
          </cell>
          <cell r="E800">
            <v>39175</v>
          </cell>
          <cell r="F800" t="str">
            <v>SEWA MESIN FOTO COPY BULAN MARET 2007</v>
          </cell>
          <cell r="J800">
            <v>400000</v>
          </cell>
        </row>
        <row r="801">
          <cell r="D801">
            <v>11102</v>
          </cell>
          <cell r="E801">
            <v>39175</v>
          </cell>
          <cell r="F801" t="str">
            <v xml:space="preserve"> KABELVISION INTERNET BLN MARET 2007</v>
          </cell>
          <cell r="J801">
            <v>197450</v>
          </cell>
        </row>
        <row r="802">
          <cell r="D802">
            <v>11102</v>
          </cell>
          <cell r="E802">
            <v>39175</v>
          </cell>
          <cell r="F802" t="str">
            <v>LISTRIK BLN MARET 2007</v>
          </cell>
          <cell r="J802">
            <v>81600</v>
          </cell>
        </row>
        <row r="803">
          <cell r="D803">
            <v>11102</v>
          </cell>
          <cell r="E803">
            <v>39175</v>
          </cell>
          <cell r="F803" t="str">
            <v>ADM BANK (U/ ISI BERITA KABELVISION)</v>
          </cell>
          <cell r="J803">
            <v>2500</v>
          </cell>
        </row>
        <row r="804">
          <cell r="D804">
            <v>63103</v>
          </cell>
          <cell r="E804">
            <v>39175</v>
          </cell>
          <cell r="F804" t="str">
            <v>SEWA MESIN FOTO COPY BULAN MARET 2007</v>
          </cell>
          <cell r="I804">
            <v>400000</v>
          </cell>
        </row>
        <row r="805">
          <cell r="D805">
            <v>63202</v>
          </cell>
          <cell r="E805">
            <v>39175</v>
          </cell>
          <cell r="F805" t="str">
            <v>KABELVISION INTERNET BLN MARET 2007</v>
          </cell>
          <cell r="I805">
            <v>197450</v>
          </cell>
        </row>
        <row r="806">
          <cell r="D806">
            <v>63301</v>
          </cell>
          <cell r="E806">
            <v>39175</v>
          </cell>
          <cell r="F806" t="str">
            <v>LISTRIK BLN MARET 2007</v>
          </cell>
          <cell r="I806">
            <v>81600</v>
          </cell>
        </row>
        <row r="807">
          <cell r="D807">
            <v>91100</v>
          </cell>
          <cell r="E807">
            <v>39175</v>
          </cell>
          <cell r="F807" t="str">
            <v>ADM BANK (U/ ISI BERITA KABELVISION)</v>
          </cell>
          <cell r="I807">
            <v>2500</v>
          </cell>
        </row>
        <row r="808">
          <cell r="D808">
            <v>11102</v>
          </cell>
          <cell r="E808">
            <v>39175</v>
          </cell>
          <cell r="F808" t="str">
            <v>RT KANTOR (BL.AIR GALON 3 )</v>
          </cell>
          <cell r="J808">
            <v>24000</v>
          </cell>
        </row>
        <row r="809">
          <cell r="D809">
            <v>11102</v>
          </cell>
          <cell r="E809">
            <v>39175</v>
          </cell>
          <cell r="F809" t="str">
            <v>FEE OB (U/ ANGKUT AIR GALON)</v>
          </cell>
          <cell r="J809">
            <v>10000</v>
          </cell>
        </row>
        <row r="810">
          <cell r="D810">
            <v>69201</v>
          </cell>
          <cell r="E810">
            <v>39175</v>
          </cell>
          <cell r="F810" t="str">
            <v>RT KANTOR (BL.AIR GALON 3 )</v>
          </cell>
          <cell r="I810">
            <v>24000</v>
          </cell>
        </row>
        <row r="811">
          <cell r="D811">
            <v>69201</v>
          </cell>
          <cell r="E811">
            <v>39175</v>
          </cell>
          <cell r="F811" t="str">
            <v>FEE OB (U/ ANGKUT AIR GALON)</v>
          </cell>
          <cell r="I811">
            <v>10000</v>
          </cell>
        </row>
        <row r="812">
          <cell r="D812">
            <v>11102</v>
          </cell>
          <cell r="E812">
            <v>39181</v>
          </cell>
          <cell r="F812" t="str">
            <v>TRANSPORT BANK BUKOPIN</v>
          </cell>
          <cell r="J812">
            <v>25000</v>
          </cell>
        </row>
        <row r="813">
          <cell r="D813">
            <v>11102</v>
          </cell>
          <cell r="E813">
            <v>39181</v>
          </cell>
          <cell r="F813" t="str">
            <v>ENTERTAIN (PAK NGADIMAN  TGL 3 APRIL 07)</v>
          </cell>
          <cell r="J813">
            <v>12000</v>
          </cell>
        </row>
        <row r="814">
          <cell r="D814">
            <v>65101</v>
          </cell>
          <cell r="E814">
            <v>39181</v>
          </cell>
          <cell r="F814" t="str">
            <v>TRANSPORT BANK BUKOPIN</v>
          </cell>
          <cell r="I814">
            <v>25000</v>
          </cell>
        </row>
        <row r="815">
          <cell r="D815">
            <v>69101</v>
          </cell>
          <cell r="E815">
            <v>39181</v>
          </cell>
          <cell r="F815" t="str">
            <v>ENTERTAIN (PAK NGADIMAN  TGL 3 APRIL 07)</v>
          </cell>
          <cell r="I815">
            <v>12000</v>
          </cell>
        </row>
        <row r="816">
          <cell r="D816">
            <v>11102</v>
          </cell>
          <cell r="E816">
            <v>39181</v>
          </cell>
          <cell r="F816" t="str">
            <v>ATK (BL.materai 20 lbr @ rp. 6000)</v>
          </cell>
          <cell r="J816">
            <v>120000</v>
          </cell>
        </row>
        <row r="817">
          <cell r="D817">
            <v>63102</v>
          </cell>
          <cell r="E817">
            <v>39181</v>
          </cell>
          <cell r="F817" t="str">
            <v>BL.materai 20 lbr @ rp. 6000</v>
          </cell>
          <cell r="I817">
            <v>120000</v>
          </cell>
        </row>
        <row r="818">
          <cell r="D818">
            <v>11102</v>
          </cell>
          <cell r="E818">
            <v>39183</v>
          </cell>
          <cell r="F818" t="str">
            <v>BENSIN(TGL 03 APRIL 07) + PARKIR (TGL 2/4 S/D 5/4 2007)</v>
          </cell>
          <cell r="J818">
            <v>156000</v>
          </cell>
        </row>
        <row r="819">
          <cell r="D819">
            <v>65102</v>
          </cell>
          <cell r="E819">
            <v>39183</v>
          </cell>
          <cell r="F819" t="str">
            <v>BENSIN(TGL 03 APRIL 07) + PARKIR (TGL 2/4 S/D 5/4 2007)</v>
          </cell>
          <cell r="I819">
            <v>156000</v>
          </cell>
        </row>
        <row r="820">
          <cell r="D820">
            <v>11102</v>
          </cell>
          <cell r="E820">
            <v>39184</v>
          </cell>
          <cell r="F820" t="str">
            <v>TRANSPORT BANK BUKOPIN (U/ AMBIL SSP)</v>
          </cell>
          <cell r="J820">
            <v>30000</v>
          </cell>
        </row>
        <row r="821">
          <cell r="D821">
            <v>11102</v>
          </cell>
          <cell r="E821">
            <v>39184</v>
          </cell>
          <cell r="F821" t="str">
            <v>ENTERTAIN (PAK NGADIMAN,GANI,DLL &amp; STAFF 11 APRIL 07)</v>
          </cell>
          <cell r="J821">
            <v>137000</v>
          </cell>
        </row>
        <row r="822">
          <cell r="D822">
            <v>65101</v>
          </cell>
          <cell r="E822">
            <v>39184</v>
          </cell>
          <cell r="F822" t="str">
            <v>TRANSPORT BANK BUKOPIN (U/ AMBIL SSP)</v>
          </cell>
          <cell r="I822">
            <v>30000</v>
          </cell>
        </row>
        <row r="823">
          <cell r="D823">
            <v>69101</v>
          </cell>
          <cell r="E823">
            <v>39184</v>
          </cell>
          <cell r="F823" t="str">
            <v>ENTERTAIN (PAK NGADIMAN,GANI,DLL &amp; STAFF 11 APRIL 07)</v>
          </cell>
          <cell r="I823">
            <v>137000</v>
          </cell>
        </row>
        <row r="824">
          <cell r="D824">
            <v>11102</v>
          </cell>
          <cell r="E824">
            <v>39184</v>
          </cell>
          <cell r="F824" t="str">
            <v>WATER HEATERARISTON TI-100R/15000 W + ONGKOS BUAT PETI</v>
          </cell>
          <cell r="J824">
            <v>5287000</v>
          </cell>
        </row>
        <row r="825">
          <cell r="D825">
            <v>11587</v>
          </cell>
          <cell r="E825">
            <v>39184</v>
          </cell>
          <cell r="F825" t="str">
            <v>WATER HEATERARISTON TI-100R/15000 W + ONGKOS BUAT PETI</v>
          </cell>
          <cell r="I825">
            <v>5287000</v>
          </cell>
        </row>
        <row r="826">
          <cell r="D826">
            <v>11102</v>
          </cell>
          <cell r="E826">
            <v>39184</v>
          </cell>
          <cell r="F826" t="str">
            <v>PENGIRIMAN WATER HEATER KE ACEH - EXPEDISI MAC</v>
          </cell>
          <cell r="J826">
            <v>1066000</v>
          </cell>
        </row>
        <row r="827">
          <cell r="D827">
            <v>69205</v>
          </cell>
          <cell r="E827">
            <v>39184</v>
          </cell>
          <cell r="F827" t="str">
            <v>PENGIRIMAN WATER HEATER KE ACEH - EXPEDISI MAC</v>
          </cell>
          <cell r="I827">
            <v>1066000</v>
          </cell>
        </row>
        <row r="828">
          <cell r="D828">
            <v>11102</v>
          </cell>
          <cell r="E828">
            <v>39185</v>
          </cell>
          <cell r="F828" t="str">
            <v>ATK (BL.CD R/RW,KERTAS F4,TISSUE)</v>
          </cell>
          <cell r="J828">
            <v>69500</v>
          </cell>
        </row>
        <row r="829">
          <cell r="D829">
            <v>63101</v>
          </cell>
          <cell r="E829">
            <v>39185</v>
          </cell>
          <cell r="F829" t="str">
            <v>ATK (BL.CD R/RW,KERTAS F4,TISSUE)</v>
          </cell>
          <cell r="I829">
            <v>69500</v>
          </cell>
        </row>
        <row r="830">
          <cell r="D830">
            <v>11102</v>
          </cell>
          <cell r="E830">
            <v>39188</v>
          </cell>
          <cell r="F830" t="str">
            <v>TRANSPORT KE KPP SETIA BUDI I U/ LAPOR PAJAK MASA</v>
          </cell>
          <cell r="J830">
            <v>35000</v>
          </cell>
        </row>
        <row r="831">
          <cell r="D831">
            <v>11102</v>
          </cell>
          <cell r="E831">
            <v>39188</v>
          </cell>
          <cell r="F831" t="str">
            <v>PENGIRIMAN BUKTI POTONG HK KE MEDAN - TIKI</v>
          </cell>
          <cell r="J831">
            <v>11000</v>
          </cell>
        </row>
        <row r="832">
          <cell r="D832">
            <v>65101</v>
          </cell>
          <cell r="E832">
            <v>39188</v>
          </cell>
          <cell r="F832" t="str">
            <v>TRANSPORT KE KPP SETIA BUDI I U/ LAPOR PAJAK MASA</v>
          </cell>
          <cell r="I832">
            <v>35000</v>
          </cell>
        </row>
        <row r="833">
          <cell r="D833">
            <v>63102</v>
          </cell>
          <cell r="E833">
            <v>39188</v>
          </cell>
          <cell r="F833" t="str">
            <v>PENGIRIMAN BUKTI POTONG HK KE MEDAN - TIKI</v>
          </cell>
          <cell r="I833">
            <v>11000</v>
          </cell>
        </row>
        <row r="834">
          <cell r="D834">
            <v>11102</v>
          </cell>
          <cell r="E834">
            <v>39189</v>
          </cell>
          <cell r="F834" t="str">
            <v xml:space="preserve">BY.ATK (BL.MATERAI 10 BH @ 6.000) </v>
          </cell>
          <cell r="J834">
            <v>60000</v>
          </cell>
        </row>
        <row r="835">
          <cell r="D835">
            <v>63102</v>
          </cell>
          <cell r="E835">
            <v>39189</v>
          </cell>
          <cell r="F835" t="str">
            <v>MATERAI 10 BH @ 6.000</v>
          </cell>
          <cell r="I835">
            <v>60000</v>
          </cell>
        </row>
        <row r="836">
          <cell r="D836">
            <v>11102</v>
          </cell>
          <cell r="E836">
            <v>39190</v>
          </cell>
          <cell r="F836" t="str">
            <v xml:space="preserve">LISTRIK BLN MARET 2007 </v>
          </cell>
          <cell r="J836">
            <v>86600</v>
          </cell>
        </row>
        <row r="837">
          <cell r="D837">
            <v>11102</v>
          </cell>
          <cell r="E837">
            <v>39190</v>
          </cell>
          <cell r="F837" t="str">
            <v>PENGIRIMAN STNK XENIA MOBIL 1 KE ACEH - TIKI</v>
          </cell>
          <cell r="J837">
            <v>24000</v>
          </cell>
        </row>
        <row r="838">
          <cell r="D838">
            <v>11102</v>
          </cell>
          <cell r="E838">
            <v>39190</v>
          </cell>
          <cell r="F838" t="str">
            <v>PIUTANG PT GUS (ADM BANK - SETOR KAS BESAR )</v>
          </cell>
          <cell r="J838">
            <v>5000</v>
          </cell>
        </row>
        <row r="839">
          <cell r="D839">
            <v>11102</v>
          </cell>
          <cell r="E839">
            <v>39190</v>
          </cell>
          <cell r="F839" t="str">
            <v>TRANSPORT BUKOPIN  BIDAKARA U/ TRANSAKSI</v>
          </cell>
          <cell r="J839">
            <v>20000</v>
          </cell>
        </row>
        <row r="840">
          <cell r="D840">
            <v>63301</v>
          </cell>
          <cell r="E840">
            <v>39190</v>
          </cell>
          <cell r="F840" t="str">
            <v xml:space="preserve">LISTRIK BLN MARET 2007 </v>
          </cell>
          <cell r="I840">
            <v>86600</v>
          </cell>
        </row>
        <row r="841">
          <cell r="D841">
            <v>63102</v>
          </cell>
          <cell r="E841">
            <v>39190</v>
          </cell>
          <cell r="F841" t="str">
            <v>PENGIRIMAN STNK XENIA MOBIL 1 KE ACEH - TIKI</v>
          </cell>
          <cell r="I841">
            <v>24000</v>
          </cell>
        </row>
        <row r="842">
          <cell r="D842">
            <v>11306</v>
          </cell>
          <cell r="E842">
            <v>39190</v>
          </cell>
          <cell r="F842" t="str">
            <v>PIUTANG PT GUS (ADM BANK - SETOR KAS BESAR )</v>
          </cell>
          <cell r="I842">
            <v>5000</v>
          </cell>
        </row>
        <row r="843">
          <cell r="D843">
            <v>65101</v>
          </cell>
          <cell r="E843">
            <v>39190</v>
          </cell>
          <cell r="F843" t="str">
            <v>TRANSPORT BUKOPIN  BIDAKARA U/ TRANSAKSI</v>
          </cell>
          <cell r="I843">
            <v>20000</v>
          </cell>
        </row>
        <row r="844">
          <cell r="D844">
            <v>11102</v>
          </cell>
          <cell r="E844">
            <v>39190</v>
          </cell>
          <cell r="F844" t="str">
            <v>DINAS KE ACEH - MULYADI (UPGRADE TIKET CANCEL WAKTU)</v>
          </cell>
          <cell r="J844">
            <v>160000</v>
          </cell>
        </row>
        <row r="845">
          <cell r="D845">
            <v>65201</v>
          </cell>
          <cell r="E845">
            <v>39190</v>
          </cell>
          <cell r="F845" t="str">
            <v>DINAS KE ACEH - MULYADI (UPGRADE TIKET CANCEL WAKTU)</v>
          </cell>
          <cell r="I845">
            <v>160000</v>
          </cell>
        </row>
        <row r="846">
          <cell r="D846">
            <v>11102</v>
          </cell>
          <cell r="E846">
            <v>39190</v>
          </cell>
          <cell r="F846" t="str">
            <v>BATTRAY U/ BELT - MULIA MAKMUR (310 bh @ 3.500)</v>
          </cell>
          <cell r="J846">
            <v>1085000</v>
          </cell>
        </row>
        <row r="847">
          <cell r="D847">
            <v>11102</v>
          </cell>
          <cell r="E847">
            <v>39190</v>
          </cell>
          <cell r="F847" t="str">
            <v>INDOSATM2 BULAN MARET 2007- INTERNET</v>
          </cell>
          <cell r="J847">
            <v>553000</v>
          </cell>
        </row>
        <row r="848">
          <cell r="D848">
            <v>11585</v>
          </cell>
          <cell r="E848">
            <v>39190</v>
          </cell>
          <cell r="F848" t="str">
            <v>BATTRAY U/ BELT - MULIA MAKMUR (310 bh @ 3.500)</v>
          </cell>
          <cell r="I848">
            <v>1085000</v>
          </cell>
        </row>
        <row r="849">
          <cell r="D849">
            <v>63202</v>
          </cell>
          <cell r="E849">
            <v>39190</v>
          </cell>
          <cell r="F849" t="str">
            <v>INDOSATM2 BULAN MARET 2007- INTERNET</v>
          </cell>
          <cell r="I849">
            <v>553000</v>
          </cell>
        </row>
        <row r="850">
          <cell r="D850">
            <v>11102</v>
          </cell>
          <cell r="E850">
            <v>39190</v>
          </cell>
          <cell r="F850" t="str">
            <v>PERPANJANGAN STNK XENIA MOBIL 1</v>
          </cell>
          <cell r="J850">
            <v>1137000</v>
          </cell>
        </row>
        <row r="851">
          <cell r="D851">
            <v>67101</v>
          </cell>
          <cell r="E851">
            <v>39190</v>
          </cell>
          <cell r="F851" t="str">
            <v>PERPANJANGAN STNK XENIA MOBIL 1</v>
          </cell>
          <cell r="I851">
            <v>1137000</v>
          </cell>
        </row>
        <row r="852">
          <cell r="D852">
            <v>11102</v>
          </cell>
          <cell r="E852">
            <v>39190</v>
          </cell>
          <cell r="F852" t="str">
            <v>BENSIN(TGL 11 APRIL 07) + PARKIR (TGL 11-12/4 2007)</v>
          </cell>
          <cell r="J852">
            <v>180000</v>
          </cell>
        </row>
        <row r="853">
          <cell r="D853">
            <v>65102</v>
          </cell>
          <cell r="E853">
            <v>39190</v>
          </cell>
          <cell r="F853" t="str">
            <v>BENSIN(TGL 11 APRIL 07) + PARKIR (TGL 11-12/4 2007)</v>
          </cell>
          <cell r="I853">
            <v>180000</v>
          </cell>
        </row>
        <row r="854">
          <cell r="D854">
            <v>11102</v>
          </cell>
          <cell r="E854">
            <v>39196</v>
          </cell>
          <cell r="F854" t="str">
            <v>ENTERTAIN (PAK NGADIMAN,PAK GANI,PAK ONI &amp; STAFF)</v>
          </cell>
          <cell r="J854">
            <v>57000</v>
          </cell>
        </row>
        <row r="855">
          <cell r="D855">
            <v>69101</v>
          </cell>
          <cell r="E855">
            <v>39196</v>
          </cell>
          <cell r="F855" t="str">
            <v>ENTERTAIN (PAK NGADIMAN,PAK GANI,PAK ONI &amp; STAFF)</v>
          </cell>
          <cell r="I855">
            <v>57000</v>
          </cell>
        </row>
        <row r="856">
          <cell r="D856">
            <v>11102</v>
          </cell>
          <cell r="E856">
            <v>39196</v>
          </cell>
          <cell r="F856" t="str">
            <v>BENSIN(TGL 19 APRIL 07) + PARKIR (TGL 13/4 S/D 19/4 2007)</v>
          </cell>
          <cell r="J856">
            <v>155000</v>
          </cell>
        </row>
        <row r="857">
          <cell r="D857">
            <v>65102</v>
          </cell>
          <cell r="E857">
            <v>39196</v>
          </cell>
          <cell r="F857" t="str">
            <v>BENSIN(TGL 19 APRIL 07) + PARKIR (TGL 13/4 S/D 19/4 2007)</v>
          </cell>
          <cell r="I857">
            <v>155000</v>
          </cell>
        </row>
        <row r="858">
          <cell r="D858">
            <v>11102</v>
          </cell>
          <cell r="E858">
            <v>39197</v>
          </cell>
          <cell r="F858" t="str">
            <v>KEKURANGAN KIRIM WATER HEATER ACEH - EXPEDISI MAC</v>
          </cell>
          <cell r="J858">
            <v>390000</v>
          </cell>
        </row>
        <row r="859">
          <cell r="D859">
            <v>69205</v>
          </cell>
          <cell r="E859">
            <v>39197</v>
          </cell>
          <cell r="F859" t="str">
            <v>KEKURANGAN KIRIM WATER HEATER ACEH - EXPEDISI MAC</v>
          </cell>
          <cell r="I859">
            <v>390000</v>
          </cell>
        </row>
        <row r="860">
          <cell r="D860">
            <v>11102</v>
          </cell>
          <cell r="E860">
            <v>39197</v>
          </cell>
          <cell r="F860" t="str">
            <v>PIUTANG PT KAJAYA (TRANSPORT MANDIRI BAPINDO)</v>
          </cell>
          <cell r="J860">
            <v>35000</v>
          </cell>
        </row>
        <row r="861">
          <cell r="D861">
            <v>11304</v>
          </cell>
          <cell r="E861">
            <v>39197</v>
          </cell>
          <cell r="F861" t="str">
            <v>PIUTANG PT KAJAYA (TRANSPORT MANDIRI BAPINDO)</v>
          </cell>
          <cell r="I861">
            <v>35000</v>
          </cell>
        </row>
        <row r="862">
          <cell r="D862">
            <v>11102</v>
          </cell>
          <cell r="E862">
            <v>39198</v>
          </cell>
          <cell r="F862" t="str">
            <v>PIUTANG PT GUS (U/ KAS BESAR)</v>
          </cell>
          <cell r="J862">
            <v>5145000</v>
          </cell>
        </row>
        <row r="863">
          <cell r="D863">
            <v>11102</v>
          </cell>
          <cell r="E863">
            <v>39198</v>
          </cell>
          <cell r="F863" t="str">
            <v>TRANSPORT BUKOPIN  BIDAKARA U/ TRANSAKSI</v>
          </cell>
          <cell r="J863">
            <v>20000</v>
          </cell>
        </row>
        <row r="864">
          <cell r="D864">
            <v>11306</v>
          </cell>
          <cell r="E864">
            <v>39198</v>
          </cell>
          <cell r="F864" t="str">
            <v>PIUTANG PT GUS (U/ KAS BESAR)</v>
          </cell>
          <cell r="I864">
            <v>5145000</v>
          </cell>
        </row>
        <row r="865">
          <cell r="D865">
            <v>65101</v>
          </cell>
          <cell r="E865">
            <v>39198</v>
          </cell>
          <cell r="F865" t="str">
            <v>TRANSPORT BUKOPIN  BIDAKARA U/ TRANSAKSI</v>
          </cell>
          <cell r="I865">
            <v>20000</v>
          </cell>
        </row>
        <row r="866">
          <cell r="D866">
            <v>11102</v>
          </cell>
          <cell r="E866">
            <v>39198</v>
          </cell>
          <cell r="F866" t="str">
            <v>TIKET DINAS ACEH - PAK AKHMAD HARYONO</v>
          </cell>
          <cell r="J866">
            <v>1257000</v>
          </cell>
        </row>
        <row r="867">
          <cell r="D867">
            <v>65201</v>
          </cell>
          <cell r="E867">
            <v>39198</v>
          </cell>
          <cell r="F867" t="str">
            <v>TIKET DINAS ACEH - PAK AKHMAD HARYONO</v>
          </cell>
          <cell r="I867">
            <v>1257000</v>
          </cell>
        </row>
        <row r="868">
          <cell r="D868">
            <v>11102</v>
          </cell>
          <cell r="E868">
            <v>39198</v>
          </cell>
          <cell r="F868" t="str">
            <v>TIKET DINAS ACEH - TEKNISI UD INTER PRIMA (3 ORG)</v>
          </cell>
          <cell r="J868">
            <v>1650000</v>
          </cell>
        </row>
        <row r="869">
          <cell r="D869">
            <v>65201</v>
          </cell>
          <cell r="E869">
            <v>39198</v>
          </cell>
          <cell r="F869" t="str">
            <v>TIKET DINAS ACEH - TEKNISI UD INTER PRIMA (3 ORG)</v>
          </cell>
          <cell r="I869">
            <v>1650000</v>
          </cell>
        </row>
        <row r="870">
          <cell r="D870">
            <v>11102</v>
          </cell>
          <cell r="E870">
            <v>39199</v>
          </cell>
          <cell r="F870" t="str">
            <v>PIUTANG KAJAYA -TRANSPORTASI KE MANDIRI BAPINDO</v>
          </cell>
          <cell r="J870">
            <v>35000</v>
          </cell>
        </row>
        <row r="871">
          <cell r="D871">
            <v>11304</v>
          </cell>
          <cell r="E871">
            <v>39199</v>
          </cell>
          <cell r="F871" t="str">
            <v>PIUTANG KAJAYA -TRANSPORTASI KE MANDIRI BAPINDO</v>
          </cell>
          <cell r="I871">
            <v>35000</v>
          </cell>
        </row>
        <row r="872">
          <cell r="D872">
            <v>11102</v>
          </cell>
          <cell r="E872">
            <v>39202</v>
          </cell>
          <cell r="F872" t="str">
            <v>ATK -KERTAS A4,F4,KERTAS FAX,BATTRAY</v>
          </cell>
          <cell r="J872">
            <v>195000</v>
          </cell>
        </row>
        <row r="873">
          <cell r="D873">
            <v>63101</v>
          </cell>
          <cell r="E873">
            <v>39202</v>
          </cell>
          <cell r="F873" t="str">
            <v>ATK -KERTAS A4,F4,KERTAS FAX,BATTRAY</v>
          </cell>
          <cell r="I873">
            <v>195000</v>
          </cell>
        </row>
        <row r="874">
          <cell r="D874">
            <v>11102</v>
          </cell>
          <cell r="E874">
            <v>39106</v>
          </cell>
          <cell r="F874" t="str">
            <v>PENGISIAN KAS KECIL DARI BANK BUKOPIN</v>
          </cell>
          <cell r="I874">
            <v>1000000</v>
          </cell>
        </row>
        <row r="875">
          <cell r="D875">
            <v>11999</v>
          </cell>
          <cell r="E875">
            <v>39106</v>
          </cell>
          <cell r="F875" t="str">
            <v>PENGISIAN KAS KECIL DARI BANK BUKOPIN</v>
          </cell>
          <cell r="J875">
            <v>1000000</v>
          </cell>
        </row>
        <row r="876">
          <cell r="D876">
            <v>11102</v>
          </cell>
          <cell r="E876">
            <v>39115</v>
          </cell>
          <cell r="F876" t="str">
            <v>PENGISIAN KAS KECIL - KAS BESAR</v>
          </cell>
          <cell r="I876">
            <v>1000000</v>
          </cell>
        </row>
        <row r="877">
          <cell r="D877">
            <v>11999</v>
          </cell>
          <cell r="E877">
            <v>39115</v>
          </cell>
          <cell r="F877" t="str">
            <v>PENGISIAN KAS KECIL - KAS BESAR</v>
          </cell>
          <cell r="J877">
            <v>1000000</v>
          </cell>
        </row>
        <row r="878">
          <cell r="D878">
            <v>11102</v>
          </cell>
          <cell r="E878">
            <v>39126</v>
          </cell>
          <cell r="F878" t="str">
            <v>PENGISIAN KAS KECIL - KAS BESAR</v>
          </cell>
          <cell r="I878">
            <v>130600</v>
          </cell>
        </row>
        <row r="879">
          <cell r="D879">
            <v>11999</v>
          </cell>
          <cell r="E879">
            <v>39126</v>
          </cell>
          <cell r="F879" t="str">
            <v>PENGISIAN KAS KECIL - KAS BESAR</v>
          </cell>
          <cell r="J879">
            <v>130600</v>
          </cell>
        </row>
        <row r="880">
          <cell r="D880">
            <v>11102</v>
          </cell>
          <cell r="E880">
            <v>39129</v>
          </cell>
          <cell r="F880" t="str">
            <v>PENGISIAN KAS KECIL - BANK BUKOPIN</v>
          </cell>
          <cell r="I880">
            <v>1577350</v>
          </cell>
        </row>
        <row r="881">
          <cell r="D881">
            <v>11999</v>
          </cell>
          <cell r="E881">
            <v>39129</v>
          </cell>
          <cell r="F881" t="str">
            <v>PENGISIAN KAS KECIL - BANK BUKOPIN</v>
          </cell>
          <cell r="J881">
            <v>1577350</v>
          </cell>
        </row>
        <row r="882">
          <cell r="D882">
            <v>11102</v>
          </cell>
          <cell r="E882">
            <v>39136</v>
          </cell>
          <cell r="F882" t="str">
            <v>PENGISIAN KAS KECIL - BANK BUKOPIN</v>
          </cell>
          <cell r="I882">
            <v>1500000</v>
          </cell>
        </row>
        <row r="883">
          <cell r="D883">
            <v>11999</v>
          </cell>
          <cell r="E883">
            <v>39136</v>
          </cell>
          <cell r="F883" t="str">
            <v>PENGISIAN KAS KECIL - BANK BUKOPIN</v>
          </cell>
          <cell r="J883">
            <v>1500000</v>
          </cell>
        </row>
        <row r="884">
          <cell r="D884">
            <v>11102</v>
          </cell>
          <cell r="E884">
            <v>39142</v>
          </cell>
          <cell r="F884" t="str">
            <v>PENGISIAN KAS KECIL DARI KAS BESAR PUSAT</v>
          </cell>
          <cell r="I884">
            <v>1500000</v>
          </cell>
        </row>
        <row r="885">
          <cell r="D885">
            <v>11999</v>
          </cell>
          <cell r="E885">
            <v>39142</v>
          </cell>
          <cell r="F885" t="str">
            <v>PENGISIAN KAS KECIL DARI KAS BESAR PUSAT</v>
          </cell>
          <cell r="J885">
            <v>1500000</v>
          </cell>
        </row>
        <row r="886">
          <cell r="D886">
            <v>11102</v>
          </cell>
          <cell r="E886">
            <v>39146</v>
          </cell>
          <cell r="F886" t="str">
            <v>PENGISIAN KAS KECIL DARI BANK MANDIRI</v>
          </cell>
          <cell r="I886">
            <v>1750000</v>
          </cell>
        </row>
        <row r="887">
          <cell r="D887">
            <v>11999</v>
          </cell>
          <cell r="E887">
            <v>39146</v>
          </cell>
          <cell r="F887" t="str">
            <v>PENGISIAN KAS KECIL DARI BANK MANDIRI</v>
          </cell>
          <cell r="J887">
            <v>1750000</v>
          </cell>
        </row>
        <row r="888">
          <cell r="D888">
            <v>11102</v>
          </cell>
          <cell r="E888">
            <v>39150</v>
          </cell>
          <cell r="F888" t="str">
            <v>PENGISIAN KAS KECIL DARI KAS BESAR PUSAT</v>
          </cell>
          <cell r="I888">
            <v>269357</v>
          </cell>
        </row>
        <row r="889">
          <cell r="D889">
            <v>11999</v>
          </cell>
          <cell r="E889">
            <v>39150</v>
          </cell>
          <cell r="F889" t="str">
            <v>PENGISIAN KAS KECIL DARI KAS BESAR PUSAT</v>
          </cell>
          <cell r="J889">
            <v>269357</v>
          </cell>
        </row>
        <row r="890">
          <cell r="D890">
            <v>11102</v>
          </cell>
          <cell r="E890">
            <v>39170</v>
          </cell>
          <cell r="F890" t="str">
            <v>PENGISIAN KAS KECIL DARI KAS BESAR PUSAT</v>
          </cell>
          <cell r="I890">
            <v>900000</v>
          </cell>
        </row>
        <row r="891">
          <cell r="D891">
            <v>11999</v>
          </cell>
          <cell r="E891">
            <v>39170</v>
          </cell>
          <cell r="F891" t="str">
            <v>PENGISIAN KAS KECIL DARI KAS BESAR PUSAT</v>
          </cell>
          <cell r="J891">
            <v>900000</v>
          </cell>
        </row>
        <row r="892">
          <cell r="D892">
            <v>11102</v>
          </cell>
          <cell r="E892">
            <v>39181</v>
          </cell>
          <cell r="F892" t="str">
            <v>PENGISIAN KAS KECIL -KAS BESAR</v>
          </cell>
          <cell r="I892">
            <v>1000798</v>
          </cell>
        </row>
        <row r="893">
          <cell r="D893">
            <v>11999</v>
          </cell>
          <cell r="E893">
            <v>39181</v>
          </cell>
          <cell r="F893" t="str">
            <v>PENGISIAN KAS KECIL -KAS BESAR</v>
          </cell>
          <cell r="J893">
            <v>1000798</v>
          </cell>
        </row>
        <row r="894">
          <cell r="D894">
            <v>11102</v>
          </cell>
          <cell r="E894">
            <v>39183</v>
          </cell>
          <cell r="F894" t="str">
            <v>PENGISIAN KAS KECIL DARI KAS BESAR PUSAT</v>
          </cell>
          <cell r="I894">
            <v>19960</v>
          </cell>
        </row>
        <row r="895">
          <cell r="D895">
            <v>11999</v>
          </cell>
          <cell r="E895">
            <v>39183</v>
          </cell>
          <cell r="F895" t="str">
            <v>ISI KAS KECIL-KAS BESAR PUSAT</v>
          </cell>
          <cell r="J895">
            <v>19960</v>
          </cell>
        </row>
        <row r="896">
          <cell r="D896">
            <v>11102</v>
          </cell>
          <cell r="E896">
            <v>39184</v>
          </cell>
          <cell r="F896" t="str">
            <v>ISI KAS KECIL- HUT PAK NGADIMAN</v>
          </cell>
          <cell r="I896">
            <v>6095000</v>
          </cell>
        </row>
        <row r="897">
          <cell r="D897">
            <v>21710</v>
          </cell>
          <cell r="E897">
            <v>39184</v>
          </cell>
          <cell r="F897" t="str">
            <v>ISI KAS KECIL- HUT PAK NGADIMAN</v>
          </cell>
          <cell r="J897">
            <v>6095000</v>
          </cell>
        </row>
        <row r="898">
          <cell r="D898">
            <v>11102</v>
          </cell>
          <cell r="E898">
            <v>39190</v>
          </cell>
          <cell r="F898" t="str">
            <v>PENGISIAN KAS KECIL-BANK BUKOPIN</v>
          </cell>
          <cell r="I898">
            <v>4665000</v>
          </cell>
        </row>
        <row r="899">
          <cell r="D899">
            <v>11999</v>
          </cell>
          <cell r="E899">
            <v>39190</v>
          </cell>
          <cell r="F899" t="str">
            <v>PENGISIAN KAS KECIL-BANK BUKOPIN</v>
          </cell>
          <cell r="J899">
            <v>4665000</v>
          </cell>
        </row>
        <row r="900">
          <cell r="D900">
            <v>11102</v>
          </cell>
          <cell r="E900">
            <v>39198</v>
          </cell>
          <cell r="F900" t="str">
            <v>PENGISIAN KAS KECIL-BANK BUKOPIN</v>
          </cell>
          <cell r="I900">
            <v>8000000</v>
          </cell>
        </row>
        <row r="901">
          <cell r="D901">
            <v>11999</v>
          </cell>
          <cell r="E901">
            <v>39198</v>
          </cell>
          <cell r="F901" t="str">
            <v>PENGISIAN KAS KECIL-BANK BUKOPIN</v>
          </cell>
          <cell r="J901">
            <v>8000000</v>
          </cell>
        </row>
        <row r="902">
          <cell r="D902">
            <v>11102</v>
          </cell>
          <cell r="E902">
            <v>39199</v>
          </cell>
          <cell r="F902" t="str">
            <v>PENERIMAAN ATAS PIUTANG KAJAYA</v>
          </cell>
          <cell r="I902">
            <v>1213700</v>
          </cell>
        </row>
        <row r="903">
          <cell r="D903">
            <v>11304</v>
          </cell>
          <cell r="E903">
            <v>39199</v>
          </cell>
          <cell r="F903" t="str">
            <v>PENERIMAAN ATAS PIUTANG KAJAYA</v>
          </cell>
          <cell r="J903">
            <v>1213700</v>
          </cell>
        </row>
        <row r="904">
          <cell r="D904">
            <v>11541</v>
          </cell>
          <cell r="E904">
            <v>39089</v>
          </cell>
          <cell r="F904" t="str">
            <v>MESIN KOPI - PT SAECO ESPRESSO</v>
          </cell>
          <cell r="I904">
            <v>73112000</v>
          </cell>
        </row>
        <row r="905">
          <cell r="D905">
            <v>11542</v>
          </cell>
          <cell r="E905">
            <v>39089</v>
          </cell>
          <cell r="F905" t="str">
            <v>TEA SPOON &amp; COFFEE  CUP  - PT LIBRINDAH</v>
          </cell>
          <cell r="I905">
            <v>12272000</v>
          </cell>
        </row>
        <row r="906">
          <cell r="D906">
            <v>21710</v>
          </cell>
          <cell r="E906">
            <v>39089</v>
          </cell>
          <cell r="F906" t="str">
            <v>MESIN KOPI - PT SAECO ESPRESSO</v>
          </cell>
          <cell r="J906">
            <v>73112000</v>
          </cell>
        </row>
        <row r="907">
          <cell r="D907">
            <v>21710</v>
          </cell>
          <cell r="E907">
            <v>39089</v>
          </cell>
          <cell r="F907" t="str">
            <v>TEA SPOON &amp; COFFEE  CUP  - PT LIBRINDAH</v>
          </cell>
          <cell r="J907">
            <v>12272000</v>
          </cell>
        </row>
        <row r="908">
          <cell r="D908">
            <v>11401</v>
          </cell>
          <cell r="E908">
            <v>39089</v>
          </cell>
          <cell r="F908" t="str">
            <v>SEWA KANTOR JAN'2007 BIP</v>
          </cell>
          <cell r="J908">
            <v>3000000</v>
          </cell>
        </row>
        <row r="909">
          <cell r="D909">
            <v>68101</v>
          </cell>
          <cell r="E909">
            <v>39089</v>
          </cell>
          <cell r="F909" t="str">
            <v>SEWA KANTOR JAN'2007 BIP</v>
          </cell>
          <cell r="I909">
            <v>3000000</v>
          </cell>
        </row>
        <row r="910">
          <cell r="D910">
            <v>21730</v>
          </cell>
          <cell r="E910">
            <v>39090</v>
          </cell>
          <cell r="F910" t="str">
            <v>HUTANG KAJAYA ACEH - ATK</v>
          </cell>
          <cell r="J910">
            <v>98500</v>
          </cell>
        </row>
        <row r="911">
          <cell r="D911">
            <v>63101</v>
          </cell>
          <cell r="E911">
            <v>39090</v>
          </cell>
          <cell r="F911" t="str">
            <v>ATK - BL.KERTAS A4 &amp; JILID (TGL 6/1/07)</v>
          </cell>
          <cell r="I911">
            <v>38500</v>
          </cell>
        </row>
        <row r="912">
          <cell r="D912">
            <v>63102</v>
          </cell>
          <cell r="E912">
            <v>39090</v>
          </cell>
          <cell r="F912" t="str">
            <v>PENGIRIMAN LAPORAN KE JKT (TGL 6/1/07)</v>
          </cell>
          <cell r="I912">
            <v>60000</v>
          </cell>
        </row>
        <row r="913">
          <cell r="D913">
            <v>11543</v>
          </cell>
          <cell r="E913">
            <v>39091</v>
          </cell>
          <cell r="F913" t="str">
            <v>LUKISAN 103 BH - BARON BASUNING</v>
          </cell>
          <cell r="I913">
            <v>50000000</v>
          </cell>
        </row>
        <row r="914">
          <cell r="D914">
            <v>21710</v>
          </cell>
          <cell r="E914">
            <v>39091</v>
          </cell>
          <cell r="F914" t="str">
            <v>LUKISAN 103 BH - BARON BASUNING</v>
          </cell>
          <cell r="J914">
            <v>50005000</v>
          </cell>
        </row>
        <row r="915">
          <cell r="D915">
            <v>91100</v>
          </cell>
          <cell r="E915">
            <v>39091</v>
          </cell>
          <cell r="F915" t="str">
            <v>ADM LUKISAN 103 BH - BARON BASUNING</v>
          </cell>
          <cell r="I915">
            <v>5000</v>
          </cell>
        </row>
        <row r="916">
          <cell r="D916">
            <v>21730</v>
          </cell>
          <cell r="E916">
            <v>39093</v>
          </cell>
          <cell r="F916" t="str">
            <v>HUTANG KAJAYA ACEH -KIRIM SURAT</v>
          </cell>
          <cell r="J916">
            <v>60000</v>
          </cell>
        </row>
        <row r="917">
          <cell r="D917">
            <v>63102</v>
          </cell>
          <cell r="E917">
            <v>39093</v>
          </cell>
          <cell r="F917" t="str">
            <v>PENGIRIMAN LAPORAN KE JKT- TIKI</v>
          </cell>
          <cell r="I917">
            <v>30000</v>
          </cell>
        </row>
        <row r="918">
          <cell r="D918">
            <v>63202</v>
          </cell>
          <cell r="E918">
            <v>39093</v>
          </cell>
          <cell r="F918" t="str">
            <v>INTERNET (TGL 4/1/7 - 11/1/7)</v>
          </cell>
          <cell r="I918">
            <v>30000</v>
          </cell>
        </row>
        <row r="919">
          <cell r="D919">
            <v>21730</v>
          </cell>
          <cell r="E919">
            <v>39094</v>
          </cell>
          <cell r="F919" t="str">
            <v>HUTANG KAJAYA ACEH - SUMBANGAN MUSHOLAH</v>
          </cell>
          <cell r="J919">
            <v>3557000</v>
          </cell>
        </row>
        <row r="920">
          <cell r="D920">
            <v>66102</v>
          </cell>
          <cell r="E920">
            <v>39094</v>
          </cell>
          <cell r="F920" t="str">
            <v>SERVICE PRINTER (TGL 13/01/07)</v>
          </cell>
          <cell r="I920">
            <v>75000</v>
          </cell>
        </row>
        <row r="921">
          <cell r="D921">
            <v>69102</v>
          </cell>
          <cell r="E921">
            <v>39094</v>
          </cell>
          <cell r="F921" t="str">
            <v>SUMBANGAN BANGUN MUSHOLAH - BL.PAKU</v>
          </cell>
          <cell r="I921">
            <v>16000</v>
          </cell>
        </row>
        <row r="922">
          <cell r="D922">
            <v>69102</v>
          </cell>
          <cell r="E922">
            <v>39094</v>
          </cell>
          <cell r="F922" t="str">
            <v>SUMBANGAN BANGUN MUSHOLAH U/ UPAH TUKANG</v>
          </cell>
          <cell r="I922">
            <v>2400000</v>
          </cell>
        </row>
        <row r="923">
          <cell r="D923">
            <v>69102</v>
          </cell>
          <cell r="E923">
            <v>39094</v>
          </cell>
          <cell r="F923" t="str">
            <v>SUMBANG BANGUN MUSHOLAH - SENG,TRIPLEK,PAKU SENG</v>
          </cell>
          <cell r="I923">
            <v>1066000</v>
          </cell>
        </row>
        <row r="924">
          <cell r="D924">
            <v>21710</v>
          </cell>
          <cell r="E924">
            <v>39097</v>
          </cell>
          <cell r="F924" t="str">
            <v xml:space="preserve">HUTANG NGADIMAN - ENTERTAIN </v>
          </cell>
          <cell r="J924">
            <v>1282095</v>
          </cell>
        </row>
        <row r="925">
          <cell r="D925">
            <v>69101</v>
          </cell>
          <cell r="E925">
            <v>39097</v>
          </cell>
          <cell r="F925" t="str">
            <v>ENTERTAIN (PAK MIRWAN,GANI,NGADIMAN,ONI)</v>
          </cell>
          <cell r="I925">
            <v>1282095</v>
          </cell>
        </row>
        <row r="926">
          <cell r="D926">
            <v>21730</v>
          </cell>
          <cell r="E926">
            <v>39100</v>
          </cell>
          <cell r="F926" t="str">
            <v>HUTANG KAJAYA ACEH -ATK</v>
          </cell>
          <cell r="J926">
            <v>500000</v>
          </cell>
        </row>
        <row r="927">
          <cell r="D927">
            <v>63101</v>
          </cell>
          <cell r="E927">
            <v>39100</v>
          </cell>
          <cell r="F927" t="str">
            <v>ATK - BL.KATRIK PRINTER</v>
          </cell>
          <cell r="I927">
            <v>500000</v>
          </cell>
        </row>
        <row r="928">
          <cell r="D928">
            <v>11544</v>
          </cell>
          <cell r="E928">
            <v>39100</v>
          </cell>
          <cell r="F928" t="str">
            <v>TIMBANGAN DIGITAL- DWIMITRA ABADI</v>
          </cell>
          <cell r="I928">
            <v>748992</v>
          </cell>
        </row>
        <row r="929">
          <cell r="D929">
            <v>11545</v>
          </cell>
          <cell r="E929">
            <v>39100</v>
          </cell>
          <cell r="F929" t="str">
            <v>KITCHEN UTENSIL - DWIMITRA ABADI</v>
          </cell>
          <cell r="I929">
            <v>16406338</v>
          </cell>
        </row>
        <row r="930">
          <cell r="D930">
            <v>11546</v>
          </cell>
          <cell r="E930">
            <v>39100</v>
          </cell>
          <cell r="F930" t="str">
            <v>KITCHEN UTENSIL RICE COOKER  -CARINDO</v>
          </cell>
          <cell r="I930">
            <v>119020850</v>
          </cell>
        </row>
        <row r="931">
          <cell r="D931">
            <v>21710</v>
          </cell>
          <cell r="E931">
            <v>39100</v>
          </cell>
          <cell r="F931" t="str">
            <v>HUTANG NGADIMAN - KITCHEN UTENSIL CARINDO, DWIMITRA</v>
          </cell>
          <cell r="J931">
            <v>136176180</v>
          </cell>
        </row>
        <row r="932">
          <cell r="D932">
            <v>21730</v>
          </cell>
          <cell r="E932">
            <v>39101</v>
          </cell>
          <cell r="F932" t="str">
            <v>HUTANG KAJAYA ACEH - SUMBANGAN MUSHOLAH</v>
          </cell>
          <cell r="J932">
            <v>336000</v>
          </cell>
        </row>
        <row r="933">
          <cell r="D933">
            <v>69102</v>
          </cell>
          <cell r="E933">
            <v>39101</v>
          </cell>
          <cell r="F933" t="str">
            <v>SUMBANG MUSHOLAH-CAT MINYAK,TINER &amp; KUAS</v>
          </cell>
          <cell r="I933">
            <v>336000</v>
          </cell>
        </row>
        <row r="934">
          <cell r="D934">
            <v>21730</v>
          </cell>
          <cell r="E934">
            <v>39104</v>
          </cell>
          <cell r="F934" t="str">
            <v>HUTANG KAJAYA ACEH - FOTOCOPY, JILID</v>
          </cell>
          <cell r="J934">
            <v>102950</v>
          </cell>
        </row>
        <row r="935">
          <cell r="D935">
            <v>63103</v>
          </cell>
          <cell r="E935">
            <v>39104</v>
          </cell>
          <cell r="F935" t="str">
            <v xml:space="preserve">FOTO COPY &amp;JILID LAP PRY BANGUNAN HOTEL NANGGROE </v>
          </cell>
          <cell r="I935">
            <v>102950</v>
          </cell>
        </row>
        <row r="936">
          <cell r="D936">
            <v>21730</v>
          </cell>
          <cell r="E936">
            <v>39106</v>
          </cell>
          <cell r="F936" t="str">
            <v>HUTANG KAJAYA ACEH - ATK,FOTOCOPY</v>
          </cell>
          <cell r="J936">
            <v>620000</v>
          </cell>
        </row>
        <row r="937">
          <cell r="D937">
            <v>63101</v>
          </cell>
          <cell r="E937">
            <v>39106</v>
          </cell>
          <cell r="F937" t="str">
            <v>ATK - CARTRIDGE PRINTER</v>
          </cell>
          <cell r="I937">
            <v>530000</v>
          </cell>
        </row>
        <row r="938">
          <cell r="D938">
            <v>63102</v>
          </cell>
          <cell r="E938">
            <v>39106</v>
          </cell>
          <cell r="F938" t="str">
            <v>KIRIM LAPORAN KE JKT</v>
          </cell>
          <cell r="I938">
            <v>30000</v>
          </cell>
        </row>
        <row r="939">
          <cell r="D939">
            <v>63103</v>
          </cell>
          <cell r="E939">
            <v>39106</v>
          </cell>
          <cell r="F939" t="str">
            <v>FOTO COPY</v>
          </cell>
          <cell r="I939">
            <v>60000</v>
          </cell>
        </row>
        <row r="940">
          <cell r="D940">
            <v>11530</v>
          </cell>
          <cell r="E940">
            <v>39111</v>
          </cell>
          <cell r="F940" t="str">
            <v>PERALATAN MAKAN - GELAS (GLASSWARE) - SAMCO</v>
          </cell>
          <cell r="I940">
            <v>41930479</v>
          </cell>
        </row>
        <row r="941">
          <cell r="D941">
            <v>11531</v>
          </cell>
          <cell r="E941">
            <v>39111</v>
          </cell>
          <cell r="F941" t="str">
            <v>PERALATAN MAKAN - SENDOK,GARPU.PISAU (FLATWARE) - SAMCO</v>
          </cell>
          <cell r="I941">
            <v>100758900</v>
          </cell>
        </row>
        <row r="942">
          <cell r="D942">
            <v>21710</v>
          </cell>
          <cell r="E942">
            <v>39111</v>
          </cell>
          <cell r="F942" t="str">
            <v>HUTANG NGADIMAN - PERALATAN MAKAN SAMCO</v>
          </cell>
          <cell r="J942">
            <v>142689379</v>
          </cell>
        </row>
        <row r="943">
          <cell r="D943">
            <v>11547</v>
          </cell>
          <cell r="E943">
            <v>39111</v>
          </cell>
          <cell r="F943" t="str">
            <v>PERALATAN RT HOTEL DUBSTBIN- SINAR EPOXINDO SEJATI</v>
          </cell>
          <cell r="I943">
            <v>45890000</v>
          </cell>
        </row>
        <row r="944">
          <cell r="D944">
            <v>21710</v>
          </cell>
          <cell r="E944">
            <v>39111</v>
          </cell>
          <cell r="F944" t="str">
            <v>HUTANG NGADIMAN - DUSTBIN SINAR EXPOINDO</v>
          </cell>
          <cell r="J944">
            <v>45890000</v>
          </cell>
        </row>
        <row r="945">
          <cell r="D945">
            <v>21730</v>
          </cell>
          <cell r="E945">
            <v>39111</v>
          </cell>
          <cell r="F945" t="str">
            <v>HUTANG KAJAYA ACEH - FOTOCOPY,KIRIM SURAT</v>
          </cell>
          <cell r="J945">
            <v>110500</v>
          </cell>
        </row>
        <row r="946">
          <cell r="D946">
            <v>63102</v>
          </cell>
          <cell r="E946">
            <v>39111</v>
          </cell>
          <cell r="F946" t="str">
            <v>PENGIRIMAN LAPORAN KE JKT - TIKI</v>
          </cell>
          <cell r="I946">
            <v>60000</v>
          </cell>
        </row>
        <row r="947">
          <cell r="D947">
            <v>63103</v>
          </cell>
          <cell r="E947">
            <v>39111</v>
          </cell>
          <cell r="F947" t="str">
            <v>FOTO COPY,JILID &amp; BL.KERTAS A4 HVS</v>
          </cell>
          <cell r="I947">
            <v>50500</v>
          </cell>
        </row>
        <row r="948">
          <cell r="D948">
            <v>11548</v>
          </cell>
          <cell r="E948">
            <v>39111</v>
          </cell>
          <cell r="F948" t="str">
            <v>PENGADAAN GENERATOR SET -TRIBUANA MANDIRI</v>
          </cell>
          <cell r="I948">
            <v>207239200</v>
          </cell>
        </row>
        <row r="949">
          <cell r="D949">
            <v>21710</v>
          </cell>
          <cell r="E949">
            <v>39111</v>
          </cell>
          <cell r="F949" t="str">
            <v>HUTANG NGADIMAN - GENSET TRIBUANA</v>
          </cell>
          <cell r="J949">
            <v>207239200</v>
          </cell>
        </row>
        <row r="950">
          <cell r="D950">
            <v>11549</v>
          </cell>
          <cell r="E950">
            <v>39113</v>
          </cell>
          <cell r="F950" t="str">
            <v>ROOM EQUIPMENT(Map,Bill Folder,Registrasi Pad) - CARINDO</v>
          </cell>
          <cell r="I950">
            <v>71958900</v>
          </cell>
        </row>
        <row r="951">
          <cell r="D951">
            <v>21710</v>
          </cell>
          <cell r="E951">
            <v>39113</v>
          </cell>
          <cell r="F951" t="str">
            <v>HUTANG NGADIMAN - ROOM EQUIP CARINDO</v>
          </cell>
          <cell r="J951">
            <v>71958900</v>
          </cell>
        </row>
        <row r="952">
          <cell r="D952">
            <v>11403</v>
          </cell>
          <cell r="E952">
            <v>39113</v>
          </cell>
          <cell r="F952" t="str">
            <v>BUNGA LEASING XENIA 2 ( JAN'07 - JAN'10)</v>
          </cell>
          <cell r="I952">
            <v>23789369</v>
          </cell>
        </row>
        <row r="953">
          <cell r="D953">
            <v>11404</v>
          </cell>
          <cell r="E953">
            <v>39113</v>
          </cell>
          <cell r="F953" t="str">
            <v>ASURANSI LEASING XENIA 2 ( JAN'07 - JAN'10)</v>
          </cell>
          <cell r="I953">
            <v>7413900</v>
          </cell>
        </row>
        <row r="954">
          <cell r="D954">
            <v>11720</v>
          </cell>
          <cell r="E954">
            <v>39113</v>
          </cell>
          <cell r="F954" t="str">
            <v>LEASING MOBIL XENIA -KE  1- ADIRA FINANCE</v>
          </cell>
          <cell r="J954">
            <v>2979000</v>
          </cell>
        </row>
        <row r="955">
          <cell r="D955">
            <v>11720</v>
          </cell>
          <cell r="E955">
            <v>39113</v>
          </cell>
          <cell r="F955" t="str">
            <v>DP MOBIL XENIA - ADIRA FINANCE</v>
          </cell>
          <cell r="J955">
            <v>19610000</v>
          </cell>
        </row>
        <row r="956">
          <cell r="D956">
            <v>13310</v>
          </cell>
          <cell r="E956">
            <v>39113</v>
          </cell>
          <cell r="F956" t="str">
            <v>MOBIL XENIA Li  -DBGQU-074-0004642</v>
          </cell>
          <cell r="I956">
            <v>95050000</v>
          </cell>
        </row>
        <row r="957">
          <cell r="D957">
            <v>21202</v>
          </cell>
          <cell r="E957">
            <v>39113</v>
          </cell>
          <cell r="F957" t="str">
            <v xml:space="preserve">HUTANG XENIA 2 </v>
          </cell>
          <cell r="J957">
            <v>104265000</v>
          </cell>
        </row>
        <row r="958">
          <cell r="D958">
            <v>69999</v>
          </cell>
          <cell r="E958">
            <v>39113</v>
          </cell>
          <cell r="F958" t="str">
            <v xml:space="preserve">SELISIH PEMBULATAN HUTANG XENIA 2 </v>
          </cell>
          <cell r="I958">
            <v>731</v>
          </cell>
        </row>
        <row r="959">
          <cell r="D959">
            <v>69999</v>
          </cell>
          <cell r="E959">
            <v>39113</v>
          </cell>
          <cell r="F959" t="str">
            <v>ADMINISTRASI LEASING</v>
          </cell>
          <cell r="I959">
            <v>600000</v>
          </cell>
        </row>
        <row r="960">
          <cell r="D960">
            <v>21201</v>
          </cell>
          <cell r="E960">
            <v>39113</v>
          </cell>
          <cell r="F960" t="str">
            <v>LEASING XENIA 1 - KE-10</v>
          </cell>
          <cell r="I960">
            <v>3000000</v>
          </cell>
        </row>
        <row r="961">
          <cell r="D961">
            <v>21203</v>
          </cell>
          <cell r="E961">
            <v>39113</v>
          </cell>
          <cell r="F961" t="str">
            <v>LEASING L300 KE-12</v>
          </cell>
          <cell r="I961">
            <v>3085100</v>
          </cell>
        </row>
        <row r="962">
          <cell r="D962">
            <v>21204</v>
          </cell>
          <cell r="E962">
            <v>39113</v>
          </cell>
          <cell r="F962" t="str">
            <v>ANGSURAN MOTOR KE 14</v>
          </cell>
          <cell r="I962">
            <v>561000</v>
          </cell>
        </row>
        <row r="963">
          <cell r="D963">
            <v>21730</v>
          </cell>
          <cell r="E963">
            <v>39113</v>
          </cell>
          <cell r="F963" t="str">
            <v>ANGSURAN MOTOR, MOBIL - HUTANG KAJAYA</v>
          </cell>
          <cell r="J963">
            <v>6646100</v>
          </cell>
        </row>
        <row r="964">
          <cell r="D964">
            <v>21710</v>
          </cell>
          <cell r="E964">
            <v>39120</v>
          </cell>
          <cell r="F964" t="str">
            <v>TIKET &amp; VOUCHER (SAPTA TOUR) - HUT PAK NGADIMAN</v>
          </cell>
          <cell r="J964">
            <v>13235840</v>
          </cell>
        </row>
        <row r="965">
          <cell r="D965">
            <v>65201</v>
          </cell>
          <cell r="E965">
            <v>39120</v>
          </cell>
          <cell r="F965" t="str">
            <v>DINAS - TIKET &amp; VOUCHER (SAPTA TOUR)</v>
          </cell>
          <cell r="I965">
            <v>13235840</v>
          </cell>
        </row>
        <row r="966">
          <cell r="D966">
            <v>11563</v>
          </cell>
          <cell r="E966">
            <v>39120</v>
          </cell>
          <cell r="F966" t="str">
            <v>PROJECTOR TOSHIBA TDP - S 35</v>
          </cell>
          <cell r="I966">
            <v>7272000</v>
          </cell>
        </row>
        <row r="967">
          <cell r="D967">
            <v>11563</v>
          </cell>
          <cell r="E967">
            <v>39120</v>
          </cell>
          <cell r="F967" t="str">
            <v>LAYAR 70 " TRIPOD BRITE</v>
          </cell>
          <cell r="I967">
            <v>650000</v>
          </cell>
        </row>
        <row r="968">
          <cell r="D968">
            <v>21710</v>
          </cell>
          <cell r="E968">
            <v>39120</v>
          </cell>
          <cell r="F968" t="str">
            <v>PROJECTOR TOSHIBA TDP - S 35 - HUT PAK NGADIMAN</v>
          </cell>
          <cell r="J968">
            <v>7922000</v>
          </cell>
        </row>
        <row r="969">
          <cell r="D969">
            <v>11532</v>
          </cell>
          <cell r="E969">
            <v>39120</v>
          </cell>
          <cell r="F969" t="str">
            <v>ALAT - ALAT TEKNIK + CLEANING - PT DEPOTEKNIK</v>
          </cell>
          <cell r="I969">
            <v>49616500</v>
          </cell>
        </row>
        <row r="970">
          <cell r="D970">
            <v>11532</v>
          </cell>
          <cell r="E970">
            <v>39120</v>
          </cell>
          <cell r="F970" t="str">
            <v>CABINET FILE 2 PINTU 1UNIT- DEPOTEKNIK</v>
          </cell>
          <cell r="I970">
            <v>1828000</v>
          </cell>
        </row>
        <row r="971">
          <cell r="D971">
            <v>11532</v>
          </cell>
          <cell r="E971">
            <v>39120</v>
          </cell>
          <cell r="F971" t="str">
            <v>CABINET FILE 4 PINTU W/O DOOR 3UNIT- DEPOTEKNIK</v>
          </cell>
          <cell r="I971">
            <v>4014000</v>
          </cell>
        </row>
        <row r="972">
          <cell r="D972">
            <v>11532</v>
          </cell>
          <cell r="E972">
            <v>39120</v>
          </cell>
          <cell r="F972" t="str">
            <v>CABINET FILE 4 PINTU W/DOOR 5UNIT- DEPOTEKNIK</v>
          </cell>
          <cell r="I972">
            <v>9000000</v>
          </cell>
        </row>
        <row r="973">
          <cell r="D973">
            <v>11532</v>
          </cell>
          <cell r="E973">
            <v>39120</v>
          </cell>
          <cell r="F973" t="str">
            <v>CABINET FILE 4 PINTU KACA 1UNIT- DEPOTEKNIK</v>
          </cell>
          <cell r="I973">
            <v>1888000</v>
          </cell>
        </row>
        <row r="974">
          <cell r="D974">
            <v>11532</v>
          </cell>
          <cell r="E974">
            <v>39120</v>
          </cell>
          <cell r="F974" t="str">
            <v>MESIN LAS ACETYLENE KECIL 1SET - DEPOTEKNIK</v>
          </cell>
          <cell r="I974">
            <v>1000000</v>
          </cell>
        </row>
        <row r="975">
          <cell r="D975">
            <v>21710</v>
          </cell>
          <cell r="E975">
            <v>39120</v>
          </cell>
          <cell r="F975" t="str">
            <v>LEMARI ARSIP + MESIN LAS DEPOTEKNIK - HUT PAK NGADIMAN</v>
          </cell>
          <cell r="J975">
            <v>67346500</v>
          </cell>
        </row>
        <row r="976">
          <cell r="D976">
            <v>11552</v>
          </cell>
          <cell r="E976">
            <v>39120</v>
          </cell>
          <cell r="F976" t="str">
            <v>SLIPPER/ SANDAL 9000PCS  - CV AYUKA KARYA</v>
          </cell>
          <cell r="I976">
            <v>19800000</v>
          </cell>
        </row>
        <row r="977">
          <cell r="D977">
            <v>21710</v>
          </cell>
          <cell r="E977">
            <v>39120</v>
          </cell>
          <cell r="F977" t="str">
            <v>SLIPPER/ SANDAL AYUKA KARYA - HUT PAK NGADIMAN</v>
          </cell>
          <cell r="J977">
            <v>19800000</v>
          </cell>
        </row>
        <row r="978">
          <cell r="D978">
            <v>11543</v>
          </cell>
          <cell r="E978">
            <v>39120</v>
          </cell>
          <cell r="F978" t="str">
            <v>LUKISAN 104 BH - BARON BASUNING STUDIO</v>
          </cell>
          <cell r="I978">
            <v>25000000</v>
          </cell>
        </row>
        <row r="979">
          <cell r="D979">
            <v>21710</v>
          </cell>
          <cell r="E979">
            <v>39120</v>
          </cell>
          <cell r="F979" t="str">
            <v>LUKISAN 104 BH BARON BASUNING - HUT PAK NGADIMAN</v>
          </cell>
          <cell r="J979">
            <v>25000000</v>
          </cell>
        </row>
        <row r="980">
          <cell r="D980">
            <v>11999</v>
          </cell>
          <cell r="E980">
            <v>39120</v>
          </cell>
          <cell r="F980" t="str">
            <v>KAS BESAR MEDAN</v>
          </cell>
          <cell r="I980">
            <v>15000000</v>
          </cell>
        </row>
        <row r="981">
          <cell r="D981">
            <v>21710</v>
          </cell>
          <cell r="E981">
            <v>39120</v>
          </cell>
          <cell r="F981" t="str">
            <v>KAS BESAR MEDAN - HUT PAK NGADIMAN</v>
          </cell>
          <cell r="J981">
            <v>15000000</v>
          </cell>
        </row>
        <row r="982">
          <cell r="D982">
            <v>21730</v>
          </cell>
          <cell r="E982">
            <v>39120</v>
          </cell>
          <cell r="F982" t="str">
            <v>UPAH TUKANG BNGN MESJID ,CATRIK - HUT KAJAYA</v>
          </cell>
          <cell r="J982">
            <v>630000</v>
          </cell>
        </row>
        <row r="983">
          <cell r="D983">
            <v>66102</v>
          </cell>
          <cell r="E983">
            <v>39120</v>
          </cell>
          <cell r="F983" t="str">
            <v>CATRIK &amp; GANTI SELANG</v>
          </cell>
          <cell r="I983">
            <v>230000</v>
          </cell>
        </row>
        <row r="984">
          <cell r="D984">
            <v>69102</v>
          </cell>
          <cell r="E984">
            <v>39120</v>
          </cell>
          <cell r="F984" t="str">
            <v>SUMBANGAN BANGUN MUSHOLAH U/ UPAH TUKANG</v>
          </cell>
          <cell r="I984">
            <v>400000</v>
          </cell>
        </row>
        <row r="985">
          <cell r="D985">
            <v>11553</v>
          </cell>
          <cell r="E985">
            <v>39125</v>
          </cell>
          <cell r="F985" t="str">
            <v xml:space="preserve">PENGADAAN KURSI MAKAN - INDEX </v>
          </cell>
          <cell r="I985">
            <v>118674250</v>
          </cell>
        </row>
        <row r="986">
          <cell r="D986">
            <v>11554</v>
          </cell>
          <cell r="E986">
            <v>39125</v>
          </cell>
          <cell r="F986" t="str">
            <v>FORMING GLASS 3PCS - ROXI PRIMA INDOPRODUCT</v>
          </cell>
          <cell r="I986">
            <v>4917500</v>
          </cell>
        </row>
        <row r="987">
          <cell r="D987">
            <v>11557</v>
          </cell>
          <cell r="E987">
            <v>39125</v>
          </cell>
          <cell r="F987" t="str">
            <v>FIRE PROTECTION P300 ABC,C680 CO2 -JAGA KARYA MANDIRI</v>
          </cell>
          <cell r="I987">
            <v>7231950</v>
          </cell>
        </row>
        <row r="988">
          <cell r="D988">
            <v>21740</v>
          </cell>
          <cell r="E988">
            <v>39125</v>
          </cell>
          <cell r="F988" t="str">
            <v>KURSI INDEX, FIRE PROTECTION - HUT PAK GANI</v>
          </cell>
          <cell r="J988">
            <v>130823700</v>
          </cell>
        </row>
        <row r="989">
          <cell r="D989">
            <v>11529</v>
          </cell>
          <cell r="E989">
            <v>39125</v>
          </cell>
          <cell r="F989" t="str">
            <v>MEUBELER - SERRA SINERGI DWIPRATAMA</v>
          </cell>
          <cell r="I989">
            <v>142493337</v>
          </cell>
        </row>
        <row r="990">
          <cell r="D990">
            <v>21740</v>
          </cell>
          <cell r="E990">
            <v>39125</v>
          </cell>
          <cell r="F990" t="str">
            <v>MEUBEL SERRA SINERGI - HUT PAK GANI</v>
          </cell>
          <cell r="J990">
            <v>142493337</v>
          </cell>
        </row>
        <row r="991">
          <cell r="D991">
            <v>11564</v>
          </cell>
          <cell r="E991">
            <v>39125</v>
          </cell>
          <cell r="F991" t="str">
            <v>HT GP 2000 UHF435  13PCS  - TOKO DUTA ELECTRONIC</v>
          </cell>
          <cell r="I991">
            <v>15600000</v>
          </cell>
        </row>
        <row r="992">
          <cell r="D992">
            <v>11571</v>
          </cell>
          <cell r="E992">
            <v>39125</v>
          </cell>
          <cell r="F992" t="str">
            <v>ROOM SERVICE ITEM - CV DWI MITRA</v>
          </cell>
          <cell r="I992">
            <v>23827584</v>
          </cell>
        </row>
        <row r="993">
          <cell r="D993">
            <v>11572</v>
          </cell>
          <cell r="E993">
            <v>39125</v>
          </cell>
          <cell r="F993" t="str">
            <v>COCTAIL,SHAKER,JUNGGER,STIRRER - CV DWI MITRA</v>
          </cell>
          <cell r="I993">
            <v>1800600</v>
          </cell>
        </row>
        <row r="994">
          <cell r="D994">
            <v>21740</v>
          </cell>
          <cell r="E994">
            <v>39125</v>
          </cell>
          <cell r="F994" t="str">
            <v>HT , ROOM SERVICE, BAR UTENSIL - HUT PAK GANI</v>
          </cell>
          <cell r="J994">
            <v>41228184</v>
          </cell>
        </row>
        <row r="995">
          <cell r="D995">
            <v>11533</v>
          </cell>
          <cell r="E995">
            <v>39126</v>
          </cell>
          <cell r="F995" t="str">
            <v>PERALATAN RESTORAN - MULTIFORTUNA SINARDELTA</v>
          </cell>
          <cell r="I995">
            <v>283775739</v>
          </cell>
        </row>
        <row r="996">
          <cell r="D996">
            <v>11559</v>
          </cell>
          <cell r="E996">
            <v>39126</v>
          </cell>
          <cell r="F996" t="str">
            <v xml:space="preserve">KOMPUTER,UPS - DAYAMEGA PRATAMA </v>
          </cell>
          <cell r="I996">
            <v>19378500</v>
          </cell>
        </row>
        <row r="997">
          <cell r="D997">
            <v>11560</v>
          </cell>
          <cell r="E997">
            <v>39126</v>
          </cell>
          <cell r="F997" t="str">
            <v xml:space="preserve">PRINTER $762 - DAYAMEGA PRATAMA </v>
          </cell>
          <cell r="I997">
            <v>6934200</v>
          </cell>
        </row>
        <row r="998">
          <cell r="D998">
            <v>21740</v>
          </cell>
          <cell r="E998">
            <v>39126</v>
          </cell>
          <cell r="F998" t="str">
            <v>KOMPUTER, PERALATAN RESTO - HUT PAK GANI</v>
          </cell>
          <cell r="J998">
            <v>310088439</v>
          </cell>
        </row>
        <row r="999">
          <cell r="D999">
            <v>21201</v>
          </cell>
          <cell r="E999">
            <v>39127</v>
          </cell>
          <cell r="F999" t="str">
            <v>LEASING XENIA KE 11 TGL 9 JAN 07</v>
          </cell>
          <cell r="I999">
            <v>3000000</v>
          </cell>
        </row>
        <row r="1000">
          <cell r="D1000">
            <v>21204</v>
          </cell>
          <cell r="E1000">
            <v>39127</v>
          </cell>
          <cell r="F1000" t="str">
            <v>ANGSURAN MOTOR (FIF) YG KE 15 TGL 9 JAN 07</v>
          </cell>
          <cell r="I1000">
            <v>561000</v>
          </cell>
        </row>
        <row r="1001">
          <cell r="D1001">
            <v>21730</v>
          </cell>
          <cell r="E1001">
            <v>39127</v>
          </cell>
          <cell r="F1001" t="str">
            <v>LEASING MOBIL+MOTOR - HUTANG KAJAYA</v>
          </cell>
          <cell r="J1001">
            <v>3561000</v>
          </cell>
        </row>
        <row r="1002">
          <cell r="D1002">
            <v>21730</v>
          </cell>
          <cell r="E1002">
            <v>39127</v>
          </cell>
          <cell r="F1002" t="str">
            <v>ATK ,WARNET - HUTANG  KAJAYA</v>
          </cell>
          <cell r="J1002">
            <v>53500</v>
          </cell>
        </row>
        <row r="1003">
          <cell r="D1003">
            <v>63101</v>
          </cell>
          <cell r="E1003">
            <v>39127</v>
          </cell>
          <cell r="F1003" t="str">
            <v>ATK (BL.KERTAS A4)</v>
          </cell>
          <cell r="I1003">
            <v>23500</v>
          </cell>
        </row>
        <row r="1004">
          <cell r="D1004">
            <v>63202</v>
          </cell>
          <cell r="E1004">
            <v>39127</v>
          </cell>
          <cell r="F1004" t="str">
            <v>WARNET (TGL 12/2 &amp; 13/2 2007)</v>
          </cell>
          <cell r="I1004">
            <v>30000</v>
          </cell>
        </row>
        <row r="1005">
          <cell r="D1005">
            <v>11306</v>
          </cell>
          <cell r="E1005">
            <v>39127</v>
          </cell>
          <cell r="F1005" t="str">
            <v>LEASING MOBIL L300 KE 13 - HUT PT GUS</v>
          </cell>
          <cell r="J1005">
            <v>3085100</v>
          </cell>
        </row>
        <row r="1006">
          <cell r="D1006">
            <v>21203</v>
          </cell>
          <cell r="E1006">
            <v>39127</v>
          </cell>
          <cell r="F1006" t="str">
            <v xml:space="preserve">LEASING MOBIL L300 KE 13 </v>
          </cell>
          <cell r="I1006">
            <v>3085100</v>
          </cell>
        </row>
        <row r="1007">
          <cell r="D1007">
            <v>21710</v>
          </cell>
          <cell r="E1007">
            <v>39129</v>
          </cell>
          <cell r="F1007" t="str">
            <v>TIKET  DINAS ACEH -AIRPORT TAX  - HUT PAK  NGADIMAN</v>
          </cell>
          <cell r="J1007">
            <v>240000</v>
          </cell>
        </row>
        <row r="1008">
          <cell r="D1008">
            <v>65201</v>
          </cell>
          <cell r="E1008">
            <v>39129</v>
          </cell>
          <cell r="F1008" t="str">
            <v xml:space="preserve">TIKET  DINAS KE ACEH -AIRPORT TAX </v>
          </cell>
          <cell r="I1008">
            <v>240000</v>
          </cell>
        </row>
        <row r="1009">
          <cell r="D1009">
            <v>11537</v>
          </cell>
          <cell r="E1009">
            <v>39132</v>
          </cell>
          <cell r="F1009" t="str">
            <v>DISPENSER,SUP STATION,COFFE URN - PT CARINDO</v>
          </cell>
          <cell r="I1009">
            <v>182793000</v>
          </cell>
        </row>
        <row r="1010">
          <cell r="D1010">
            <v>21740</v>
          </cell>
          <cell r="E1010">
            <v>39132</v>
          </cell>
          <cell r="F1010" t="str">
            <v>DISPENSER,SUP STATION,COFFE URN - PT CARINDO - HUT PAK GANI</v>
          </cell>
          <cell r="J1010">
            <v>182793000</v>
          </cell>
        </row>
        <row r="1011">
          <cell r="D1011">
            <v>11566</v>
          </cell>
          <cell r="E1011">
            <v>39132</v>
          </cell>
          <cell r="F1011" t="str">
            <v>PEMBELIAN TELEVISI - AMAZON AUDIO</v>
          </cell>
          <cell r="I1011">
            <v>110370000</v>
          </cell>
        </row>
        <row r="1012">
          <cell r="D1012">
            <v>21740</v>
          </cell>
          <cell r="E1012">
            <v>39132</v>
          </cell>
          <cell r="F1012" t="str">
            <v>TELEVISI - AMAZON AUDIO - HUT PAK GANI</v>
          </cell>
          <cell r="J1012">
            <v>110370000</v>
          </cell>
        </row>
        <row r="1013">
          <cell r="D1013">
            <v>11569</v>
          </cell>
          <cell r="E1013">
            <v>39132</v>
          </cell>
          <cell r="F1013" t="str">
            <v>MOBIL INOVA</v>
          </cell>
          <cell r="I1013">
            <v>140000000</v>
          </cell>
        </row>
        <row r="1014">
          <cell r="D1014">
            <v>11569</v>
          </cell>
          <cell r="E1014">
            <v>39132</v>
          </cell>
          <cell r="F1014" t="str">
            <v>SCREEN PROYEKTOR TRIPAD</v>
          </cell>
          <cell r="I1014">
            <v>495833</v>
          </cell>
        </row>
        <row r="1015">
          <cell r="D1015">
            <v>11569</v>
          </cell>
          <cell r="E1015">
            <v>39132</v>
          </cell>
          <cell r="F1015" t="str">
            <v>PROYEKTOR TOSHIBA TDP 521</v>
          </cell>
          <cell r="I1015">
            <v>7503300</v>
          </cell>
        </row>
        <row r="1016">
          <cell r="D1016">
            <v>11569</v>
          </cell>
          <cell r="E1016">
            <v>39132</v>
          </cell>
          <cell r="F1016" t="str">
            <v>SCANNER CANON 8400 F</v>
          </cell>
          <cell r="I1016">
            <v>1250492</v>
          </cell>
        </row>
        <row r="1017">
          <cell r="D1017">
            <v>11569</v>
          </cell>
          <cell r="E1017">
            <v>39132</v>
          </cell>
          <cell r="F1017" t="str">
            <v>PRINTER HP LASERJET 2550</v>
          </cell>
          <cell r="I1017">
            <v>2723350</v>
          </cell>
        </row>
        <row r="1018">
          <cell r="D1018">
            <v>11569</v>
          </cell>
          <cell r="E1018">
            <v>39132</v>
          </cell>
          <cell r="F1018" t="str">
            <v>LAPTOP POWER MAC 64/450 + MEMORY</v>
          </cell>
          <cell r="I1018">
            <v>4004167</v>
          </cell>
        </row>
        <row r="1019">
          <cell r="D1019">
            <v>11569</v>
          </cell>
          <cell r="E1019">
            <v>39132</v>
          </cell>
          <cell r="F1019" t="str">
            <v>PERLENGKAPAN &amp; PERALATAN FURNITUR</v>
          </cell>
          <cell r="I1019">
            <v>12403768</v>
          </cell>
        </row>
        <row r="1020">
          <cell r="D1020">
            <v>21710</v>
          </cell>
          <cell r="E1020">
            <v>39132</v>
          </cell>
          <cell r="F1020" t="str">
            <v>INOVA,SCANNER, PRINTER - HUT PAK NGADIMAN</v>
          </cell>
          <cell r="J1020">
            <v>168380910</v>
          </cell>
        </row>
        <row r="1021">
          <cell r="D1021">
            <v>11306</v>
          </cell>
          <cell r="E1021">
            <v>39132</v>
          </cell>
          <cell r="F1021" t="str">
            <v>SPIRAL PLASTIK &amp; LAMINATING - HUT PT GUS</v>
          </cell>
          <cell r="J1021">
            <v>22500</v>
          </cell>
        </row>
        <row r="1022">
          <cell r="D1022">
            <v>63103</v>
          </cell>
          <cell r="E1022">
            <v>39132</v>
          </cell>
          <cell r="F1022" t="str">
            <v>SPIRAL PLASTIK &amp; LAMINATING</v>
          </cell>
          <cell r="I1022">
            <v>22500</v>
          </cell>
        </row>
        <row r="1023">
          <cell r="D1023">
            <v>11306</v>
          </cell>
          <cell r="E1023">
            <v>39134</v>
          </cell>
          <cell r="F1023" t="str">
            <v>BENSIN,WARNET - HUTANG  PT GUS</v>
          </cell>
          <cell r="J1023">
            <v>35000</v>
          </cell>
        </row>
        <row r="1024">
          <cell r="D1024">
            <v>63202</v>
          </cell>
          <cell r="E1024">
            <v>39134</v>
          </cell>
          <cell r="F1024" t="str">
            <v>WARNET</v>
          </cell>
          <cell r="I1024">
            <v>15000</v>
          </cell>
        </row>
        <row r="1025">
          <cell r="D1025">
            <v>65102</v>
          </cell>
          <cell r="E1025">
            <v>39134</v>
          </cell>
          <cell r="F1025" t="str">
            <v>PREMIUM U/ MOBIL XENIA</v>
          </cell>
          <cell r="I1025">
            <v>20000</v>
          </cell>
        </row>
        <row r="1026">
          <cell r="D1026">
            <v>11543</v>
          </cell>
          <cell r="E1026">
            <v>39135</v>
          </cell>
          <cell r="F1026" t="str">
            <v>LUKISAN - BARON BASUNING STUDIO</v>
          </cell>
          <cell r="I1026">
            <v>79500000</v>
          </cell>
        </row>
        <row r="1027">
          <cell r="D1027">
            <v>21740</v>
          </cell>
          <cell r="E1027">
            <v>39135</v>
          </cell>
          <cell r="F1027" t="str">
            <v>LUKISAN BARON BASUNING - HUT PAK GANI</v>
          </cell>
          <cell r="J1027">
            <v>79500000</v>
          </cell>
        </row>
        <row r="1028">
          <cell r="D1028">
            <v>21710</v>
          </cell>
          <cell r="E1028">
            <v>39135</v>
          </cell>
          <cell r="F1028" t="str">
            <v>ENTERTAIN(DIREKTUR-TAMU) - HUT PAK NGADIMAN</v>
          </cell>
          <cell r="J1028">
            <v>5660074</v>
          </cell>
        </row>
        <row r="1029">
          <cell r="D1029">
            <v>69101</v>
          </cell>
          <cell r="E1029">
            <v>39135</v>
          </cell>
          <cell r="F1029" t="str">
            <v>ENTERTAIN(DIREKTUR-TAMU -Alvon,Oni, Luki)</v>
          </cell>
          <cell r="I1029">
            <v>5660074</v>
          </cell>
        </row>
        <row r="1030">
          <cell r="D1030">
            <v>11519</v>
          </cell>
          <cell r="E1030">
            <v>39136</v>
          </cell>
          <cell r="F1030" t="str">
            <v>MEKANIKAL &amp; ELEKTRIKAL TEKNIK UMUM</v>
          </cell>
          <cell r="I1030">
            <v>373800000</v>
          </cell>
        </row>
        <row r="1031">
          <cell r="D1031">
            <v>21740</v>
          </cell>
          <cell r="E1031">
            <v>39136</v>
          </cell>
          <cell r="F1031" t="str">
            <v>MEKANIKAL &amp; ELEKTRIKAL TEKNIK UMUM - HUT PAK GANI</v>
          </cell>
          <cell r="J1031">
            <v>373800000</v>
          </cell>
        </row>
        <row r="1032">
          <cell r="D1032">
            <v>11565</v>
          </cell>
          <cell r="E1032">
            <v>39139</v>
          </cell>
          <cell r="F1032" t="str">
            <v>PRINTER HP 4355 - LIVE COMPUTINDO</v>
          </cell>
          <cell r="I1032">
            <v>985000</v>
          </cell>
        </row>
        <row r="1033">
          <cell r="D1033">
            <v>11565</v>
          </cell>
          <cell r="E1033">
            <v>39139</v>
          </cell>
          <cell r="F1033" t="str">
            <v>PRINTER HP OFFICEJET 6310 - DIMAGES</v>
          </cell>
          <cell r="I1033">
            <v>2200000</v>
          </cell>
        </row>
        <row r="1034">
          <cell r="D1034">
            <v>11565</v>
          </cell>
          <cell r="E1034">
            <v>39139</v>
          </cell>
          <cell r="F1034" t="str">
            <v>FAX PANASONIC 2 UNIT ,SECRE,DL - ABADI JAYA</v>
          </cell>
          <cell r="I1034">
            <v>1970000</v>
          </cell>
        </row>
        <row r="1035">
          <cell r="D1035">
            <v>11565</v>
          </cell>
          <cell r="E1035">
            <v>39139</v>
          </cell>
          <cell r="F1035" t="str">
            <v>MESIN LAMINATING FGK 330</v>
          </cell>
          <cell r="I1035">
            <v>500000</v>
          </cell>
        </row>
        <row r="1036">
          <cell r="D1036">
            <v>11565</v>
          </cell>
          <cell r="E1036">
            <v>39139</v>
          </cell>
          <cell r="F1036" t="str">
            <v>SECURE 15 A 1 UNIT</v>
          </cell>
          <cell r="I1036">
            <v>500000</v>
          </cell>
        </row>
        <row r="1037">
          <cell r="D1037">
            <v>11565</v>
          </cell>
          <cell r="E1037">
            <v>39139</v>
          </cell>
          <cell r="F1037" t="str">
            <v>PLASTIK LAMINATING KTP 2 PACK</v>
          </cell>
          <cell r="I1037">
            <v>40000</v>
          </cell>
        </row>
        <row r="1038">
          <cell r="D1038">
            <v>11565</v>
          </cell>
          <cell r="E1038">
            <v>39139</v>
          </cell>
          <cell r="F1038" t="str">
            <v>PLASTIK LAMINATING FOLIO 1 PACK</v>
          </cell>
          <cell r="I1038">
            <v>100000</v>
          </cell>
        </row>
        <row r="1039">
          <cell r="D1039">
            <v>11565</v>
          </cell>
          <cell r="E1039">
            <v>39139</v>
          </cell>
          <cell r="F1039" t="str">
            <v>CALCULATOR CASIO DX12 - 3 BH</v>
          </cell>
          <cell r="I1039">
            <v>150000</v>
          </cell>
        </row>
        <row r="1040">
          <cell r="D1040">
            <v>11565</v>
          </cell>
          <cell r="E1040">
            <v>39139</v>
          </cell>
          <cell r="F1040" t="str">
            <v>CALCULATOR CASIO GX12 - 10BH</v>
          </cell>
          <cell r="I1040">
            <v>650000</v>
          </cell>
        </row>
        <row r="1041">
          <cell r="D1041">
            <v>11565</v>
          </cell>
          <cell r="E1041">
            <v>39139</v>
          </cell>
          <cell r="F1041" t="str">
            <v>CALCULATOR CASIO FR2650 - 1BH</v>
          </cell>
          <cell r="I1041">
            <v>265000</v>
          </cell>
        </row>
        <row r="1042">
          <cell r="D1042">
            <v>21710</v>
          </cell>
          <cell r="E1042">
            <v>39139</v>
          </cell>
          <cell r="F1042" t="str">
            <v>PRINTER,CALCULATOR, MESIN FAX - HUTANG PAK NGADIMAN</v>
          </cell>
          <cell r="J1042">
            <v>7360000</v>
          </cell>
        </row>
        <row r="1043">
          <cell r="D1043">
            <v>11306</v>
          </cell>
          <cell r="E1043">
            <v>39139</v>
          </cell>
          <cell r="F1043" t="str">
            <v>WARNET,KERTAS - HUTANG  PT GUS</v>
          </cell>
          <cell r="J1043">
            <v>578500</v>
          </cell>
        </row>
        <row r="1044">
          <cell r="D1044">
            <v>63101</v>
          </cell>
          <cell r="E1044">
            <v>39139</v>
          </cell>
          <cell r="F1044" t="str">
            <v>ATK - KERTAS HVS &amp; CATRIK EPSON 26 FEB '07</v>
          </cell>
          <cell r="I1044">
            <v>413500</v>
          </cell>
        </row>
        <row r="1045">
          <cell r="D1045">
            <v>63202</v>
          </cell>
          <cell r="E1045">
            <v>39139</v>
          </cell>
          <cell r="F1045" t="str">
            <v>WARNET 22 FEB '07</v>
          </cell>
          <cell r="I1045">
            <v>15000</v>
          </cell>
        </row>
        <row r="1046">
          <cell r="D1046">
            <v>66102</v>
          </cell>
          <cell r="E1046">
            <v>39139</v>
          </cell>
          <cell r="F1046" t="str">
            <v>SERVICE AC TGL 25 FEB'07</v>
          </cell>
          <cell r="I1046">
            <v>100000</v>
          </cell>
        </row>
        <row r="1047">
          <cell r="D1047">
            <v>66103</v>
          </cell>
          <cell r="E1047">
            <v>39139</v>
          </cell>
          <cell r="F1047" t="str">
            <v>PAKU,ENGSEL U/ KANTOR  25 FEB'07</v>
          </cell>
          <cell r="I1047">
            <v>10000</v>
          </cell>
        </row>
        <row r="1048">
          <cell r="D1048">
            <v>66105</v>
          </cell>
          <cell r="E1048">
            <v>39139</v>
          </cell>
          <cell r="F1048" t="str">
            <v>SERVICE PRINTER  25 FEB '07</v>
          </cell>
          <cell r="I1048">
            <v>40000</v>
          </cell>
        </row>
        <row r="1049">
          <cell r="D1049">
            <v>11548</v>
          </cell>
          <cell r="E1049">
            <v>39140</v>
          </cell>
          <cell r="F1049" t="str">
            <v>PENGADAAN GENERATOR SET - CV TRI BUANA MANDIRI</v>
          </cell>
          <cell r="I1049">
            <v>248687040</v>
          </cell>
        </row>
        <row r="1050">
          <cell r="D1050">
            <v>21740</v>
          </cell>
          <cell r="E1050">
            <v>39140</v>
          </cell>
          <cell r="F1050" t="str">
            <v>GENERATOR TRI BUANA - HUTANG PAK GANI</v>
          </cell>
          <cell r="J1050">
            <v>248717040</v>
          </cell>
        </row>
        <row r="1051">
          <cell r="D1051">
            <v>91100</v>
          </cell>
          <cell r="E1051">
            <v>39140</v>
          </cell>
          <cell r="F1051" t="str">
            <v>ADM BANK - TRF TRIBUANA</v>
          </cell>
          <cell r="I1051">
            <v>30000</v>
          </cell>
        </row>
        <row r="1052">
          <cell r="D1052">
            <v>11562</v>
          </cell>
          <cell r="E1052">
            <v>39141</v>
          </cell>
          <cell r="F1052" t="str">
            <v>PEMBELIAN PENGHARUM - PT CALMIC INDONESIA</v>
          </cell>
          <cell r="I1052">
            <v>37752000</v>
          </cell>
        </row>
        <row r="1053">
          <cell r="D1053">
            <v>21740</v>
          </cell>
          <cell r="E1053">
            <v>39141</v>
          </cell>
          <cell r="F1053" t="str">
            <v>PENGHARUM  CALMIC INDONESIA - HUTANG PAK GANI</v>
          </cell>
          <cell r="J1053">
            <v>37762000</v>
          </cell>
        </row>
        <row r="1054">
          <cell r="D1054">
            <v>91100</v>
          </cell>
          <cell r="E1054">
            <v>39141</v>
          </cell>
          <cell r="F1054" t="str">
            <v>ADM BANK - TRF CALMIC</v>
          </cell>
          <cell r="I1054">
            <v>10000</v>
          </cell>
        </row>
        <row r="1055">
          <cell r="D1055">
            <v>11561</v>
          </cell>
          <cell r="E1055">
            <v>39141</v>
          </cell>
          <cell r="F1055" t="str">
            <v>PEMESANAN UMBRELLA - ACE HARDWARE</v>
          </cell>
          <cell r="I1055">
            <v>40311000</v>
          </cell>
        </row>
        <row r="1056">
          <cell r="D1056">
            <v>21740</v>
          </cell>
          <cell r="E1056">
            <v>39141</v>
          </cell>
          <cell r="F1056" t="str">
            <v xml:space="preserve">UMBRELLA ACE HARRDWARE - HUTANG PAK GANI </v>
          </cell>
          <cell r="J1056">
            <v>40316000</v>
          </cell>
        </row>
        <row r="1057">
          <cell r="D1057">
            <v>91100</v>
          </cell>
          <cell r="E1057">
            <v>39141</v>
          </cell>
          <cell r="F1057" t="str">
            <v>ADM BANK TRF KE ACE HARDWARE</v>
          </cell>
          <cell r="I1057">
            <v>5000</v>
          </cell>
        </row>
        <row r="1058">
          <cell r="D1058">
            <v>11306</v>
          </cell>
          <cell r="E1058">
            <v>39141</v>
          </cell>
          <cell r="F1058" t="str">
            <v>GANTI TALI PRINT CANON - HUT PT GUS</v>
          </cell>
          <cell r="J1058">
            <v>95000</v>
          </cell>
        </row>
        <row r="1059">
          <cell r="D1059">
            <v>63202</v>
          </cell>
          <cell r="E1059">
            <v>39141</v>
          </cell>
          <cell r="F1059" t="str">
            <v>WARNET INTERNET</v>
          </cell>
          <cell r="I1059">
            <v>15000</v>
          </cell>
        </row>
        <row r="1060">
          <cell r="D1060">
            <v>66105</v>
          </cell>
          <cell r="E1060">
            <v>39141</v>
          </cell>
          <cell r="F1060" t="str">
            <v>GANTI TALI PRINT CANON</v>
          </cell>
          <cell r="I1060">
            <v>80000</v>
          </cell>
        </row>
        <row r="1061">
          <cell r="D1061">
            <v>11555</v>
          </cell>
          <cell r="E1061">
            <v>39141</v>
          </cell>
          <cell r="F1061" t="str">
            <v>PLASTIK - UD.TAMPIARTO</v>
          </cell>
          <cell r="I1061">
            <v>3550000</v>
          </cell>
        </row>
        <row r="1062">
          <cell r="D1062">
            <v>11556</v>
          </cell>
          <cell r="E1062">
            <v>39141</v>
          </cell>
          <cell r="F1062" t="str">
            <v>LAUNDRY BAG,DISPOSAL BAG,DLL - UD.TAMPIARTO</v>
          </cell>
          <cell r="I1062">
            <v>14425000</v>
          </cell>
        </row>
        <row r="1063">
          <cell r="D1063">
            <v>11575</v>
          </cell>
          <cell r="E1063">
            <v>39141</v>
          </cell>
          <cell r="F1063" t="str">
            <v>CHEMICAL U/ LAUNDRY,HOUSEKEEPING,STEWARNING - UD.TAMPIARTO</v>
          </cell>
          <cell r="I1063">
            <v>6529720</v>
          </cell>
        </row>
        <row r="1064">
          <cell r="D1064">
            <v>21740</v>
          </cell>
          <cell r="E1064">
            <v>39141</v>
          </cell>
          <cell r="F1064" t="str">
            <v>HUTANG  PAK GANI  - TAMPIARTO</v>
          </cell>
          <cell r="J1064">
            <v>24504720</v>
          </cell>
        </row>
        <row r="1065">
          <cell r="D1065">
            <v>11576</v>
          </cell>
          <cell r="E1065">
            <v>39141</v>
          </cell>
          <cell r="F1065" t="str">
            <v>MEMO PAD,PENSIL,STIRER - PT SENTRA TRIO MATRA</v>
          </cell>
          <cell r="I1065">
            <v>8400000</v>
          </cell>
        </row>
        <row r="1066">
          <cell r="D1066">
            <v>11577</v>
          </cell>
          <cell r="E1066">
            <v>39141</v>
          </cell>
          <cell r="F1066" t="str">
            <v>KOREK API,SUMPIT,TUSUK GIGI,DLL - SENTRA TRIO MATRA</v>
          </cell>
          <cell r="I1066">
            <v>9850000</v>
          </cell>
        </row>
        <row r="1067">
          <cell r="D1067">
            <v>21740</v>
          </cell>
          <cell r="E1067">
            <v>39141</v>
          </cell>
          <cell r="F1067" t="str">
            <v>HUTANG  PAK GANI  - MEMO PAD TAMPIARTO</v>
          </cell>
          <cell r="J1067">
            <v>18250000</v>
          </cell>
        </row>
        <row r="1068">
          <cell r="D1068">
            <v>11573</v>
          </cell>
          <cell r="E1068">
            <v>39141</v>
          </cell>
          <cell r="F1068" t="str">
            <v>PERALATAN &amp; SYSTEM KEAMANAN CCTV - SURYANIAGA</v>
          </cell>
          <cell r="I1068">
            <v>25475000</v>
          </cell>
        </row>
        <row r="1069">
          <cell r="D1069">
            <v>21740</v>
          </cell>
          <cell r="E1069">
            <v>39141</v>
          </cell>
          <cell r="F1069" t="str">
            <v>HUTANG  PAK GANI  - CCTV SURYANIAGA</v>
          </cell>
          <cell r="J1069">
            <v>25475000</v>
          </cell>
        </row>
        <row r="1070">
          <cell r="D1070">
            <v>11574</v>
          </cell>
          <cell r="E1070">
            <v>39141</v>
          </cell>
          <cell r="F1070" t="str">
            <v>TABLE NUMBER,WHITE BOARD PORTABLE,CANDIES BAWL -  CARINDO</v>
          </cell>
          <cell r="I1070">
            <v>30610125</v>
          </cell>
        </row>
        <row r="1071">
          <cell r="D1071">
            <v>21740</v>
          </cell>
          <cell r="E1071">
            <v>39141</v>
          </cell>
          <cell r="F1071" t="str">
            <v>HUTANG  PAK GANI  - CARINDO</v>
          </cell>
          <cell r="J1071">
            <v>30610125</v>
          </cell>
        </row>
        <row r="1072">
          <cell r="D1072">
            <v>11537</v>
          </cell>
          <cell r="E1072">
            <v>39141</v>
          </cell>
          <cell r="F1072" t="str">
            <v>BANGUET CHAIR,MOBILE STAGE,DLL) - PT CARINDO</v>
          </cell>
          <cell r="I1072">
            <v>199498000</v>
          </cell>
        </row>
        <row r="1073">
          <cell r="D1073">
            <v>11537</v>
          </cell>
          <cell r="E1073">
            <v>39141</v>
          </cell>
          <cell r="F1073" t="str">
            <v xml:space="preserve"> ALAT HOUSEKEEPING ( DISH CADDY, HAND DRYER,DLL)-CARINDO</v>
          </cell>
          <cell r="I1073">
            <v>71418750</v>
          </cell>
        </row>
        <row r="1074">
          <cell r="D1074">
            <v>11574</v>
          </cell>
          <cell r="E1074">
            <v>39141</v>
          </cell>
          <cell r="F1074" t="str">
            <v>TABLE NUMBER,CADLE,DLL - PT CARINDO</v>
          </cell>
          <cell r="I1074">
            <v>30610125</v>
          </cell>
        </row>
        <row r="1075">
          <cell r="D1075">
            <v>11579</v>
          </cell>
          <cell r="E1075">
            <v>39141</v>
          </cell>
          <cell r="F1075" t="str">
            <v>VELVET - PT CARINDO</v>
          </cell>
          <cell r="I1075">
            <v>10400000</v>
          </cell>
        </row>
        <row r="1076">
          <cell r="D1076">
            <v>21740</v>
          </cell>
          <cell r="E1076">
            <v>39141</v>
          </cell>
          <cell r="F1076" t="str">
            <v>HUTANG  PAK GANI  - CARINDO</v>
          </cell>
          <cell r="J1076">
            <v>311926875</v>
          </cell>
        </row>
        <row r="1077">
          <cell r="D1077">
            <v>11566</v>
          </cell>
          <cell r="E1077">
            <v>39142</v>
          </cell>
          <cell r="F1077" t="str">
            <v>TELEVISI - AMAZON AUDO</v>
          </cell>
          <cell r="I1077">
            <v>110370000</v>
          </cell>
        </row>
        <row r="1078">
          <cell r="D1078">
            <v>21740</v>
          </cell>
          <cell r="E1078">
            <v>39142</v>
          </cell>
          <cell r="F1078" t="str">
            <v>HUTANG  PAK GANI  - AMAZON</v>
          </cell>
          <cell r="J1078">
            <v>110375000</v>
          </cell>
        </row>
        <row r="1079">
          <cell r="D1079">
            <v>91100</v>
          </cell>
          <cell r="E1079">
            <v>39142</v>
          </cell>
          <cell r="F1079" t="str">
            <v>ADM BANK TRF AMAZON</v>
          </cell>
          <cell r="I1079">
            <v>5000</v>
          </cell>
        </row>
        <row r="1080">
          <cell r="D1080">
            <v>21710</v>
          </cell>
          <cell r="E1080">
            <v>39142</v>
          </cell>
          <cell r="F1080" t="str">
            <v xml:space="preserve">Setoran Modal Ngadiman </v>
          </cell>
          <cell r="I1080">
            <v>2666666666.6666665</v>
          </cell>
        </row>
        <row r="1081">
          <cell r="D1081">
            <v>31100</v>
          </cell>
          <cell r="E1081">
            <v>39142</v>
          </cell>
          <cell r="F1081" t="str">
            <v xml:space="preserve">Setoran Modal Ngadiman </v>
          </cell>
          <cell r="J1081">
            <v>2666666666.6666665</v>
          </cell>
        </row>
        <row r="1082">
          <cell r="D1082">
            <v>11580</v>
          </cell>
          <cell r="E1082">
            <v>39142</v>
          </cell>
          <cell r="F1082" t="str">
            <v>SAFE BOX,LOCKER,DLL - PT DEPOTEKNIK</v>
          </cell>
          <cell r="I1082">
            <v>22085000</v>
          </cell>
        </row>
        <row r="1083">
          <cell r="D1083">
            <v>21740</v>
          </cell>
          <cell r="E1083">
            <v>39142</v>
          </cell>
          <cell r="F1083" t="str">
            <v>HUTANG  PAK GANI  - DEPO</v>
          </cell>
          <cell r="J1083">
            <v>22090000</v>
          </cell>
        </row>
        <row r="1084">
          <cell r="D1084">
            <v>91100</v>
          </cell>
          <cell r="E1084">
            <v>39142</v>
          </cell>
          <cell r="F1084" t="str">
            <v>ADM BANK TRF DEPO</v>
          </cell>
          <cell r="I1084">
            <v>5000</v>
          </cell>
        </row>
        <row r="1085">
          <cell r="D1085">
            <v>11201</v>
          </cell>
          <cell r="E1085">
            <v>39146</v>
          </cell>
          <cell r="F1085" t="str">
            <v>PIUTANG TEKNIK UMUM ( SEWA KRAIN)</v>
          </cell>
          <cell r="I1085">
            <v>3000000</v>
          </cell>
        </row>
        <row r="1086">
          <cell r="D1086">
            <v>11581</v>
          </cell>
          <cell r="E1086">
            <v>39146</v>
          </cell>
          <cell r="F1086" t="str">
            <v xml:space="preserve">DP PEMINDAHAN TIANG LISTRIK </v>
          </cell>
          <cell r="I1086">
            <v>20000000</v>
          </cell>
        </row>
        <row r="1087">
          <cell r="D1087">
            <v>21710</v>
          </cell>
          <cell r="E1087">
            <v>39146</v>
          </cell>
          <cell r="F1087" t="str">
            <v>HUTANG PAK NGADIMAN - PINDAH TIANG LISTRIK</v>
          </cell>
          <cell r="J1087">
            <v>23350000</v>
          </cell>
        </row>
        <row r="1088">
          <cell r="D1088">
            <v>65201</v>
          </cell>
          <cell r="E1088">
            <v>39146</v>
          </cell>
          <cell r="F1088" t="str">
            <v>AKOMODASI KE ACEH (PAK NGADIMAN</v>
          </cell>
          <cell r="I1088">
            <v>350000</v>
          </cell>
        </row>
        <row r="1089">
          <cell r="D1089">
            <v>11201</v>
          </cell>
          <cell r="E1089">
            <v>39146</v>
          </cell>
          <cell r="F1089" t="str">
            <v>PIUTANG PT TEKNIK UMUM</v>
          </cell>
          <cell r="I1089">
            <v>100000000</v>
          </cell>
        </row>
        <row r="1090">
          <cell r="D1090">
            <v>11582</v>
          </cell>
          <cell r="E1090">
            <v>39146</v>
          </cell>
          <cell r="F1090" t="str">
            <v>PESAWAT TELEPON PANASONIC  - NATIONAL</v>
          </cell>
          <cell r="I1090">
            <v>10924800</v>
          </cell>
        </row>
        <row r="1091">
          <cell r="D1091">
            <v>21720</v>
          </cell>
          <cell r="E1091">
            <v>39146</v>
          </cell>
          <cell r="F1091" t="str">
            <v>HUTANG PAK MIRWAN - TEKNIK UMUM</v>
          </cell>
          <cell r="J1091">
            <v>110924800</v>
          </cell>
        </row>
        <row r="1092">
          <cell r="D1092">
            <v>11306</v>
          </cell>
          <cell r="E1092">
            <v>39146</v>
          </cell>
          <cell r="F1092" t="str">
            <v>HUTANG  PT GUS - FOTOCOPY</v>
          </cell>
          <cell r="J1092">
            <v>57000</v>
          </cell>
        </row>
        <row r="1093">
          <cell r="D1093">
            <v>63103</v>
          </cell>
          <cell r="E1093">
            <v>39146</v>
          </cell>
          <cell r="F1093" t="str">
            <v>FC &amp; JILID,LAMINATING (TGL 2/3 &amp; 3/3 2007)</v>
          </cell>
          <cell r="I1093">
            <v>57000</v>
          </cell>
        </row>
        <row r="1094">
          <cell r="D1094">
            <v>11529</v>
          </cell>
          <cell r="E1094">
            <v>39153</v>
          </cell>
          <cell r="F1094" t="str">
            <v>PEK INTERIOR HOTEL NANGGROE,MEBEL - SERRA SINERGI</v>
          </cell>
          <cell r="I1094">
            <v>189991116</v>
          </cell>
        </row>
        <row r="1095">
          <cell r="D1095">
            <v>21720</v>
          </cell>
          <cell r="E1095">
            <v>39153</v>
          </cell>
          <cell r="F1095" t="str">
            <v>HUTANG PAK MIRWAN - SERRA MEBEL</v>
          </cell>
          <cell r="J1095">
            <v>189991116</v>
          </cell>
        </row>
        <row r="1096">
          <cell r="D1096">
            <v>11517</v>
          </cell>
          <cell r="E1096">
            <v>39153</v>
          </cell>
          <cell r="F1096" t="str">
            <v>PEK TAMBAHAN PROYEK PEMBANGUNAN -  HUTAMA</v>
          </cell>
          <cell r="I1096">
            <v>750000000</v>
          </cell>
        </row>
        <row r="1097">
          <cell r="D1097">
            <v>21720</v>
          </cell>
          <cell r="E1097">
            <v>39153</v>
          </cell>
          <cell r="F1097" t="str">
            <v>HUTANG PAK MIRWAN - HUTAMA  PEK TAMBAH</v>
          </cell>
          <cell r="J1097">
            <v>750000000</v>
          </cell>
        </row>
        <row r="1098">
          <cell r="D1098">
            <v>11514</v>
          </cell>
          <cell r="E1098">
            <v>39155</v>
          </cell>
          <cell r="F1098" t="str">
            <v>STRUKTUR PROYEK HOTEL NANGGROE - HUTAMA</v>
          </cell>
          <cell r="G1098" t="str">
            <v>CEZRN-051-0100091</v>
          </cell>
          <cell r="H1098" t="str">
            <v>001/TBP/PPH23/III/2007</v>
          </cell>
          <cell r="I1098">
            <v>654150000</v>
          </cell>
        </row>
        <row r="1099">
          <cell r="D1099">
            <v>21330</v>
          </cell>
          <cell r="E1099">
            <v>39155</v>
          </cell>
          <cell r="F1099" t="str">
            <v>PPH 23 STRUKTUR HOTEL NANGGROE - HUTAMA</v>
          </cell>
          <cell r="G1099" t="str">
            <v>CEZRN-051-0100091</v>
          </cell>
          <cell r="H1099" t="str">
            <v>001/TBP/PPH23/III/2007</v>
          </cell>
          <cell r="J1099">
            <v>11893636</v>
          </cell>
        </row>
        <row r="1100">
          <cell r="D1100">
            <v>21740</v>
          </cell>
          <cell r="E1100">
            <v>39155</v>
          </cell>
          <cell r="F1100" t="str">
            <v>HUTANG  PAK GANI - HUTAMA STRUKTUR</v>
          </cell>
          <cell r="J1100">
            <v>642286364</v>
          </cell>
        </row>
        <row r="1101">
          <cell r="D1101">
            <v>91100</v>
          </cell>
          <cell r="E1101">
            <v>39155</v>
          </cell>
          <cell r="F1101" t="str">
            <v>RTGS TRF HUTAMA</v>
          </cell>
          <cell r="I1101">
            <v>30000</v>
          </cell>
        </row>
        <row r="1102">
          <cell r="D1102">
            <v>11306</v>
          </cell>
          <cell r="E1102">
            <v>39156</v>
          </cell>
          <cell r="F1102" t="str">
            <v>HUTANG PT GUS - ATK</v>
          </cell>
          <cell r="J1102">
            <v>118500</v>
          </cell>
        </row>
        <row r="1103">
          <cell r="D1103">
            <v>63101</v>
          </cell>
          <cell r="E1103">
            <v>39156</v>
          </cell>
          <cell r="F1103" t="str">
            <v>ATK - BL. HVS 1 RIM &amp; BL. KERTAS FOTO</v>
          </cell>
          <cell r="I1103">
            <v>73500</v>
          </cell>
        </row>
        <row r="1104">
          <cell r="D1104">
            <v>63102</v>
          </cell>
          <cell r="E1104">
            <v>39156</v>
          </cell>
          <cell r="F1104" t="str">
            <v>KIRIM LAPORAN KE JKT-TIKI (TGL 13 MARET 2007)</v>
          </cell>
          <cell r="I1104">
            <v>30000</v>
          </cell>
        </row>
        <row r="1105">
          <cell r="D1105">
            <v>63202</v>
          </cell>
          <cell r="E1105">
            <v>39156</v>
          </cell>
          <cell r="F1105" t="str">
            <v>INTERNET (TGL 13 MARET 2007)</v>
          </cell>
          <cell r="I1105">
            <v>15000</v>
          </cell>
        </row>
        <row r="1106">
          <cell r="D1106">
            <v>11201</v>
          </cell>
          <cell r="E1106">
            <v>39161</v>
          </cell>
          <cell r="F1106" t="str">
            <v xml:space="preserve">PIUTANG TEKNIK UMUM </v>
          </cell>
          <cell r="J1106">
            <v>153000000</v>
          </cell>
        </row>
        <row r="1107">
          <cell r="D1107">
            <v>11519</v>
          </cell>
          <cell r="E1107">
            <v>39161</v>
          </cell>
          <cell r="F1107" t="str">
            <v>PEK MEKANIKAL &amp; ELEKTRIKAL PROYEK NANGGROE - TEKNIK</v>
          </cell>
          <cell r="I1107">
            <v>1246000000</v>
          </cell>
        </row>
        <row r="1108">
          <cell r="D1108">
            <v>21720</v>
          </cell>
          <cell r="E1108">
            <v>39161</v>
          </cell>
          <cell r="F1108" t="str">
            <v>HUTANG PAK MIRWAN- TEKNIK UMUM</v>
          </cell>
          <cell r="J1108">
            <v>1093030000</v>
          </cell>
        </row>
        <row r="1109">
          <cell r="D1109">
            <v>91100</v>
          </cell>
          <cell r="E1109">
            <v>39161</v>
          </cell>
          <cell r="F1109" t="str">
            <v>ADM BANK TRF TEKNIK UMUM</v>
          </cell>
          <cell r="I1109">
            <v>30000</v>
          </cell>
        </row>
        <row r="1110">
          <cell r="D1110">
            <v>11516</v>
          </cell>
          <cell r="E1110">
            <v>39162</v>
          </cell>
          <cell r="F1110" t="str">
            <v xml:space="preserve">PEK ARSITEKTUR &amp; LANSCAPE HOTEL  -  HUTAMA </v>
          </cell>
          <cell r="G1110" t="str">
            <v>010.002.07.00000104</v>
          </cell>
          <cell r="H1110" t="str">
            <v>001/TBP/PPH23/III/2007</v>
          </cell>
          <cell r="I1110">
            <v>1091140423</v>
          </cell>
        </row>
        <row r="1111">
          <cell r="D1111">
            <v>21330</v>
          </cell>
          <cell r="E1111">
            <v>39162</v>
          </cell>
          <cell r="F1111" t="str">
            <v>HUTANG PPH 23 - ARSITEK HUTAMA</v>
          </cell>
          <cell r="G1111" t="str">
            <v>010.002.07.00000104</v>
          </cell>
          <cell r="H1111" t="str">
            <v>001/TBP/PPH23/III/2007</v>
          </cell>
          <cell r="J1111">
            <v>66129723</v>
          </cell>
        </row>
        <row r="1112">
          <cell r="D1112">
            <v>21720</v>
          </cell>
          <cell r="E1112">
            <v>39162</v>
          </cell>
          <cell r="F1112" t="str">
            <v>HUTANG PAK MIRWAN- HUTAMA</v>
          </cell>
          <cell r="J1112">
            <v>1025040700</v>
          </cell>
        </row>
        <row r="1113">
          <cell r="D1113">
            <v>91100</v>
          </cell>
          <cell r="E1113">
            <v>39162</v>
          </cell>
          <cell r="F1113" t="str">
            <v>RTGS TRF HUTAMA</v>
          </cell>
          <cell r="I1113">
            <v>30000</v>
          </cell>
        </row>
        <row r="1114">
          <cell r="D1114">
            <v>11578</v>
          </cell>
          <cell r="E1114">
            <v>39162</v>
          </cell>
          <cell r="F1114" t="str">
            <v>PEK PENYAMBUNGAN LISTRIK 240 KWH - TEKNIK UMUM</v>
          </cell>
          <cell r="I1114">
            <v>125000000</v>
          </cell>
        </row>
        <row r="1115">
          <cell r="D1115">
            <v>21710</v>
          </cell>
          <cell r="E1115">
            <v>39162</v>
          </cell>
          <cell r="F1115" t="str">
            <v>HUTANG PAK NGADIMAN- TEKNIK UMUM</v>
          </cell>
          <cell r="J1115">
            <v>125000000</v>
          </cell>
        </row>
        <row r="1116">
          <cell r="D1116">
            <v>21720</v>
          </cell>
          <cell r="E1116">
            <v>39162</v>
          </cell>
          <cell r="F1116" t="str">
            <v>Setoran Modal Mirwan</v>
          </cell>
          <cell r="I1116">
            <v>2666666666.6666665</v>
          </cell>
        </row>
        <row r="1117">
          <cell r="D1117">
            <v>21740</v>
          </cell>
          <cell r="E1117">
            <v>39162</v>
          </cell>
          <cell r="F1117" t="str">
            <v>Setoran Modal Gani</v>
          </cell>
          <cell r="I1117">
            <v>2666666666.6666665</v>
          </cell>
        </row>
        <row r="1118">
          <cell r="D1118">
            <v>31200</v>
          </cell>
          <cell r="E1118">
            <v>39162</v>
          </cell>
          <cell r="F1118" t="str">
            <v>Setoran Modal Gani</v>
          </cell>
          <cell r="J1118">
            <v>2666666666.6666665</v>
          </cell>
        </row>
        <row r="1119">
          <cell r="D1119">
            <v>31300</v>
          </cell>
          <cell r="E1119">
            <v>39162</v>
          </cell>
          <cell r="F1119" t="str">
            <v>Setoran Modal Mirwan</v>
          </cell>
          <cell r="J1119">
            <v>2666666666.6666665</v>
          </cell>
        </row>
        <row r="1120">
          <cell r="D1120">
            <v>21710</v>
          </cell>
          <cell r="E1120">
            <v>39162</v>
          </cell>
          <cell r="F1120" t="str">
            <v>REKLAS  HUT  GANI - NGADIMAN</v>
          </cell>
          <cell r="J1120">
            <v>216743117.33333299</v>
          </cell>
        </row>
        <row r="1121">
          <cell r="D1121">
            <v>21710</v>
          </cell>
          <cell r="E1121">
            <v>39162</v>
          </cell>
          <cell r="F1121" t="str">
            <v>REKLAS  HUT  MIRWAN - NGADIMAN</v>
          </cell>
          <cell r="J1121">
            <v>502319949.33333349</v>
          </cell>
        </row>
        <row r="1122">
          <cell r="D1122">
            <v>21720</v>
          </cell>
          <cell r="E1122">
            <v>39162</v>
          </cell>
          <cell r="F1122" t="str">
            <v>REKLAS  HUT  MIRWAN - NGADIMAN</v>
          </cell>
          <cell r="I1122">
            <v>502319949.33333349</v>
          </cell>
        </row>
        <row r="1123">
          <cell r="D1123">
            <v>21740</v>
          </cell>
          <cell r="E1123">
            <v>39162</v>
          </cell>
          <cell r="F1123" t="str">
            <v>REKLAS  HUT  GANI - NGADIMAN</v>
          </cell>
          <cell r="I1123">
            <v>216743117.33333299</v>
          </cell>
        </row>
        <row r="1124">
          <cell r="D1124">
            <v>11549</v>
          </cell>
          <cell r="E1124">
            <v>39163</v>
          </cell>
          <cell r="F1124" t="str">
            <v>DICTIONARY MAP,MENU MAP,BILL FOLDER - CARINDO</v>
          </cell>
          <cell r="I1124">
            <v>71958900</v>
          </cell>
        </row>
        <row r="1125">
          <cell r="D1125">
            <v>21710</v>
          </cell>
          <cell r="E1125">
            <v>39163</v>
          </cell>
          <cell r="F1125" t="str">
            <v>HUTANG NGADIMAN- CARINDO MAP, MENU, BILL</v>
          </cell>
          <cell r="J1125">
            <v>71958900</v>
          </cell>
        </row>
        <row r="1126">
          <cell r="D1126">
            <v>11306</v>
          </cell>
          <cell r="E1126">
            <v>39163</v>
          </cell>
          <cell r="F1126" t="str">
            <v>HUTANG  PT GUS - FOTOCOPY</v>
          </cell>
          <cell r="J1126">
            <v>144250</v>
          </cell>
        </row>
        <row r="1127">
          <cell r="D1127">
            <v>63103</v>
          </cell>
          <cell r="E1127">
            <v>39163</v>
          </cell>
          <cell r="F1127" t="str">
            <v>FC 39 LBR @ RP. 700 &amp; FC DRIVER CANON</v>
          </cell>
          <cell r="I1127">
            <v>24250</v>
          </cell>
        </row>
        <row r="1128">
          <cell r="D1128">
            <v>65102</v>
          </cell>
          <cell r="E1128">
            <v>39163</v>
          </cell>
          <cell r="F1128" t="str">
            <v>PREMIUM MOBIL XENIA TGL 21/3/7</v>
          </cell>
          <cell r="I1128">
            <v>50000</v>
          </cell>
        </row>
        <row r="1129">
          <cell r="D1129">
            <v>66104</v>
          </cell>
          <cell r="E1129">
            <v>39163</v>
          </cell>
          <cell r="F1129" t="str">
            <v>BL. KUNCI STIR MOBIL XENIA TGL 16/3/07</v>
          </cell>
          <cell r="I1129">
            <v>70000</v>
          </cell>
        </row>
        <row r="1130">
          <cell r="D1130">
            <v>11306</v>
          </cell>
          <cell r="E1130">
            <v>39168</v>
          </cell>
          <cell r="F1130" t="str">
            <v>HUTANG  PT GUS - FOTOCOPY</v>
          </cell>
          <cell r="J1130">
            <v>72500</v>
          </cell>
        </row>
        <row r="1131">
          <cell r="D1131">
            <v>63103</v>
          </cell>
          <cell r="E1131">
            <v>39168</v>
          </cell>
          <cell r="F1131" t="str">
            <v>FOTO COPY ( TGL 23/3/7 RP.15.000 &amp; TGL 26/3/7 RP.5000)</v>
          </cell>
          <cell r="I1131">
            <v>20000</v>
          </cell>
        </row>
        <row r="1132">
          <cell r="D1132">
            <v>63103</v>
          </cell>
          <cell r="E1132">
            <v>39168</v>
          </cell>
          <cell r="F1132" t="str">
            <v>JILID SPIRAL</v>
          </cell>
          <cell r="I1132">
            <v>52500</v>
          </cell>
        </row>
        <row r="1133">
          <cell r="D1133">
            <v>11306</v>
          </cell>
          <cell r="E1133">
            <v>39169</v>
          </cell>
          <cell r="F1133" t="str">
            <v>HUTANG  PT GUS - ATK</v>
          </cell>
          <cell r="J1133">
            <v>472000</v>
          </cell>
        </row>
        <row r="1134">
          <cell r="D1134">
            <v>63101</v>
          </cell>
          <cell r="E1134">
            <v>39169</v>
          </cell>
          <cell r="F1134" t="str">
            <v>ATK - BL CD-R &amp; TINTA EPSON TO38/39</v>
          </cell>
          <cell r="I1134">
            <v>472000</v>
          </cell>
        </row>
        <row r="1135">
          <cell r="D1135">
            <v>11401</v>
          </cell>
          <cell r="E1135">
            <v>39171</v>
          </cell>
          <cell r="F1135" t="str">
            <v>SEWA KANTOR MEDAN DES'06 - MAR '07(4BLN)</v>
          </cell>
          <cell r="J1135">
            <v>10000000</v>
          </cell>
        </row>
        <row r="1136">
          <cell r="D1136">
            <v>11402</v>
          </cell>
          <cell r="E1136">
            <v>39171</v>
          </cell>
          <cell r="F1136" t="str">
            <v>ASURANSI HOTEL  24 JUL'06-30 MAR'07 - BINA DANA SEJAHTERA</v>
          </cell>
          <cell r="J1136">
            <v>41124166</v>
          </cell>
        </row>
        <row r="1137">
          <cell r="D1137">
            <v>11403</v>
          </cell>
          <cell r="E1137">
            <v>39171</v>
          </cell>
          <cell r="F1137" t="str">
            <v>BUNGA LEASING XENIA 2 ( JAN'07 - MAR'07)</v>
          </cell>
          <cell r="J1137">
            <v>1982448</v>
          </cell>
        </row>
        <row r="1138">
          <cell r="D1138">
            <v>11404</v>
          </cell>
          <cell r="E1138">
            <v>39171</v>
          </cell>
          <cell r="F1138" t="str">
            <v>ASURANSI LEASING XENIA 2 ( JAN'07 - MAR'07)</v>
          </cell>
          <cell r="J1138">
            <v>617826</v>
          </cell>
        </row>
        <row r="1139">
          <cell r="D1139">
            <v>11405</v>
          </cell>
          <cell r="E1139">
            <v>39171</v>
          </cell>
          <cell r="F1139" t="str">
            <v>Asuransi Xenia 1 JAN-MAR'07</v>
          </cell>
          <cell r="J1139">
            <v>578840.52631578944</v>
          </cell>
        </row>
        <row r="1140">
          <cell r="D1140">
            <v>11406</v>
          </cell>
          <cell r="E1140">
            <v>39171</v>
          </cell>
          <cell r="F1140" t="str">
            <v>Asuransi L 300 JAN-MAR'07</v>
          </cell>
          <cell r="J1140">
            <v>336541.08</v>
          </cell>
        </row>
        <row r="1141">
          <cell r="D1141">
            <v>66104</v>
          </cell>
          <cell r="E1141">
            <v>39171</v>
          </cell>
          <cell r="F1141" t="str">
            <v>BUNGA LEASING XENIA 2 ( JAN'07 - MAR'07)</v>
          </cell>
          <cell r="I1141">
            <v>1982448</v>
          </cell>
        </row>
        <row r="1142">
          <cell r="D1142">
            <v>67301</v>
          </cell>
          <cell r="E1142">
            <v>39171</v>
          </cell>
          <cell r="F1142" t="str">
            <v>ASURANSI HOTEL  24 JUL'06-30 MAR'07 - BINA DANA SEJAHTERA</v>
          </cell>
          <cell r="I1142">
            <v>41124166</v>
          </cell>
        </row>
        <row r="1143">
          <cell r="D1143">
            <v>67301</v>
          </cell>
          <cell r="E1143">
            <v>39171</v>
          </cell>
          <cell r="F1143" t="str">
            <v>ASURANSI LEASING XENIA 2 ( JAN'07 - MAR'07)</v>
          </cell>
          <cell r="I1143">
            <v>617826</v>
          </cell>
        </row>
        <row r="1144">
          <cell r="D1144">
            <v>67301</v>
          </cell>
          <cell r="E1144">
            <v>39171</v>
          </cell>
          <cell r="F1144" t="str">
            <v>Asuransi Xenia 1 JAN-MAR'07</v>
          </cell>
          <cell r="I1144">
            <v>578840.52631578944</v>
          </cell>
        </row>
        <row r="1145">
          <cell r="D1145">
            <v>67301</v>
          </cell>
          <cell r="E1145">
            <v>39171</v>
          </cell>
          <cell r="F1145" t="str">
            <v>Asuransi L 300 JAN-MAR'07</v>
          </cell>
          <cell r="I1145">
            <v>336541.08</v>
          </cell>
        </row>
        <row r="1146">
          <cell r="D1146">
            <v>68101</v>
          </cell>
          <cell r="E1146">
            <v>39171</v>
          </cell>
          <cell r="F1146" t="str">
            <v>SEWA KANTOR MEDAN DES'06 - MAR '07(4BLN)</v>
          </cell>
          <cell r="I1146">
            <v>10000000</v>
          </cell>
        </row>
        <row r="1148">
          <cell r="D1148">
            <v>11586</v>
          </cell>
          <cell r="E1148">
            <v>39176</v>
          </cell>
          <cell r="F1148" t="str">
            <v>PEK TAMBAHAN ME PROYEK HOTEL NANGGROE - PT.TEKNIK UMUM</v>
          </cell>
          <cell r="I1148">
            <v>200000000</v>
          </cell>
        </row>
        <row r="1149">
          <cell r="D1149">
            <v>21710</v>
          </cell>
          <cell r="E1149">
            <v>39176</v>
          </cell>
          <cell r="F1149" t="str">
            <v>PEK TAMBAHAN ME  TEKNIK UMUM - HUT NGADIMAN</v>
          </cell>
          <cell r="J1149">
            <v>200000000</v>
          </cell>
        </row>
        <row r="1150">
          <cell r="D1150">
            <v>11306</v>
          </cell>
          <cell r="E1150">
            <v>39181</v>
          </cell>
          <cell r="F1150" t="str">
            <v xml:space="preserve">HUTANG KE PT GUS - BENSIN </v>
          </cell>
          <cell r="J1150">
            <v>123500</v>
          </cell>
        </row>
        <row r="1151">
          <cell r="D1151">
            <v>63101</v>
          </cell>
          <cell r="E1151">
            <v>39181</v>
          </cell>
          <cell r="F1151" t="str">
            <v>ATK - BOL. KERTAS A4 1 RIM</v>
          </cell>
          <cell r="I1151">
            <v>23500</v>
          </cell>
        </row>
        <row r="1152">
          <cell r="D1152">
            <v>65102</v>
          </cell>
          <cell r="E1152">
            <v>39181</v>
          </cell>
          <cell r="F1152" t="str">
            <v>PREMIUM (MOBIL XENIA TGL 4/4,8/4 2007)</v>
          </cell>
          <cell r="I1152">
            <v>100000</v>
          </cell>
        </row>
        <row r="1153">
          <cell r="D1153">
            <v>11999</v>
          </cell>
          <cell r="E1153">
            <v>39182</v>
          </cell>
          <cell r="F1153" t="str">
            <v>KAS BESAR HOTEL NANGGROE</v>
          </cell>
          <cell r="I1153">
            <v>250000000</v>
          </cell>
        </row>
        <row r="1154">
          <cell r="D1154">
            <v>91100</v>
          </cell>
          <cell r="E1154">
            <v>39182</v>
          </cell>
          <cell r="F1154" t="str">
            <v>ADM BANK KAS MEDAN</v>
          </cell>
          <cell r="I1154">
            <v>5000</v>
          </cell>
        </row>
        <row r="1155">
          <cell r="D1155">
            <v>21710</v>
          </cell>
          <cell r="E1155">
            <v>39182</v>
          </cell>
          <cell r="F1155" t="str">
            <v>KAS BESAR HOTEL - HUT NGADIMAN</v>
          </cell>
          <cell r="J1155">
            <v>250005000</v>
          </cell>
        </row>
        <row r="1156">
          <cell r="D1156">
            <v>11584</v>
          </cell>
          <cell r="E1156">
            <v>39182</v>
          </cell>
          <cell r="F1156" t="str">
            <v>PEMBELIAN PANEL - CV TRIBUANA</v>
          </cell>
          <cell r="I1156">
            <v>126250000</v>
          </cell>
        </row>
        <row r="1157">
          <cell r="D1157">
            <v>91100</v>
          </cell>
          <cell r="E1157">
            <v>39182</v>
          </cell>
          <cell r="F1157" t="str">
            <v>ADM BANK TRIBUANA</v>
          </cell>
          <cell r="I1157">
            <v>5000</v>
          </cell>
        </row>
        <row r="1158">
          <cell r="D1158">
            <v>21710</v>
          </cell>
          <cell r="E1158">
            <v>39182</v>
          </cell>
          <cell r="F1158" t="str">
            <v>PANEL TRIBUANA - HUT NGADIMAN</v>
          </cell>
          <cell r="J1158">
            <v>126255000</v>
          </cell>
        </row>
        <row r="1159">
          <cell r="D1159">
            <v>11516</v>
          </cell>
          <cell r="E1159">
            <v>39182</v>
          </cell>
          <cell r="F1159" t="str">
            <v>ARSITEKTUR &amp; LANSCAPE - PT HUTAMA KARYA</v>
          </cell>
          <cell r="G1159" t="str">
            <v>010.002.07.00000142</v>
          </cell>
          <cell r="H1159" t="str">
            <v>001/ TBP / PPH23 /IV/2007</v>
          </cell>
          <cell r="I1159">
            <v>500000000</v>
          </cell>
        </row>
        <row r="1160">
          <cell r="D1160">
            <v>91100</v>
          </cell>
          <cell r="E1160">
            <v>39182</v>
          </cell>
          <cell r="F1160" t="str">
            <v>ADM BANK - HUTAMA</v>
          </cell>
          <cell r="I1160">
            <v>30000</v>
          </cell>
        </row>
        <row r="1161">
          <cell r="D1161">
            <v>21710</v>
          </cell>
          <cell r="E1161">
            <v>39182</v>
          </cell>
          <cell r="F1161" t="str">
            <v>ARSITEKTUR HUTAMA - HUT NGADIMAN</v>
          </cell>
          <cell r="J1161">
            <v>500030000</v>
          </cell>
        </row>
        <row r="1162">
          <cell r="D1162">
            <v>11539</v>
          </cell>
          <cell r="E1162">
            <v>39182</v>
          </cell>
          <cell r="F1162" t="str">
            <v>AMENITIES &amp; PAGIO HAIR DRYER -  DWIMITRA ABADI</v>
          </cell>
          <cell r="I1162">
            <v>26599200</v>
          </cell>
        </row>
        <row r="1163">
          <cell r="D1163">
            <v>11536</v>
          </cell>
          <cell r="E1163">
            <v>39182</v>
          </cell>
          <cell r="F1163" t="str">
            <v>MINIBAR &amp; SAFEYBOX -  DWIMINTRA ABADI</v>
          </cell>
          <cell r="I1163">
            <v>176625000</v>
          </cell>
        </row>
        <row r="1164">
          <cell r="D1164">
            <v>11545</v>
          </cell>
          <cell r="E1164">
            <v>39182</v>
          </cell>
          <cell r="F1164" t="str">
            <v>KITCHEN UTENSIL -  DWIMITRA ABADI</v>
          </cell>
          <cell r="I1164">
            <v>11821095</v>
          </cell>
        </row>
        <row r="1165">
          <cell r="D1165">
            <v>11544</v>
          </cell>
          <cell r="E1165">
            <v>39182</v>
          </cell>
          <cell r="F1165" t="str">
            <v>TIMBANGAN DIGITAL -  DWIMITRA ABDI</v>
          </cell>
          <cell r="I1165">
            <v>748992</v>
          </cell>
        </row>
        <row r="1166">
          <cell r="D1166">
            <v>11572</v>
          </cell>
          <cell r="E1166">
            <v>39182</v>
          </cell>
          <cell r="F1166" t="str">
            <v>COCTAIL SHAKER,JINGGER,STIRER,DLL - DWIMITRA ABADI</v>
          </cell>
          <cell r="I1166">
            <v>1800600</v>
          </cell>
        </row>
        <row r="1167">
          <cell r="D1167">
            <v>69999</v>
          </cell>
          <cell r="E1167">
            <v>39182</v>
          </cell>
          <cell r="F1167" t="str">
            <v>SELISIH COCTAIL SHAKER,JINGGER,STIRER,DLL - DWIMITRA ABADI</v>
          </cell>
          <cell r="I1167">
            <v>2</v>
          </cell>
        </row>
        <row r="1168">
          <cell r="D1168">
            <v>21710</v>
          </cell>
          <cell r="E1168">
            <v>39182</v>
          </cell>
          <cell r="F1168" t="str">
            <v>AMINITIES,MINIBAR DWIMITRA - HUT NGADIMAN</v>
          </cell>
          <cell r="J1168">
            <v>217594889</v>
          </cell>
        </row>
        <row r="1169">
          <cell r="D1169">
            <v>11559</v>
          </cell>
          <cell r="E1169">
            <v>39182</v>
          </cell>
          <cell r="F1169" t="str">
            <v>KOMPUTER IBM &amp; UPS - PT DAYAMEGA</v>
          </cell>
          <cell r="I1169">
            <v>25065000</v>
          </cell>
        </row>
        <row r="1170">
          <cell r="D1170">
            <v>11559</v>
          </cell>
          <cell r="E1170">
            <v>39182</v>
          </cell>
          <cell r="F1170" t="str">
            <v>KOMPUTER,SWICH,CABEL,CONNECTOR - DAYAMEGA</v>
          </cell>
          <cell r="I1170">
            <v>39530000</v>
          </cell>
        </row>
        <row r="1171">
          <cell r="D1171">
            <v>91100</v>
          </cell>
          <cell r="E1171">
            <v>39182</v>
          </cell>
          <cell r="F1171" t="str">
            <v>ADM BANK - DAYAMEGA</v>
          </cell>
          <cell r="I1171">
            <v>10000</v>
          </cell>
        </row>
        <row r="1172">
          <cell r="D1172">
            <v>21710</v>
          </cell>
          <cell r="E1172">
            <v>39182</v>
          </cell>
          <cell r="F1172" t="str">
            <v>KOMPUTER IBM  DAYAMEGA - HUT NGADIMAN</v>
          </cell>
          <cell r="J1172">
            <v>64605000</v>
          </cell>
        </row>
        <row r="1173">
          <cell r="D1173">
            <v>11560</v>
          </cell>
          <cell r="E1173">
            <v>39182</v>
          </cell>
          <cell r="F1173" t="str">
            <v>PRINTER - PT DAYAMEGA</v>
          </cell>
          <cell r="I1173">
            <v>23368000</v>
          </cell>
        </row>
        <row r="1174">
          <cell r="D1174">
            <v>91100</v>
          </cell>
          <cell r="E1174">
            <v>39182</v>
          </cell>
          <cell r="F1174" t="str">
            <v>ADM BANK</v>
          </cell>
          <cell r="I1174">
            <v>50000</v>
          </cell>
        </row>
        <row r="1175">
          <cell r="D1175">
            <v>21710</v>
          </cell>
          <cell r="E1175">
            <v>39182</v>
          </cell>
          <cell r="F1175" t="str">
            <v>PRINTER - PT DAYAMEGA - HUT NGADIMAN</v>
          </cell>
          <cell r="J1175">
            <v>23418000</v>
          </cell>
        </row>
        <row r="1176">
          <cell r="D1176">
            <v>11529</v>
          </cell>
          <cell r="E1176">
            <v>39183</v>
          </cell>
          <cell r="F1176" t="str">
            <v>INTERIOR MEBEL - SERRA</v>
          </cell>
          <cell r="I1176">
            <v>474977790</v>
          </cell>
        </row>
        <row r="1177">
          <cell r="D1177">
            <v>21710</v>
          </cell>
          <cell r="E1177">
            <v>39183</v>
          </cell>
          <cell r="F1177" t="str">
            <v>INTERIOR MEBEL SERRA - HUT NGADIMAN</v>
          </cell>
          <cell r="J1177">
            <v>274977790</v>
          </cell>
        </row>
        <row r="1178">
          <cell r="D1178">
            <v>11203</v>
          </cell>
          <cell r="E1178">
            <v>39183</v>
          </cell>
          <cell r="F1178" t="str">
            <v>INTERIOR MEBEL SERRA - HUT NGADIMAN</v>
          </cell>
          <cell r="J1178">
            <v>200000000</v>
          </cell>
        </row>
        <row r="1179">
          <cell r="D1179">
            <v>11528</v>
          </cell>
          <cell r="E1179">
            <v>39183</v>
          </cell>
          <cell r="F1179" t="str">
            <v>CURTAIN  INTER PRIMA</v>
          </cell>
          <cell r="I1179">
            <v>122523875</v>
          </cell>
        </row>
        <row r="1180">
          <cell r="D1180">
            <v>11525</v>
          </cell>
          <cell r="E1180">
            <v>39183</v>
          </cell>
          <cell r="F1180" t="str">
            <v>KARPET INTER PRIMA</v>
          </cell>
          <cell r="I1180">
            <v>168351393</v>
          </cell>
        </row>
        <row r="1181">
          <cell r="D1181">
            <v>21710</v>
          </cell>
          <cell r="E1181">
            <v>39183</v>
          </cell>
          <cell r="F1181" t="str">
            <v>KARPET, CURTAIN INTER PRIMA - HUT NGADIMAN</v>
          </cell>
          <cell r="J1181">
            <v>290875268</v>
          </cell>
        </row>
        <row r="1182">
          <cell r="D1182">
            <v>31100</v>
          </cell>
          <cell r="E1182">
            <v>39183</v>
          </cell>
          <cell r="F1182" t="str">
            <v>PENAMBAHAN MODAL</v>
          </cell>
          <cell r="J1182">
            <v>333333333.33333331</v>
          </cell>
        </row>
        <row r="1183">
          <cell r="D1183">
            <v>31200</v>
          </cell>
          <cell r="E1183">
            <v>39183</v>
          </cell>
          <cell r="F1183" t="str">
            <v>PENAMBAHAN MODAL</v>
          </cell>
          <cell r="J1183">
            <v>333333333.33333331</v>
          </cell>
        </row>
        <row r="1184">
          <cell r="D1184">
            <v>31300</v>
          </cell>
          <cell r="E1184">
            <v>39183</v>
          </cell>
          <cell r="F1184" t="str">
            <v>PENAMBAHAN MODAL</v>
          </cell>
          <cell r="J1184">
            <v>333333333.33333331</v>
          </cell>
        </row>
        <row r="1185">
          <cell r="D1185">
            <v>21710</v>
          </cell>
          <cell r="E1185">
            <v>39183</v>
          </cell>
          <cell r="F1185" t="str">
            <v>PENAMBAHAN MODAL</v>
          </cell>
          <cell r="I1185">
            <v>333333333.33333331</v>
          </cell>
        </row>
        <row r="1186">
          <cell r="D1186">
            <v>21720</v>
          </cell>
          <cell r="E1186">
            <v>39183</v>
          </cell>
          <cell r="F1186" t="str">
            <v>PENAMBAHAN MODAL</v>
          </cell>
          <cell r="I1186">
            <v>333333333.33333331</v>
          </cell>
        </row>
        <row r="1187">
          <cell r="D1187">
            <v>11203</v>
          </cell>
          <cell r="E1187">
            <v>39183</v>
          </cell>
          <cell r="F1187" t="str">
            <v>PENAMBAHAN MODAL</v>
          </cell>
          <cell r="I1187">
            <v>333333333.33333331</v>
          </cell>
        </row>
        <row r="1188">
          <cell r="D1188">
            <v>11306</v>
          </cell>
          <cell r="E1188">
            <v>39189</v>
          </cell>
          <cell r="F1188" t="str">
            <v>PIUTANG PT GUS - ATK,FOTOCOPY</v>
          </cell>
          <cell r="J1188">
            <v>665100</v>
          </cell>
        </row>
        <row r="1189">
          <cell r="D1189">
            <v>21204</v>
          </cell>
          <cell r="E1189">
            <v>39189</v>
          </cell>
          <cell r="F1189" t="str">
            <v>ANGSURAN MOTOR (FIF) YG KE 17</v>
          </cell>
          <cell r="I1189">
            <v>561000</v>
          </cell>
        </row>
        <row r="1190">
          <cell r="D1190">
            <v>63101</v>
          </cell>
          <cell r="E1190">
            <v>39189</v>
          </cell>
          <cell r="F1190" t="str">
            <v>ATK - BL. 1 KOTAK CDR SONY</v>
          </cell>
          <cell r="I1190">
            <v>60000</v>
          </cell>
        </row>
        <row r="1191">
          <cell r="D1191">
            <v>63103</v>
          </cell>
          <cell r="E1191">
            <v>39189</v>
          </cell>
          <cell r="F1191" t="str">
            <v>FC 297 LBR @ RP. 150</v>
          </cell>
          <cell r="I1191">
            <v>44100</v>
          </cell>
        </row>
        <row r="1192">
          <cell r="D1192">
            <v>11306</v>
          </cell>
          <cell r="E1192">
            <v>39195</v>
          </cell>
          <cell r="F1192" t="str">
            <v>ATK,KIRIM LAP - PIUTANG PT GUS</v>
          </cell>
          <cell r="J1192">
            <v>62500</v>
          </cell>
        </row>
        <row r="1193">
          <cell r="D1193">
            <v>63101</v>
          </cell>
          <cell r="E1193">
            <v>39195</v>
          </cell>
          <cell r="F1193" t="str">
            <v>ATK - BL. KERTAS 1 RIM</v>
          </cell>
          <cell r="I1193">
            <v>24000</v>
          </cell>
        </row>
        <row r="1194">
          <cell r="D1194">
            <v>63102</v>
          </cell>
          <cell r="E1194">
            <v>39195</v>
          </cell>
          <cell r="F1194" t="str">
            <v xml:space="preserve">PENGIRIMAN LAP.KE JKT </v>
          </cell>
          <cell r="I1194">
            <v>30000</v>
          </cell>
        </row>
        <row r="1195">
          <cell r="D1195">
            <v>69201</v>
          </cell>
          <cell r="E1195">
            <v>39195</v>
          </cell>
          <cell r="F1195" t="str">
            <v>OBAT PAK BANU</v>
          </cell>
          <cell r="I1195">
            <v>8500</v>
          </cell>
        </row>
        <row r="1196">
          <cell r="D1196">
            <v>11539</v>
          </cell>
          <cell r="E1196">
            <v>39195</v>
          </cell>
          <cell r="F1196" t="str">
            <v>KETTLE,PAGIO HAIR DRYER ZEN -DWIMITRA ABADI</v>
          </cell>
          <cell r="I1196">
            <v>33800000</v>
          </cell>
        </row>
        <row r="1197">
          <cell r="D1197">
            <v>21710</v>
          </cell>
          <cell r="E1197">
            <v>39195</v>
          </cell>
          <cell r="F1197" t="str">
            <v>DWIMITRA PAGIO - HUT NGADIMAN</v>
          </cell>
          <cell r="J1197">
            <v>33800000</v>
          </cell>
        </row>
        <row r="1198">
          <cell r="D1198">
            <v>11306</v>
          </cell>
          <cell r="E1198">
            <v>39196</v>
          </cell>
          <cell r="F1198" t="str">
            <v>JILID LAP - PIUTANG PT GUS</v>
          </cell>
          <cell r="J1198">
            <v>107500</v>
          </cell>
        </row>
        <row r="1199">
          <cell r="D1199">
            <v>63102</v>
          </cell>
          <cell r="E1199">
            <v>39196</v>
          </cell>
          <cell r="F1199" t="str">
            <v>KIRIM LAP.KE JKT U/ PAK AKHMAD</v>
          </cell>
          <cell r="I1199">
            <v>90000</v>
          </cell>
        </row>
        <row r="1200">
          <cell r="D1200">
            <v>63102</v>
          </cell>
          <cell r="E1200">
            <v>39196</v>
          </cell>
          <cell r="F1200" t="str">
            <v>JILID LAPORAN</v>
          </cell>
          <cell r="I1200">
            <v>17500</v>
          </cell>
        </row>
        <row r="1201">
          <cell r="D1201">
            <v>11306</v>
          </cell>
          <cell r="E1201">
            <v>39197</v>
          </cell>
          <cell r="F1201" t="str">
            <v>BENSIN - PIUTANG PT GUS</v>
          </cell>
          <cell r="J1201">
            <v>50000</v>
          </cell>
        </row>
        <row r="1202">
          <cell r="D1202">
            <v>65102</v>
          </cell>
          <cell r="E1202">
            <v>39197</v>
          </cell>
          <cell r="F1202" t="str">
            <v>BENSIN PREMIUM U/ MOBIL XENIA</v>
          </cell>
          <cell r="I1202">
            <v>50000</v>
          </cell>
        </row>
        <row r="1203">
          <cell r="D1203">
            <v>11202</v>
          </cell>
          <cell r="E1203">
            <v>39198</v>
          </cell>
          <cell r="F1203" t="str">
            <v>PIUTANG PERSADA SHAYANG - OPERASIONAL HAMDANI</v>
          </cell>
          <cell r="I1203">
            <v>10010000</v>
          </cell>
        </row>
        <row r="1204">
          <cell r="D1204">
            <v>21710</v>
          </cell>
          <cell r="E1204">
            <v>39198</v>
          </cell>
          <cell r="F1204" t="str">
            <v>PIUTANG  PERSADA - HUT NGADIMAN</v>
          </cell>
          <cell r="J1204">
            <v>10010000</v>
          </cell>
        </row>
        <row r="1205">
          <cell r="D1205">
            <v>11516</v>
          </cell>
          <cell r="E1205">
            <v>39198</v>
          </cell>
          <cell r="F1205" t="str">
            <v>ARSITEKTUR &amp; LANSCAPE  91.797% - HUTAMA KARYA</v>
          </cell>
          <cell r="G1205" t="str">
            <v>010.002.07.00000142</v>
          </cell>
          <cell r="H1205" t="str">
            <v>001/ TBP / PPH23 /IV/2007</v>
          </cell>
          <cell r="I1205">
            <v>300000000</v>
          </cell>
        </row>
        <row r="1206">
          <cell r="D1206">
            <v>91100</v>
          </cell>
          <cell r="E1206">
            <v>39198</v>
          </cell>
          <cell r="F1206" t="str">
            <v>ADM BANK TRF HUTAMA</v>
          </cell>
          <cell r="I1206">
            <v>30000</v>
          </cell>
        </row>
        <row r="1207">
          <cell r="D1207">
            <v>21710</v>
          </cell>
          <cell r="E1207">
            <v>39198</v>
          </cell>
          <cell r="F1207" t="str">
            <v>ARSITEKTUR HUTAMA - HUT NGADIMAN</v>
          </cell>
          <cell r="J1207">
            <v>300030000</v>
          </cell>
        </row>
        <row r="1208">
          <cell r="D1208">
            <v>11401</v>
          </cell>
          <cell r="E1208">
            <v>39202</v>
          </cell>
          <cell r="F1208" t="str">
            <v>SEWA KANTOR MEDAN APR '07</v>
          </cell>
          <cell r="J1208">
            <v>2500000</v>
          </cell>
        </row>
        <row r="1209">
          <cell r="D1209">
            <v>11403</v>
          </cell>
          <cell r="E1209">
            <v>39202</v>
          </cell>
          <cell r="F1209" t="str">
            <v>BUNGA LEASING XENIA 2 (APR'07)</v>
          </cell>
          <cell r="J1209">
            <v>660816</v>
          </cell>
        </row>
        <row r="1210">
          <cell r="D1210">
            <v>11404</v>
          </cell>
          <cell r="E1210">
            <v>39202</v>
          </cell>
          <cell r="F1210" t="str">
            <v>ASURANSI LEASING XENIA 2 (APR'07)</v>
          </cell>
          <cell r="J1210">
            <v>205942</v>
          </cell>
        </row>
        <row r="1211">
          <cell r="D1211">
            <v>11405</v>
          </cell>
          <cell r="E1211">
            <v>39202</v>
          </cell>
          <cell r="F1211" t="str">
            <v>Asuransi Xenia 1 APR'07</v>
          </cell>
          <cell r="J1211">
            <v>192946.84210526315</v>
          </cell>
        </row>
        <row r="1212">
          <cell r="D1212">
            <v>11406</v>
          </cell>
          <cell r="E1212">
            <v>39202</v>
          </cell>
          <cell r="F1212" t="str">
            <v>Asuransi L 300  APR'07</v>
          </cell>
          <cell r="J1212">
            <v>112180.36</v>
          </cell>
        </row>
        <row r="1213">
          <cell r="D1213">
            <v>21205</v>
          </cell>
          <cell r="E1213">
            <v>39202</v>
          </cell>
          <cell r="F1213" t="str">
            <v>hutang bunga pinjaman MAR- APR'07</v>
          </cell>
          <cell r="J1213">
            <v>63099387.571579918</v>
          </cell>
        </row>
        <row r="1214">
          <cell r="D1214">
            <v>66104</v>
          </cell>
          <cell r="E1214">
            <v>39202</v>
          </cell>
          <cell r="F1214" t="str">
            <v>BUNGA LEASING XENIA 2 (APR'07)</v>
          </cell>
          <cell r="I1214">
            <v>660816</v>
          </cell>
        </row>
        <row r="1215">
          <cell r="D1215">
            <v>67301</v>
          </cell>
          <cell r="E1215">
            <v>39202</v>
          </cell>
          <cell r="F1215" t="str">
            <v>ASURANSI LEASING XENIA 2 (APR'07)</v>
          </cell>
          <cell r="I1215">
            <v>205942</v>
          </cell>
        </row>
        <row r="1216">
          <cell r="D1216">
            <v>67301</v>
          </cell>
          <cell r="E1216">
            <v>39202</v>
          </cell>
          <cell r="F1216" t="str">
            <v>Asuransi Xenia 1 APR'07</v>
          </cell>
          <cell r="I1216">
            <v>192946.84210526315</v>
          </cell>
        </row>
        <row r="1217">
          <cell r="D1217">
            <v>67301</v>
          </cell>
          <cell r="E1217">
            <v>39202</v>
          </cell>
          <cell r="F1217" t="str">
            <v>Asuransi L 300  APR'07</v>
          </cell>
          <cell r="I1217">
            <v>112180.36</v>
          </cell>
        </row>
        <row r="1218">
          <cell r="D1218">
            <v>68101</v>
          </cell>
          <cell r="E1218">
            <v>39202</v>
          </cell>
          <cell r="F1218" t="str">
            <v>SEWA KANTOR MEDAN APR '07</v>
          </cell>
          <cell r="I1218">
            <v>2500000</v>
          </cell>
        </row>
        <row r="1219">
          <cell r="D1219">
            <v>91400</v>
          </cell>
          <cell r="E1219">
            <v>39202</v>
          </cell>
          <cell r="F1219" t="str">
            <v>hutang bunga pinjaman MAR- APR'07</v>
          </cell>
          <cell r="I1219">
            <v>63099387.571579918</v>
          </cell>
        </row>
        <row r="1221">
          <cell r="D1221">
            <v>11131</v>
          </cell>
          <cell r="E1221">
            <v>39202</v>
          </cell>
          <cell r="F1221" t="str">
            <v>REKLAS AFILIASI - PDP - Karpet - UD  Inter Prima Abadi</v>
          </cell>
          <cell r="I1221">
            <v>841756966</v>
          </cell>
        </row>
        <row r="1222">
          <cell r="D1222">
            <v>11525</v>
          </cell>
          <cell r="E1222">
            <v>39202</v>
          </cell>
          <cell r="F1222" t="str">
            <v>REKLAS AFILIASI - PDP - Karpet - UD  Inter Prima Abadi</v>
          </cell>
          <cell r="J1222">
            <v>841756966</v>
          </cell>
        </row>
        <row r="1224">
          <cell r="D1224">
            <v>13310</v>
          </cell>
          <cell r="E1224">
            <v>39202</v>
          </cell>
          <cell r="F1224" t="str">
            <v>MOBIL INOVA</v>
          </cell>
          <cell r="I1224">
            <v>140000000</v>
          </cell>
        </row>
        <row r="1225">
          <cell r="D1225">
            <v>13210</v>
          </cell>
          <cell r="E1225">
            <v>39202</v>
          </cell>
          <cell r="F1225" t="str">
            <v>SCREEN PROYEKTOR TRIPAD</v>
          </cell>
          <cell r="I1225">
            <v>495833</v>
          </cell>
        </row>
        <row r="1226">
          <cell r="D1226">
            <v>13210</v>
          </cell>
          <cell r="E1226">
            <v>39202</v>
          </cell>
          <cell r="F1226" t="str">
            <v>PROYEKTOR TOSHIBA TDP 521</v>
          </cell>
          <cell r="I1226">
            <v>7503300</v>
          </cell>
        </row>
        <row r="1227">
          <cell r="D1227">
            <v>13210</v>
          </cell>
          <cell r="E1227">
            <v>39202</v>
          </cell>
          <cell r="F1227" t="str">
            <v>SCANNER CANON 8400 F</v>
          </cell>
          <cell r="I1227">
            <v>1250492</v>
          </cell>
        </row>
        <row r="1228">
          <cell r="D1228">
            <v>13210</v>
          </cell>
          <cell r="E1228">
            <v>39202</v>
          </cell>
          <cell r="F1228" t="str">
            <v>PRINTER HP LASERJET 2550</v>
          </cell>
          <cell r="I1228">
            <v>2723350</v>
          </cell>
        </row>
        <row r="1229">
          <cell r="D1229">
            <v>13210</v>
          </cell>
          <cell r="E1229">
            <v>39202</v>
          </cell>
          <cell r="F1229" t="str">
            <v>LAPTOP POWER MAC 64/450 + MEMORY</v>
          </cell>
          <cell r="I1229">
            <v>4004167</v>
          </cell>
        </row>
        <row r="1230">
          <cell r="D1230">
            <v>13110</v>
          </cell>
          <cell r="E1230">
            <v>39202</v>
          </cell>
          <cell r="F1230" t="str">
            <v>KAMERA KODAX EASY SHARE DX 7590</v>
          </cell>
          <cell r="I1230">
            <v>2450000</v>
          </cell>
        </row>
        <row r="1231">
          <cell r="D1231">
            <v>13110</v>
          </cell>
          <cell r="E1231">
            <v>39202</v>
          </cell>
          <cell r="F1231" t="str">
            <v xml:space="preserve">RAK BUKU </v>
          </cell>
          <cell r="I1231">
            <v>413333</v>
          </cell>
        </row>
        <row r="1232">
          <cell r="D1232">
            <v>13110</v>
          </cell>
          <cell r="E1232">
            <v>39202</v>
          </cell>
          <cell r="F1232" t="str">
            <v>MEJA DIREKSI &amp; KURSI</v>
          </cell>
          <cell r="I1232">
            <v>5906250</v>
          </cell>
        </row>
        <row r="1233">
          <cell r="D1233">
            <v>13110</v>
          </cell>
          <cell r="E1233">
            <v>39202</v>
          </cell>
          <cell r="F1233" t="str">
            <v>DISPENSER  DENPOO</v>
          </cell>
          <cell r="I1233">
            <v>696937</v>
          </cell>
        </row>
        <row r="1234">
          <cell r="D1234">
            <v>13110</v>
          </cell>
          <cell r="E1234">
            <v>39202</v>
          </cell>
          <cell r="F1234" t="str">
            <v>MESIN  FAX PANASONIC</v>
          </cell>
          <cell r="I1234">
            <v>635062</v>
          </cell>
        </row>
        <row r="1235">
          <cell r="D1235">
            <v>13110</v>
          </cell>
          <cell r="E1235">
            <v>39202</v>
          </cell>
          <cell r="F1235" t="str">
            <v>PESAWAT TELEPHONE SAHITEL</v>
          </cell>
          <cell r="I1235">
            <v>210937</v>
          </cell>
        </row>
        <row r="1236">
          <cell r="D1236">
            <v>13110</v>
          </cell>
          <cell r="E1236">
            <v>39202</v>
          </cell>
          <cell r="F1236" t="str">
            <v>SECRETARY CHAIR  HYDROLIC</v>
          </cell>
          <cell r="I1236">
            <v>787500</v>
          </cell>
        </row>
        <row r="1237">
          <cell r="D1237">
            <v>13110</v>
          </cell>
          <cell r="E1237">
            <v>39202</v>
          </cell>
          <cell r="F1237" t="str">
            <v>DIRECTUR CHAIR  HIGH</v>
          </cell>
          <cell r="I1237">
            <v>767812</v>
          </cell>
        </row>
        <row r="1238">
          <cell r="D1238">
            <v>13110</v>
          </cell>
          <cell r="E1238">
            <v>39202</v>
          </cell>
          <cell r="F1238" t="str">
            <v>LEMARI  RAK   PIRING</v>
          </cell>
          <cell r="I1238">
            <v>177187</v>
          </cell>
        </row>
        <row r="1239">
          <cell r="D1239">
            <v>13110</v>
          </cell>
          <cell r="E1239">
            <v>39202</v>
          </cell>
          <cell r="F1239" t="str">
            <v>KACA  MEJA</v>
          </cell>
          <cell r="I1239">
            <v>218750</v>
          </cell>
        </row>
        <row r="1240">
          <cell r="D1240">
            <v>13110</v>
          </cell>
          <cell r="E1240">
            <v>39202</v>
          </cell>
          <cell r="F1240" t="str">
            <v>KACA  MEJA</v>
          </cell>
          <cell r="I1240">
            <v>140000</v>
          </cell>
        </row>
        <row r="1241">
          <cell r="D1241">
            <v>11569</v>
          </cell>
          <cell r="E1241">
            <v>39202</v>
          </cell>
          <cell r="F1241" t="str">
            <v>PDP - Inventaris - Widya Citra</v>
          </cell>
          <cell r="J1241">
            <v>168380910</v>
          </cell>
        </row>
        <row r="1244">
          <cell r="D1244">
            <v>12003</v>
          </cell>
          <cell r="E1244">
            <v>39202</v>
          </cell>
          <cell r="F1244" t="str">
            <v>BANTAL TIDUR  55 X 75</v>
          </cell>
          <cell r="I1244">
            <v>19680000</v>
          </cell>
        </row>
        <row r="1245">
          <cell r="D1245">
            <v>12003</v>
          </cell>
          <cell r="E1245">
            <v>39202</v>
          </cell>
          <cell r="F1245" t="str">
            <v>BANTAL VARIASI  35 X 50</v>
          </cell>
          <cell r="I1245">
            <v>2400000</v>
          </cell>
        </row>
        <row r="1246">
          <cell r="D1246">
            <v>12003</v>
          </cell>
          <cell r="E1246">
            <v>39202</v>
          </cell>
          <cell r="F1246" t="str">
            <v>BANTAL TIDUR  55 X 75</v>
          </cell>
          <cell r="I1246">
            <v>9120000</v>
          </cell>
        </row>
        <row r="1247">
          <cell r="D1247">
            <v>12003</v>
          </cell>
          <cell r="E1247">
            <v>39202</v>
          </cell>
          <cell r="F1247" t="str">
            <v>BED PAD  100 X 200</v>
          </cell>
          <cell r="I1247">
            <v>945000</v>
          </cell>
        </row>
        <row r="1248">
          <cell r="D1248">
            <v>12003</v>
          </cell>
          <cell r="E1248">
            <v>39202</v>
          </cell>
          <cell r="F1248" t="str">
            <v>BED PAD  120 X 200</v>
          </cell>
          <cell r="I1248">
            <v>24000000</v>
          </cell>
        </row>
        <row r="1249">
          <cell r="D1249">
            <v>12003</v>
          </cell>
          <cell r="E1249">
            <v>39202</v>
          </cell>
          <cell r="F1249" t="str">
            <v>BED PAD  180 X 200</v>
          </cell>
          <cell r="I1249">
            <v>5000000</v>
          </cell>
        </row>
        <row r="1250">
          <cell r="D1250">
            <v>12003</v>
          </cell>
          <cell r="E1250">
            <v>39202</v>
          </cell>
          <cell r="F1250" t="str">
            <v>BED PAD  200 X 200</v>
          </cell>
          <cell r="I1250">
            <v>1680000</v>
          </cell>
        </row>
        <row r="1251">
          <cell r="D1251">
            <v>12003</v>
          </cell>
          <cell r="E1251">
            <v>39202</v>
          </cell>
          <cell r="F1251" t="str">
            <v>SARUNG BANTAL  100 X 200</v>
          </cell>
          <cell r="I1251">
            <v>225000</v>
          </cell>
        </row>
        <row r="1252">
          <cell r="D1252">
            <v>12003</v>
          </cell>
          <cell r="E1252">
            <v>39202</v>
          </cell>
          <cell r="F1252" t="str">
            <v>SARUNG BANTAL  120 X 200</v>
          </cell>
          <cell r="I1252">
            <v>6660000</v>
          </cell>
        </row>
        <row r="1253">
          <cell r="D1253">
            <v>12003</v>
          </cell>
          <cell r="E1253">
            <v>39202</v>
          </cell>
          <cell r="F1253" t="str">
            <v>SARUNG BANTAL  180 X 200</v>
          </cell>
          <cell r="I1253">
            <v>1800000</v>
          </cell>
        </row>
        <row r="1254">
          <cell r="D1254">
            <v>12003</v>
          </cell>
          <cell r="E1254">
            <v>39202</v>
          </cell>
          <cell r="F1254" t="str">
            <v>SARUNG BANTAL  200 X 200</v>
          </cell>
          <cell r="I1254">
            <v>360000</v>
          </cell>
        </row>
        <row r="1255">
          <cell r="D1255">
            <v>12003</v>
          </cell>
          <cell r="E1255">
            <v>39202</v>
          </cell>
          <cell r="F1255" t="str">
            <v>DAKRON (ISI COVER)  100 X 200</v>
          </cell>
          <cell r="I1255">
            <v>1700000</v>
          </cell>
        </row>
        <row r="1256">
          <cell r="D1256">
            <v>12003</v>
          </cell>
          <cell r="E1256">
            <v>39202</v>
          </cell>
          <cell r="F1256" t="str">
            <v>DAKRON (ISI COVER)  120 X 200</v>
          </cell>
          <cell r="I1256">
            <v>59200000</v>
          </cell>
        </row>
        <row r="1257">
          <cell r="D1257">
            <v>12003</v>
          </cell>
          <cell r="E1257">
            <v>39202</v>
          </cell>
          <cell r="F1257" t="str">
            <v>DAKRON (ISI COVER)  180 X 200</v>
          </cell>
          <cell r="I1257">
            <v>8000000</v>
          </cell>
        </row>
        <row r="1258">
          <cell r="D1258">
            <v>12003</v>
          </cell>
          <cell r="E1258">
            <v>39202</v>
          </cell>
          <cell r="F1258" t="str">
            <v>DAKRON (ISI COVER)  200 X 200</v>
          </cell>
          <cell r="I1258">
            <v>2160000</v>
          </cell>
        </row>
        <row r="1259">
          <cell r="D1259">
            <v>12003</v>
          </cell>
          <cell r="E1259">
            <v>39202</v>
          </cell>
          <cell r="F1259" t="str">
            <v>COVER DOLBY  100 X 200</v>
          </cell>
          <cell r="I1259">
            <v>3450000</v>
          </cell>
        </row>
        <row r="1260">
          <cell r="D1260">
            <v>12003</v>
          </cell>
          <cell r="E1260">
            <v>39202</v>
          </cell>
          <cell r="F1260" t="str">
            <v>COVER DOLBY  120 X 200</v>
          </cell>
          <cell r="I1260">
            <v>111000000</v>
          </cell>
        </row>
        <row r="1261">
          <cell r="D1261">
            <v>12003</v>
          </cell>
          <cell r="E1261">
            <v>39202</v>
          </cell>
          <cell r="F1261" t="str">
            <v>COVER DOLBY  180 X 200</v>
          </cell>
          <cell r="I1261">
            <v>19800000</v>
          </cell>
        </row>
        <row r="1262">
          <cell r="D1262">
            <v>12003</v>
          </cell>
          <cell r="E1262">
            <v>39202</v>
          </cell>
          <cell r="F1262" t="str">
            <v>COVER DOLBY  200 X 200</v>
          </cell>
          <cell r="I1262">
            <v>4320000</v>
          </cell>
        </row>
        <row r="1263">
          <cell r="D1263">
            <v>12003</v>
          </cell>
          <cell r="E1263">
            <v>39202</v>
          </cell>
          <cell r="F1263" t="str">
            <v>SPREI NEW IVANA  100 X 200</v>
          </cell>
          <cell r="I1263">
            <v>900000</v>
          </cell>
        </row>
        <row r="1264">
          <cell r="D1264">
            <v>12003</v>
          </cell>
          <cell r="E1264">
            <v>39202</v>
          </cell>
          <cell r="F1264" t="str">
            <v>SPREI NEW IVANA  120 X 200</v>
          </cell>
          <cell r="I1264">
            <v>31080000</v>
          </cell>
        </row>
        <row r="1265">
          <cell r="D1265">
            <v>12003</v>
          </cell>
          <cell r="E1265">
            <v>39202</v>
          </cell>
          <cell r="F1265" t="str">
            <v>SPREI NEW IVANA  180 X 200</v>
          </cell>
          <cell r="I1265">
            <v>5400000</v>
          </cell>
        </row>
        <row r="1266">
          <cell r="D1266">
            <v>12003</v>
          </cell>
          <cell r="E1266">
            <v>39202</v>
          </cell>
          <cell r="F1266" t="str">
            <v>SPREI NEW IVANA  200 X 200</v>
          </cell>
          <cell r="I1266">
            <v>1200000</v>
          </cell>
        </row>
        <row r="1267">
          <cell r="D1267">
            <v>11526</v>
          </cell>
          <cell r="E1267">
            <v>39202</v>
          </cell>
          <cell r="F1267" t="str">
            <v>PDP - Sprei, Sarung Bantal, Cover Bed - Ninne Collection</v>
          </cell>
          <cell r="J1267">
            <v>298000000</v>
          </cell>
        </row>
        <row r="1268">
          <cell r="D1268">
            <v>11527</v>
          </cell>
          <cell r="E1268">
            <v>39202</v>
          </cell>
          <cell r="F1268" t="str">
            <v>PDP - Bantal Tidur dan Variasi - Ninne Collection</v>
          </cell>
          <cell r="J1268">
            <v>22080000</v>
          </cell>
        </row>
        <row r="1271">
          <cell r="D1271">
            <v>12003</v>
          </cell>
          <cell r="E1271">
            <v>39202</v>
          </cell>
          <cell r="F1271" t="str">
            <v>CURTAIN,VITASE,RAIL DOUBLE  KAMAR 2 JENDELA - 104 bh</v>
          </cell>
          <cell r="I1271">
            <v>120830840</v>
          </cell>
        </row>
        <row r="1272">
          <cell r="D1272">
            <v>12003</v>
          </cell>
          <cell r="E1272">
            <v>39202</v>
          </cell>
          <cell r="F1272" t="str">
            <v>CURTAIN,VITASE,RAIL DOUBLE  KAMAR 3 JENDELA - 6bh</v>
          </cell>
          <cell r="I1272">
            <v>12560310</v>
          </cell>
        </row>
        <row r="1273">
          <cell r="D1273">
            <v>12003</v>
          </cell>
          <cell r="E1273">
            <v>39202</v>
          </cell>
          <cell r="F1273" t="str">
            <v>CURTAIN,VITASE,RAIL DOUBLE  KAMAR 4 JENDELA - 44bh</v>
          </cell>
          <cell r="I1273">
            <v>111656600</v>
          </cell>
        </row>
        <row r="1274">
          <cell r="D1274">
            <v>11528</v>
          </cell>
          <cell r="E1274">
            <v>39202</v>
          </cell>
          <cell r="F1274" t="str">
            <v>PDP - Curtain /Hordeng - Inter Prima Abadi</v>
          </cell>
          <cell r="J1274">
            <v>245047750</v>
          </cell>
        </row>
        <row r="1277">
          <cell r="D1277">
            <v>12003</v>
          </cell>
          <cell r="E1277">
            <v>39202</v>
          </cell>
          <cell r="F1277" t="str">
            <v>GLASSWARE-GOBLET EMBASSY 11 1/2 OZ-1500bh</v>
          </cell>
          <cell r="I1277">
            <v>46936500</v>
          </cell>
        </row>
        <row r="1278">
          <cell r="D1278">
            <v>12003</v>
          </cell>
          <cell r="E1278">
            <v>39202</v>
          </cell>
          <cell r="F1278" t="str">
            <v>GLASSWARE-LEXINGTON TALL Hi-Ball,10 OZ-1000bh</v>
          </cell>
          <cell r="I1278">
            <v>16023150</v>
          </cell>
        </row>
        <row r="1279">
          <cell r="D1279">
            <v>12003</v>
          </cell>
          <cell r="E1279">
            <v>39202</v>
          </cell>
          <cell r="F1279" t="str">
            <v>GLASSWARE-FOOTED ALE,15 1/4 OZ-240bh</v>
          </cell>
          <cell r="I1279">
            <v>15382224</v>
          </cell>
        </row>
        <row r="1280">
          <cell r="D1280">
            <v>12003</v>
          </cell>
          <cell r="E1280">
            <v>39202</v>
          </cell>
          <cell r="F1280" t="str">
            <v>GLASSWARE-BAVURA PITCHER,80 OZ-25bh</v>
          </cell>
          <cell r="I1280">
            <v>5519085</v>
          </cell>
        </row>
        <row r="1281">
          <cell r="D1281">
            <v>69999</v>
          </cell>
          <cell r="E1281">
            <v>39202</v>
          </cell>
          <cell r="F1281" t="str">
            <v>Selisih PDP - Glassware - Samco</v>
          </cell>
          <cell r="J1281">
            <v>1</v>
          </cell>
        </row>
        <row r="1282">
          <cell r="D1282">
            <v>11530</v>
          </cell>
          <cell r="E1282">
            <v>39202</v>
          </cell>
          <cell r="F1282" t="str">
            <v>PDP - Glassware - Samco</v>
          </cell>
          <cell r="J1282">
            <v>83860958</v>
          </cell>
        </row>
        <row r="1284">
          <cell r="D1284">
            <v>12003</v>
          </cell>
          <cell r="E1284">
            <v>39202</v>
          </cell>
          <cell r="F1284" t="str">
            <v>FLATWARE-TABLE SPOON-1500bh</v>
          </cell>
          <cell r="I1284">
            <v>33259500</v>
          </cell>
        </row>
        <row r="1285">
          <cell r="D1285">
            <v>12003</v>
          </cell>
          <cell r="E1285">
            <v>39202</v>
          </cell>
          <cell r="F1285" t="str">
            <v>FLATWARE-TABLE FORK-1500bh</v>
          </cell>
          <cell r="I1285">
            <v>33259500</v>
          </cell>
        </row>
        <row r="1286">
          <cell r="D1286">
            <v>12003</v>
          </cell>
          <cell r="E1286">
            <v>39202</v>
          </cell>
          <cell r="F1286" t="str">
            <v>FLATWARE-DESSERT SPOON-1000bh</v>
          </cell>
          <cell r="I1286">
            <v>15618000</v>
          </cell>
        </row>
        <row r="1287">
          <cell r="D1287">
            <v>12003</v>
          </cell>
          <cell r="E1287">
            <v>39202</v>
          </cell>
          <cell r="F1287" t="str">
            <v>FLATWARE-DESSERT FROK-1000bh</v>
          </cell>
          <cell r="I1287">
            <v>15618000</v>
          </cell>
        </row>
        <row r="1288">
          <cell r="D1288">
            <v>12003</v>
          </cell>
          <cell r="E1288">
            <v>39202</v>
          </cell>
          <cell r="F1288" t="str">
            <v>FLATWARE-TEA SPOON-1500bh</v>
          </cell>
          <cell r="I1288">
            <v>15304500</v>
          </cell>
        </row>
        <row r="1289">
          <cell r="D1289">
            <v>12003</v>
          </cell>
          <cell r="E1289">
            <v>39202</v>
          </cell>
          <cell r="F1289" t="str">
            <v>FLATWARE-SOUP SPOON-500bh</v>
          </cell>
          <cell r="I1289">
            <v>7809000</v>
          </cell>
        </row>
        <row r="1290">
          <cell r="D1290">
            <v>12003</v>
          </cell>
          <cell r="E1290">
            <v>39202</v>
          </cell>
          <cell r="F1290" t="str">
            <v>FLATWARE-1-PCE SOUP LADLE-50bh</v>
          </cell>
          <cell r="I1290">
            <v>5035950</v>
          </cell>
        </row>
        <row r="1291">
          <cell r="D1291">
            <v>12003</v>
          </cell>
          <cell r="E1291">
            <v>39202</v>
          </cell>
          <cell r="F1291" t="str">
            <v>FLATWARE-SERVICE SPOON-50bh</v>
          </cell>
          <cell r="I1291">
            <v>1647300</v>
          </cell>
        </row>
        <row r="1292">
          <cell r="D1292">
            <v>12003</v>
          </cell>
          <cell r="E1292">
            <v>39202</v>
          </cell>
          <cell r="F1292" t="str">
            <v>FLATWARE-SERVICE FORK-25bh</v>
          </cell>
          <cell r="I1292">
            <v>823650</v>
          </cell>
        </row>
        <row r="1293">
          <cell r="D1293">
            <v>12003</v>
          </cell>
          <cell r="E1293">
            <v>39202</v>
          </cell>
          <cell r="F1293" t="str">
            <v>FLATWARE-TABLE KNIFE-1500bh</v>
          </cell>
          <cell r="I1293">
            <v>39501000</v>
          </cell>
        </row>
        <row r="1294">
          <cell r="D1294">
            <v>12003</v>
          </cell>
          <cell r="E1294">
            <v>39202</v>
          </cell>
          <cell r="F1294" t="str">
            <v>FLATWARE-DESSERT KNIFE-1000bh</v>
          </cell>
          <cell r="I1294">
            <v>22817100</v>
          </cell>
        </row>
        <row r="1295">
          <cell r="D1295">
            <v>12003</v>
          </cell>
          <cell r="E1295">
            <v>39202</v>
          </cell>
          <cell r="F1295" t="str">
            <v>FLATWARE-BUTTER KNIFE-1000bh</v>
          </cell>
          <cell r="I1295">
            <v>10824300</v>
          </cell>
        </row>
        <row r="1296">
          <cell r="D1296">
            <v>11531</v>
          </cell>
          <cell r="E1296">
            <v>39202</v>
          </cell>
          <cell r="F1296" t="str">
            <v>PDP - Sendok, Garpu,Pisau - Samco</v>
          </cell>
          <cell r="J1296">
            <v>201517800</v>
          </cell>
        </row>
        <row r="1298">
          <cell r="D1298">
            <v>12003</v>
          </cell>
          <cell r="E1298">
            <v>39202</v>
          </cell>
          <cell r="F1298" t="str">
            <v>ALAT RESTO-DINNER PLATE-2000bh</v>
          </cell>
          <cell r="I1298">
            <v>73223150.000000015</v>
          </cell>
        </row>
        <row r="1299">
          <cell r="D1299">
            <v>12003</v>
          </cell>
          <cell r="E1299">
            <v>39202</v>
          </cell>
          <cell r="F1299" t="str">
            <v>ALAT RESTO-DESSERT PLATE-1500bh</v>
          </cell>
          <cell r="I1299">
            <v>49313549.999999993</v>
          </cell>
        </row>
        <row r="1300">
          <cell r="D1300">
            <v>12003</v>
          </cell>
          <cell r="E1300">
            <v>39202</v>
          </cell>
          <cell r="F1300" t="str">
            <v>ALAT RESTO-B &amp; B PLATE-1000bh</v>
          </cell>
          <cell r="I1300">
            <v>21668075</v>
          </cell>
        </row>
        <row r="1301">
          <cell r="D1301">
            <v>12003</v>
          </cell>
          <cell r="E1301">
            <v>39202</v>
          </cell>
          <cell r="F1301" t="str">
            <v>ALAT RESTO-OVAL PLATE (7411)-120bh</v>
          </cell>
          <cell r="I1301">
            <v>11835252</v>
          </cell>
        </row>
        <row r="1302">
          <cell r="D1302">
            <v>12003</v>
          </cell>
          <cell r="E1302">
            <v>39202</v>
          </cell>
          <cell r="F1302" t="str">
            <v>ALAT RESTO-OVAL PLATE (2049)-240bh</v>
          </cell>
          <cell r="I1302">
            <v>16318302</v>
          </cell>
        </row>
        <row r="1303">
          <cell r="D1303">
            <v>12003</v>
          </cell>
          <cell r="E1303">
            <v>39202</v>
          </cell>
          <cell r="F1303" t="str">
            <v>ALAT RESTO-OVAL PLATE (0111)-120bh</v>
          </cell>
          <cell r="I1303">
            <v>4931355</v>
          </cell>
        </row>
        <row r="1304">
          <cell r="D1304">
            <v>12003</v>
          </cell>
          <cell r="E1304">
            <v>39202</v>
          </cell>
          <cell r="F1304" t="str">
            <v>ALAT RESTO-PASTA DISH-120bh</v>
          </cell>
          <cell r="I1304">
            <v>9145422</v>
          </cell>
        </row>
        <row r="1305">
          <cell r="D1305">
            <v>12003</v>
          </cell>
          <cell r="E1305">
            <v>39202</v>
          </cell>
          <cell r="F1305" t="str">
            <v>ALAT RESTO-BOWL (2607)-120bh</v>
          </cell>
          <cell r="I1305">
            <v>11476608</v>
          </cell>
        </row>
        <row r="1306">
          <cell r="D1306">
            <v>12003</v>
          </cell>
          <cell r="E1306">
            <v>39202</v>
          </cell>
          <cell r="F1306" t="str">
            <v>ALAT RESTO-BOWL (1945)-120bh</v>
          </cell>
          <cell r="I1306">
            <v>8069490</v>
          </cell>
        </row>
        <row r="1307">
          <cell r="D1307">
            <v>12003</v>
          </cell>
          <cell r="E1307">
            <v>39202</v>
          </cell>
          <cell r="F1307" t="str">
            <v>ALAT RESTO-CEREAL BOWL-480bh</v>
          </cell>
          <cell r="I1307">
            <v>11835252</v>
          </cell>
        </row>
        <row r="1308">
          <cell r="D1308">
            <v>12003</v>
          </cell>
          <cell r="E1308">
            <v>39202</v>
          </cell>
          <cell r="F1308" t="str">
            <v>ALAT RESTO-SOUP CUP HANDLED &amp; SAUCER-1500bh</v>
          </cell>
          <cell r="I1308">
            <v>77332612.5</v>
          </cell>
        </row>
        <row r="1309">
          <cell r="D1309">
            <v>12003</v>
          </cell>
          <cell r="E1309">
            <v>39202</v>
          </cell>
          <cell r="F1309" t="str">
            <v>ALAT RESTO-TEA/COFFEE CUP &amp; SAUCER-2000bh</v>
          </cell>
          <cell r="I1309">
            <v>76211850</v>
          </cell>
        </row>
        <row r="1310">
          <cell r="D1310">
            <v>12003</v>
          </cell>
          <cell r="E1310">
            <v>39202</v>
          </cell>
          <cell r="F1310" t="str">
            <v>ALAT RESTO-ESPRESSO CUP &amp; SAUCER-120bh</v>
          </cell>
          <cell r="I1310">
            <v>1793220</v>
          </cell>
        </row>
        <row r="1311">
          <cell r="D1311">
            <v>12003</v>
          </cell>
          <cell r="E1311">
            <v>39202</v>
          </cell>
          <cell r="F1311" t="str">
            <v>ALAT RESTO-COFFE POT-100bh</v>
          </cell>
          <cell r="I1311">
            <v>8966100</v>
          </cell>
        </row>
        <row r="1312">
          <cell r="D1312">
            <v>12003</v>
          </cell>
          <cell r="E1312">
            <v>39202</v>
          </cell>
          <cell r="F1312" t="str">
            <v>ALAT RESTO-TEA POT-120bh</v>
          </cell>
          <cell r="I1312">
            <v>10759320</v>
          </cell>
        </row>
        <row r="1313">
          <cell r="D1313">
            <v>12003</v>
          </cell>
          <cell r="E1313">
            <v>39202</v>
          </cell>
          <cell r="F1313" t="str">
            <v>ALAT RESTO-CREAMER-120bh</v>
          </cell>
          <cell r="I1313">
            <v>6276270</v>
          </cell>
        </row>
        <row r="1314">
          <cell r="D1314">
            <v>12003</v>
          </cell>
          <cell r="E1314">
            <v>39202</v>
          </cell>
          <cell r="F1314" t="str">
            <v>ALAT RESTO-SUGAR PACKET HOLDER-120bh</v>
          </cell>
          <cell r="I1314">
            <v>5648643</v>
          </cell>
        </row>
        <row r="1315">
          <cell r="D1315">
            <v>12003</v>
          </cell>
          <cell r="E1315">
            <v>39202</v>
          </cell>
          <cell r="F1315" t="str">
            <v>ALAT RESTO-SALT SHAKER-240bh</v>
          </cell>
          <cell r="I1315">
            <v>5379660</v>
          </cell>
        </row>
        <row r="1316">
          <cell r="D1316">
            <v>12003</v>
          </cell>
          <cell r="E1316">
            <v>39202</v>
          </cell>
          <cell r="F1316" t="str">
            <v>ALAT RESTO-PEPPER SHAKER-240bh</v>
          </cell>
          <cell r="I1316">
            <v>5379660</v>
          </cell>
        </row>
        <row r="1317">
          <cell r="D1317">
            <v>12003</v>
          </cell>
          <cell r="E1317">
            <v>39202</v>
          </cell>
          <cell r="F1317" t="str">
            <v>ALAT RESTO-ASTHRAY-240bh</v>
          </cell>
          <cell r="I1317">
            <v>5379660</v>
          </cell>
        </row>
        <row r="1318">
          <cell r="D1318">
            <v>12003</v>
          </cell>
          <cell r="E1318">
            <v>39202</v>
          </cell>
          <cell r="F1318" t="str">
            <v>ALAT RESTO-BUTTER DISH-120bh</v>
          </cell>
          <cell r="I1318">
            <v>986271</v>
          </cell>
        </row>
        <row r="1319">
          <cell r="D1319">
            <v>12003</v>
          </cell>
          <cell r="E1319">
            <v>39202</v>
          </cell>
          <cell r="F1319" t="str">
            <v>ALAT RESTO-PASTA BOWL-240bh</v>
          </cell>
          <cell r="I1319">
            <v>22953216</v>
          </cell>
        </row>
        <row r="1320">
          <cell r="D1320">
            <v>12003</v>
          </cell>
          <cell r="E1320">
            <v>39202</v>
          </cell>
          <cell r="F1320" t="str">
            <v>ALAT RESTO-DINNER COUPE PLATE-60bh</v>
          </cell>
          <cell r="I1320">
            <v>3586440</v>
          </cell>
        </row>
        <row r="1321">
          <cell r="D1321">
            <v>12003</v>
          </cell>
          <cell r="E1321">
            <v>39202</v>
          </cell>
          <cell r="F1321" t="str">
            <v>ALAT RESTO-CASSEROLE-60bh</v>
          </cell>
          <cell r="I1321">
            <v>17080420.500000004</v>
          </cell>
        </row>
        <row r="1322">
          <cell r="D1322">
            <v>12003</v>
          </cell>
          <cell r="E1322">
            <v>39202</v>
          </cell>
          <cell r="F1322" t="str">
            <v>ALAT RESTO-DIVIDED DISH-240bh</v>
          </cell>
          <cell r="I1322">
            <v>4662372</v>
          </cell>
        </row>
        <row r="1323">
          <cell r="D1323">
            <v>12003</v>
          </cell>
          <cell r="E1323">
            <v>39202</v>
          </cell>
          <cell r="F1323" t="str">
            <v>ALAT RESTO-BUD VASE-240bh</v>
          </cell>
          <cell r="I1323">
            <v>11655930.000000002</v>
          </cell>
        </row>
        <row r="1324">
          <cell r="D1324">
            <v>12003</v>
          </cell>
          <cell r="E1324">
            <v>39202</v>
          </cell>
          <cell r="F1324" t="str">
            <v>ALAT RESTO-DUCK SPOON-300bh</v>
          </cell>
          <cell r="I1324">
            <v>6948727.5000000009</v>
          </cell>
        </row>
        <row r="1325">
          <cell r="D1325">
            <v>12003</v>
          </cell>
          <cell r="E1325">
            <v>39202</v>
          </cell>
          <cell r="F1325" t="str">
            <v>ALAT RESTO-CHOPSTICK REST-120bh</v>
          </cell>
          <cell r="I1325">
            <v>1613898</v>
          </cell>
        </row>
        <row r="1326">
          <cell r="D1326">
            <v>12003</v>
          </cell>
          <cell r="E1326">
            <v>39202</v>
          </cell>
          <cell r="F1326" t="str">
            <v>ALAT RESTO-THICK SAUCE DISH-120bh</v>
          </cell>
          <cell r="I1326">
            <v>1434576</v>
          </cell>
        </row>
        <row r="1327">
          <cell r="D1327">
            <v>12003</v>
          </cell>
          <cell r="E1327">
            <v>39202</v>
          </cell>
          <cell r="F1327" t="str">
            <v>ALAT RESTO-TOOTH PICK HOLDER-240bh</v>
          </cell>
          <cell r="I1327">
            <v>4303728</v>
          </cell>
        </row>
        <row r="1328">
          <cell r="D1328">
            <v>12003</v>
          </cell>
          <cell r="E1328">
            <v>39202</v>
          </cell>
          <cell r="F1328" t="str">
            <v>ALAT RESTO-SAUCE DISH-120bh</v>
          </cell>
          <cell r="I1328">
            <v>986271</v>
          </cell>
        </row>
        <row r="1329">
          <cell r="D1329">
            <v>12003</v>
          </cell>
          <cell r="E1329">
            <v>39202</v>
          </cell>
          <cell r="F1329" t="str">
            <v>ALAT RESTO-CHINESE TEA POT-24bh</v>
          </cell>
          <cell r="I1329">
            <v>2940880.8</v>
          </cell>
        </row>
        <row r="1330">
          <cell r="D1330">
            <v>12003</v>
          </cell>
          <cell r="E1330">
            <v>39202</v>
          </cell>
          <cell r="F1330" t="str">
            <v>ALAT RESTO-CAPPUCINO CUP &amp; SAUCER-50bh</v>
          </cell>
          <cell r="I1330">
            <v>1905296.25</v>
          </cell>
        </row>
        <row r="1331">
          <cell r="D1331">
            <v>12003</v>
          </cell>
          <cell r="E1331">
            <v>39202</v>
          </cell>
          <cell r="F1331" t="str">
            <v>CRYSTERNA-GOBLET S/S-1000bh</v>
          </cell>
          <cell r="I1331">
            <v>16500000</v>
          </cell>
        </row>
        <row r="1332">
          <cell r="D1332">
            <v>12003</v>
          </cell>
          <cell r="E1332">
            <v>39202</v>
          </cell>
          <cell r="F1332" t="str">
            <v>CRYSTERNA-RED WINE-240bh</v>
          </cell>
          <cell r="I1332">
            <v>5040000</v>
          </cell>
        </row>
        <row r="1333">
          <cell r="D1333">
            <v>12003</v>
          </cell>
          <cell r="E1333">
            <v>39202</v>
          </cell>
          <cell r="F1333" t="str">
            <v>CRYSTERNA-WHITE WINE-240bh</v>
          </cell>
          <cell r="I1333">
            <v>5040000</v>
          </cell>
        </row>
        <row r="1334">
          <cell r="D1334">
            <v>12003</v>
          </cell>
          <cell r="E1334">
            <v>39202</v>
          </cell>
          <cell r="F1334" t="str">
            <v>CRYSTERNA-LARGO - LONG DRINK-1500bh</v>
          </cell>
          <cell r="I1334">
            <v>23250000</v>
          </cell>
        </row>
        <row r="1335">
          <cell r="D1335">
            <v>12003</v>
          </cell>
          <cell r="E1335">
            <v>39202</v>
          </cell>
          <cell r="F1335" t="str">
            <v>CRYSTERNA-OLD FASHIONED-480bh</v>
          </cell>
          <cell r="I1335">
            <v>6720000</v>
          </cell>
        </row>
        <row r="1336">
          <cell r="D1336">
            <v>12003</v>
          </cell>
          <cell r="E1336">
            <v>39202</v>
          </cell>
          <cell r="F1336" t="str">
            <v>CRYSTERNA-REGINA - MARTINI-240bh</v>
          </cell>
          <cell r="I1336">
            <v>5040000</v>
          </cell>
        </row>
        <row r="1337">
          <cell r="D1337">
            <v>12003</v>
          </cell>
          <cell r="E1337">
            <v>39202</v>
          </cell>
          <cell r="F1337" t="str">
            <v>CRYSTERNA-FLUTE CHAMPAGNE-240bh</v>
          </cell>
          <cell r="I1337">
            <v>3960000</v>
          </cell>
        </row>
        <row r="1338">
          <cell r="D1338">
            <v>69999</v>
          </cell>
          <cell r="E1338">
            <v>39202</v>
          </cell>
          <cell r="F1338" t="str">
            <v>Selisih PDP - Peralatan Resto(Piring,Sendok,mangkok,Teko) - Multifortuna Sinar Delta</v>
          </cell>
          <cell r="J1338">
            <v>0.54999995231628418</v>
          </cell>
        </row>
        <row r="1339">
          <cell r="D1339">
            <v>11533</v>
          </cell>
          <cell r="E1339">
            <v>39202</v>
          </cell>
          <cell r="F1339" t="str">
            <v>PDP - Peralatan Resto(Piring,Sendok,mangkok,Teko) - Multifortuna Sinar Delta</v>
          </cell>
          <cell r="J1339">
            <v>567551478</v>
          </cell>
        </row>
        <row r="1341">
          <cell r="D1341">
            <v>11534</v>
          </cell>
          <cell r="E1341">
            <v>39202</v>
          </cell>
          <cell r="F1341" t="str">
            <v>PDP -  Handuk - Wonderful Indah Jaya</v>
          </cell>
          <cell r="J1341">
            <v>91429578</v>
          </cell>
        </row>
        <row r="1342">
          <cell r="D1342">
            <v>69999</v>
          </cell>
          <cell r="E1342">
            <v>39202</v>
          </cell>
          <cell r="F1342" t="str">
            <v>Selisih PDP -  Handuk - Wonderful Indah Jaya</v>
          </cell>
          <cell r="J1342">
            <v>22</v>
          </cell>
        </row>
        <row r="1343">
          <cell r="D1343">
            <v>12003</v>
          </cell>
          <cell r="E1343">
            <v>39202</v>
          </cell>
          <cell r="F1343" t="str">
            <v>TOWEL-BATH TOWEL-70X140 CM-631bh</v>
          </cell>
          <cell r="I1343">
            <v>22085000</v>
          </cell>
        </row>
        <row r="1344">
          <cell r="D1344">
            <v>12003</v>
          </cell>
          <cell r="E1344">
            <v>39202</v>
          </cell>
          <cell r="F1344" t="str">
            <v>TOWEL-HAND TOWEL-35X70 CM-624bh</v>
          </cell>
          <cell r="I1344">
            <v>5241600</v>
          </cell>
        </row>
        <row r="1345">
          <cell r="D1345">
            <v>12003</v>
          </cell>
          <cell r="E1345">
            <v>39202</v>
          </cell>
          <cell r="F1345" t="str">
            <v>TOWEL-FACE TOWEL-30X30 CM-648bh</v>
          </cell>
          <cell r="I1345">
            <v>2268000</v>
          </cell>
        </row>
        <row r="1346">
          <cell r="D1346">
            <v>12003</v>
          </cell>
          <cell r="E1346">
            <v>39202</v>
          </cell>
          <cell r="F1346" t="str">
            <v>TOWEL-BATH MAT-50X75 CM-300bh</v>
          </cell>
          <cell r="I1346">
            <v>8100000</v>
          </cell>
        </row>
        <row r="1347">
          <cell r="D1347">
            <v>12003</v>
          </cell>
          <cell r="E1347">
            <v>39202</v>
          </cell>
          <cell r="F1347" t="str">
            <v>TOWEL-OSHIBORY-25X25-300bh</v>
          </cell>
          <cell r="I1347">
            <v>945000</v>
          </cell>
        </row>
        <row r="1348">
          <cell r="D1348">
            <v>12003</v>
          </cell>
          <cell r="E1348">
            <v>39202</v>
          </cell>
          <cell r="F1348" t="str">
            <v>TOWEL-POOL TOWEL-86X132 CM-200bh</v>
          </cell>
          <cell r="I1348">
            <v>13000000</v>
          </cell>
        </row>
        <row r="1349">
          <cell r="D1349">
            <v>12003</v>
          </cell>
          <cell r="E1349">
            <v>39202</v>
          </cell>
          <cell r="F1349" t="str">
            <v>TOWEL-WAFFLE BATHROBE-MEDIUM-150bh</v>
          </cell>
          <cell r="I1349">
            <v>15750000</v>
          </cell>
        </row>
        <row r="1350">
          <cell r="D1350">
            <v>12003</v>
          </cell>
          <cell r="E1350">
            <v>39202</v>
          </cell>
          <cell r="F1350" t="str">
            <v>TOWEL-WAFFLE BATHROBE-LARGE-150bh</v>
          </cell>
          <cell r="I1350">
            <v>17250000</v>
          </cell>
        </row>
        <row r="1351">
          <cell r="D1351">
            <v>12003</v>
          </cell>
          <cell r="E1351">
            <v>39202</v>
          </cell>
          <cell r="F1351" t="str">
            <v>TOWEL-NAPKIN &amp; F&amp;B LINEN 55X55CM-400bh</v>
          </cell>
          <cell r="I1351">
            <v>4260000</v>
          </cell>
        </row>
        <row r="1352">
          <cell r="D1352">
            <v>12003</v>
          </cell>
          <cell r="E1352">
            <v>39202</v>
          </cell>
          <cell r="F1352" t="str">
            <v>TOWEL-NAPKIN &amp; F&amp;B LINEN 21X21CM-100bh</v>
          </cell>
          <cell r="I1352">
            <v>500000</v>
          </cell>
        </row>
        <row r="1353">
          <cell r="D1353">
            <v>12003</v>
          </cell>
          <cell r="E1353">
            <v>39202</v>
          </cell>
          <cell r="F1353" t="str">
            <v>TOWEL-CLEANING CLOTH-100bh</v>
          </cell>
          <cell r="I1353">
            <v>1015000</v>
          </cell>
        </row>
        <row r="1354">
          <cell r="D1354">
            <v>12003</v>
          </cell>
          <cell r="E1354">
            <v>39202</v>
          </cell>
          <cell r="F1354" t="str">
            <v>TOWEL-KITCHEN TOWEL-100bh</v>
          </cell>
          <cell r="I1354">
            <v>1015000</v>
          </cell>
        </row>
        <row r="1355">
          <cell r="D1355">
            <v>11540</v>
          </cell>
          <cell r="E1355">
            <v>39202</v>
          </cell>
          <cell r="F1355" t="str">
            <v>PDP - Napkin/Serbet Makan - Wonderful Indah Jaya</v>
          </cell>
          <cell r="J1355">
            <v>11714990</v>
          </cell>
        </row>
        <row r="1356">
          <cell r="D1356">
            <v>12003</v>
          </cell>
          <cell r="E1356">
            <v>39202</v>
          </cell>
          <cell r="F1356" t="str">
            <v>TOWEL-NAPKIN 55*55cm-1100bh</v>
          </cell>
          <cell r="I1356">
            <v>11714990</v>
          </cell>
        </row>
        <row r="1358">
          <cell r="D1358">
            <v>11535</v>
          </cell>
          <cell r="E1358">
            <v>39202</v>
          </cell>
          <cell r="F1358" t="str">
            <v>PDP - Porcelain table Ware - Librindah</v>
          </cell>
          <cell r="J1358">
            <v>23812880</v>
          </cell>
        </row>
        <row r="1359">
          <cell r="D1359">
            <v>12003</v>
          </cell>
          <cell r="E1359">
            <v>39202</v>
          </cell>
          <cell r="F1359" t="str">
            <v>TABLE WARE-PASTA PLATE-240bh</v>
          </cell>
          <cell r="I1359">
            <v>4165200</v>
          </cell>
        </row>
        <row r="1360">
          <cell r="D1360">
            <v>12003</v>
          </cell>
          <cell r="E1360">
            <v>39202</v>
          </cell>
          <cell r="F1360" t="str">
            <v>TABLE WARE-EGG PLATE-120bh</v>
          </cell>
          <cell r="I1360">
            <v>951600</v>
          </cell>
        </row>
        <row r="1361">
          <cell r="D1361">
            <v>12003</v>
          </cell>
          <cell r="E1361">
            <v>39202</v>
          </cell>
          <cell r="F1361" t="str">
            <v>TABLE WARE-ASHTRAY SQUARE-S-120bh</v>
          </cell>
          <cell r="I1361">
            <v>1099800</v>
          </cell>
        </row>
        <row r="1362">
          <cell r="D1362">
            <v>12003</v>
          </cell>
          <cell r="E1362">
            <v>39202</v>
          </cell>
          <cell r="F1362" t="str">
            <v>TABLE WARE-DRESSING BOAT-120bh</v>
          </cell>
          <cell r="I1362">
            <v>2808000</v>
          </cell>
        </row>
        <row r="1363">
          <cell r="D1363">
            <v>12003</v>
          </cell>
          <cell r="E1363">
            <v>39202</v>
          </cell>
          <cell r="F1363" t="str">
            <v>TABLE WARE-CHINESE TEA SAUCHER-50bh</v>
          </cell>
          <cell r="I1363">
            <v>494000</v>
          </cell>
        </row>
        <row r="1364">
          <cell r="D1364">
            <v>12003</v>
          </cell>
          <cell r="E1364">
            <v>39202</v>
          </cell>
          <cell r="F1364" t="str">
            <v>TABLE WARE-CHINESE TEA CUP-48bh</v>
          </cell>
          <cell r="I1364">
            <v>383760</v>
          </cell>
        </row>
        <row r="1365">
          <cell r="D1365">
            <v>12003</v>
          </cell>
          <cell r="E1365">
            <v>39202</v>
          </cell>
          <cell r="F1365" t="str">
            <v>TABLE WARE-SQUARE PLATE 22 X 22 CM-48bh</v>
          </cell>
          <cell r="I1365">
            <v>4324320</v>
          </cell>
        </row>
        <row r="1366">
          <cell r="D1366">
            <v>12003</v>
          </cell>
          <cell r="E1366">
            <v>39202</v>
          </cell>
          <cell r="F1366" t="str">
            <v>TABLE WARE-TRAGLE PLATE 33CM-24bh</v>
          </cell>
          <cell r="I1366">
            <v>4084080</v>
          </cell>
        </row>
        <row r="1367">
          <cell r="D1367">
            <v>12003</v>
          </cell>
          <cell r="E1367">
            <v>39202</v>
          </cell>
          <cell r="F1367" t="str">
            <v>TABLE WARE-SQUARE PLATE 24.5 X 24.5 CM-24bh</v>
          </cell>
          <cell r="I1367">
            <v>1787760</v>
          </cell>
        </row>
        <row r="1368">
          <cell r="D1368">
            <v>12003</v>
          </cell>
          <cell r="E1368">
            <v>39202</v>
          </cell>
          <cell r="F1368" t="str">
            <v>TABLE WARE-SQUARE PLATE -24bh</v>
          </cell>
          <cell r="I1368">
            <v>951600</v>
          </cell>
        </row>
        <row r="1369">
          <cell r="D1369">
            <v>12003</v>
          </cell>
          <cell r="E1369">
            <v>39202</v>
          </cell>
          <cell r="F1369" t="str">
            <v>TABLE WARE-HALF ROUND PLATE/DIVIDED-24bh</v>
          </cell>
          <cell r="I1369">
            <v>1063920</v>
          </cell>
        </row>
        <row r="1370">
          <cell r="D1370">
            <v>12003</v>
          </cell>
          <cell r="E1370">
            <v>39202</v>
          </cell>
          <cell r="F1370" t="str">
            <v>TABLE WARE-JAPANESE UDON BOWL-24bh</v>
          </cell>
          <cell r="I1370">
            <v>549120</v>
          </cell>
        </row>
        <row r="1371">
          <cell r="D1371">
            <v>12003</v>
          </cell>
          <cell r="E1371">
            <v>39202</v>
          </cell>
          <cell r="F1371" t="str">
            <v>TABLE WARE-LEAVES DISH 18 CM-24bh</v>
          </cell>
          <cell r="I1371">
            <v>413400</v>
          </cell>
        </row>
        <row r="1372">
          <cell r="D1372">
            <v>12003</v>
          </cell>
          <cell r="E1372">
            <v>39202</v>
          </cell>
          <cell r="F1372" t="str">
            <v>TABLE WARE-LEAVES DISH 24.4 CM-24bh</v>
          </cell>
          <cell r="I1372">
            <v>736320</v>
          </cell>
        </row>
        <row r="1373">
          <cell r="D1373">
            <v>11542</v>
          </cell>
          <cell r="E1373">
            <v>39202</v>
          </cell>
          <cell r="F1373" t="str">
            <v>PDP - Tea Spoon &amp; Coffe Cup - PT Librindah</v>
          </cell>
          <cell r="J1373">
            <v>12272000</v>
          </cell>
        </row>
        <row r="1374">
          <cell r="D1374">
            <v>12003</v>
          </cell>
          <cell r="E1374">
            <v>39202</v>
          </cell>
          <cell r="F1374" t="str">
            <v>TEA SPOON-TEA SPOON-400bh</v>
          </cell>
          <cell r="I1374">
            <v>6136000</v>
          </cell>
        </row>
        <row r="1375">
          <cell r="D1375">
            <v>12003</v>
          </cell>
          <cell r="E1375">
            <v>39202</v>
          </cell>
          <cell r="F1375" t="str">
            <v>COFFEE SPOON-COFFEE SPOON-400bh</v>
          </cell>
          <cell r="I1375">
            <v>6136000</v>
          </cell>
        </row>
        <row r="1377">
          <cell r="D1377">
            <v>11536</v>
          </cell>
          <cell r="E1377">
            <v>39202</v>
          </cell>
          <cell r="F1377" t="str">
            <v>PDP - Mini Bar &amp; Safety Box - Dwi Mitra Abadi</v>
          </cell>
          <cell r="J1377">
            <v>353250000</v>
          </cell>
        </row>
        <row r="1378">
          <cell r="D1378">
            <v>13510</v>
          </cell>
          <cell r="E1378">
            <v>39202</v>
          </cell>
          <cell r="F1378" t="str">
            <v>SILENT MINIBAR DR-40 KULKAS 100BH</v>
          </cell>
          <cell r="I1378">
            <v>177000000</v>
          </cell>
        </row>
        <row r="1379">
          <cell r="D1379">
            <v>13510</v>
          </cell>
          <cell r="E1379">
            <v>39202</v>
          </cell>
          <cell r="F1379" t="str">
            <v>DIGITAL SAVE (SAFTEY BOX)  100BH</v>
          </cell>
          <cell r="I1379">
            <v>176250000</v>
          </cell>
        </row>
        <row r="1381">
          <cell r="D1381">
            <v>11538</v>
          </cell>
          <cell r="E1381">
            <v>39202</v>
          </cell>
          <cell r="F1381" t="str">
            <v>PDP - Peralatan Fitnes - Solution</v>
          </cell>
          <cell r="J1381">
            <v>119250000</v>
          </cell>
        </row>
        <row r="1382">
          <cell r="D1382">
            <v>13510</v>
          </cell>
          <cell r="E1382">
            <v>39202</v>
          </cell>
          <cell r="F1382" t="str">
            <v>ALAT FITNESS-GREENMASTER TREADMILL-2bh</v>
          </cell>
          <cell r="I1382">
            <v>36800000</v>
          </cell>
        </row>
        <row r="1383">
          <cell r="D1383">
            <v>13510</v>
          </cell>
          <cell r="E1383">
            <v>39202</v>
          </cell>
          <cell r="F1383" t="str">
            <v>ALAT FITNESS-LIFE FITNES GYM SYSTEM-1bh</v>
          </cell>
          <cell r="I1383">
            <v>15550000</v>
          </cell>
        </row>
        <row r="1384">
          <cell r="D1384">
            <v>13510</v>
          </cell>
          <cell r="E1384">
            <v>39202</v>
          </cell>
          <cell r="F1384" t="str">
            <v>ALAT FITNESS-LIFE FITNES GYM CROSSTRAINER-1bh</v>
          </cell>
          <cell r="I1384">
            <v>29200000</v>
          </cell>
        </row>
        <row r="1385">
          <cell r="D1385">
            <v>13510</v>
          </cell>
          <cell r="E1385">
            <v>39202</v>
          </cell>
          <cell r="F1385" t="str">
            <v>ALAT FITNESS-ADVANCE EXERCISE BIKE-2bh</v>
          </cell>
          <cell r="I1385">
            <v>6000000</v>
          </cell>
        </row>
        <row r="1386">
          <cell r="D1386">
            <v>13510</v>
          </cell>
          <cell r="E1386">
            <v>39202</v>
          </cell>
          <cell r="F1386" t="str">
            <v>ALAT FITNESS-LIFE STRENGTH SMITH MACHINE + 180KG WIGHT PLATER-1bh</v>
          </cell>
          <cell r="I1386">
            <v>24900000</v>
          </cell>
        </row>
        <row r="1387">
          <cell r="D1387">
            <v>13510</v>
          </cell>
          <cell r="E1387">
            <v>39202</v>
          </cell>
          <cell r="F1387" t="str">
            <v>ALAT FITNESS-LIFE STRENGTH DUMBELL RACK-1bh</v>
          </cell>
          <cell r="I1387">
            <v>3800000</v>
          </cell>
        </row>
        <row r="1388">
          <cell r="D1388">
            <v>13510</v>
          </cell>
          <cell r="E1388">
            <v>39202</v>
          </cell>
          <cell r="F1388" t="str">
            <v>ALAT FITNESS-LIFE STRENGTH CRUNCH BENCH-1bh</v>
          </cell>
          <cell r="I1388">
            <v>3000000</v>
          </cell>
        </row>
        <row r="1390">
          <cell r="D1390">
            <v>11537</v>
          </cell>
          <cell r="E1390">
            <v>39202</v>
          </cell>
          <cell r="F1390" t="str">
            <v>PDP - Peralatan Hotel(Trolley,Table,Chair) - Carindo</v>
          </cell>
          <cell r="J1390">
            <v>907419500</v>
          </cell>
        </row>
        <row r="1391">
          <cell r="D1391">
            <v>13510</v>
          </cell>
          <cell r="E1391">
            <v>39202</v>
          </cell>
          <cell r="F1391" t="str">
            <v>ALAT RESTO-RECTANGULAR CHAVING DISH-25bh</v>
          </cell>
          <cell r="I1391">
            <v>221000000</v>
          </cell>
        </row>
        <row r="1392">
          <cell r="D1392">
            <v>13510</v>
          </cell>
          <cell r="E1392">
            <v>39202</v>
          </cell>
          <cell r="F1392" t="str">
            <v>ALAT RESTO-ROUND CHAVING DISH-8bh</v>
          </cell>
          <cell r="I1392">
            <v>61360000</v>
          </cell>
        </row>
        <row r="1393">
          <cell r="D1393">
            <v>13510</v>
          </cell>
          <cell r="E1393">
            <v>39202</v>
          </cell>
          <cell r="F1393" t="str">
            <v>ALAT RESTO-SOUP STATION-4bh</v>
          </cell>
          <cell r="I1393">
            <v>27040000</v>
          </cell>
        </row>
        <row r="1394">
          <cell r="D1394">
            <v>13510</v>
          </cell>
          <cell r="E1394">
            <v>39202</v>
          </cell>
          <cell r="F1394" t="str">
            <v>ALAT RESTO-COFFEE URN-4bh</v>
          </cell>
          <cell r="I1394">
            <v>27560000</v>
          </cell>
        </row>
        <row r="1395">
          <cell r="D1395">
            <v>13510</v>
          </cell>
          <cell r="E1395">
            <v>39202</v>
          </cell>
          <cell r="F1395" t="str">
            <v>ALAT RESTO-JUICE DISPENSER-4bh</v>
          </cell>
          <cell r="I1395">
            <v>18356000</v>
          </cell>
        </row>
        <row r="1396">
          <cell r="D1396">
            <v>13510</v>
          </cell>
          <cell r="E1396">
            <v>39202</v>
          </cell>
          <cell r="F1396" t="str">
            <v>ALAT RESTO-MILK DISPENSER-2bh</v>
          </cell>
          <cell r="I1396">
            <v>10270000</v>
          </cell>
        </row>
        <row r="1397">
          <cell r="D1397">
            <v>13510</v>
          </cell>
          <cell r="E1397">
            <v>39202</v>
          </cell>
          <cell r="F1397" t="str">
            <v>KURSI , MEJA STAGE-BANQUET CHAIR-500bh</v>
          </cell>
          <cell r="I1397">
            <v>243750000</v>
          </cell>
        </row>
        <row r="1398">
          <cell r="D1398">
            <v>13510</v>
          </cell>
          <cell r="E1398">
            <v>39202</v>
          </cell>
          <cell r="F1398" t="str">
            <v>KURSI , MEJA STAGE-ROUND TABLE-30bh</v>
          </cell>
          <cell r="I1398">
            <v>38922000</v>
          </cell>
        </row>
        <row r="1399">
          <cell r="D1399">
            <v>13510</v>
          </cell>
          <cell r="E1399">
            <v>39202</v>
          </cell>
          <cell r="F1399" t="str">
            <v>KURSI , MEJA STAGE-RECTANGULAR TABLE-50bh</v>
          </cell>
          <cell r="I1399">
            <v>55250000</v>
          </cell>
        </row>
        <row r="1400">
          <cell r="D1400">
            <v>13510</v>
          </cell>
          <cell r="E1400">
            <v>39202</v>
          </cell>
          <cell r="F1400" t="str">
            <v>KURSI , MEJA STAGE-CRESCENT TABLE-8bh</v>
          </cell>
          <cell r="I1400">
            <v>13520000</v>
          </cell>
        </row>
        <row r="1401">
          <cell r="D1401">
            <v>13510</v>
          </cell>
          <cell r="E1401">
            <v>39202</v>
          </cell>
          <cell r="F1401" t="str">
            <v>KURSI , MEJA STAGE-HALF ROUND TABLE-4bh</v>
          </cell>
          <cell r="I1401">
            <v>5200000</v>
          </cell>
        </row>
        <row r="1402">
          <cell r="D1402">
            <v>13510</v>
          </cell>
          <cell r="E1402">
            <v>39202</v>
          </cell>
          <cell r="F1402" t="str">
            <v>KURSI , MEJA STAGE-LAZY SUSAN TROLLEY-1bh</v>
          </cell>
          <cell r="I1402">
            <v>3055000</v>
          </cell>
        </row>
        <row r="1403">
          <cell r="D1403">
            <v>13510</v>
          </cell>
          <cell r="E1403">
            <v>39202</v>
          </cell>
          <cell r="F1403" t="str">
            <v>KURSI , MEJA STAGE-TABLE TROLLEY-2bh</v>
          </cell>
          <cell r="I1403">
            <v>6240000</v>
          </cell>
        </row>
        <row r="1404">
          <cell r="D1404">
            <v>13510</v>
          </cell>
          <cell r="E1404">
            <v>39202</v>
          </cell>
          <cell r="F1404" t="str">
            <v>KURSI , MEJA STAGE-CHAIR TROLLEY-2bh</v>
          </cell>
          <cell r="I1404">
            <v>1911000</v>
          </cell>
        </row>
        <row r="1405">
          <cell r="D1405">
            <v>13510</v>
          </cell>
          <cell r="E1405">
            <v>39202</v>
          </cell>
          <cell r="F1405" t="str">
            <v>KURSI , MEJA STAGE-MOBILE STAGE-4bh</v>
          </cell>
          <cell r="I1405">
            <v>28600000</v>
          </cell>
        </row>
        <row r="1406">
          <cell r="D1406">
            <v>13510</v>
          </cell>
          <cell r="E1406">
            <v>39202</v>
          </cell>
          <cell r="F1406" t="str">
            <v>KURSI , MEJA STAGE-STEP RISER-2bh</v>
          </cell>
          <cell r="I1406">
            <v>2548000</v>
          </cell>
        </row>
        <row r="1407">
          <cell r="D1407">
            <v>13510</v>
          </cell>
          <cell r="E1407">
            <v>39202</v>
          </cell>
          <cell r="F1407" t="str">
            <v>TROLLEY HK-DISH CADDY-BRAND:CAMBRO,CAP:100-150 PLATE-2bh</v>
          </cell>
          <cell r="I1407">
            <v>22750000</v>
          </cell>
        </row>
        <row r="1408">
          <cell r="D1408">
            <v>13510</v>
          </cell>
          <cell r="E1408">
            <v>39202</v>
          </cell>
          <cell r="F1408" t="str">
            <v>TROLLEY HK-LUGGAGE CART - BRAND:ADVANCE,BIRD CAGE DESIGN-1bh</v>
          </cell>
          <cell r="I1408">
            <v>4485000</v>
          </cell>
        </row>
        <row r="1409">
          <cell r="D1409">
            <v>13510</v>
          </cell>
          <cell r="E1409">
            <v>39202</v>
          </cell>
          <cell r="F1409" t="str">
            <v>TROLLEY HK-LUGGAGE CART - BRAND:ADVANCE,FLAT-2bh</v>
          </cell>
          <cell r="I1409">
            <v>3900000</v>
          </cell>
        </row>
        <row r="1410">
          <cell r="D1410">
            <v>13510</v>
          </cell>
          <cell r="E1410">
            <v>39202</v>
          </cell>
          <cell r="F1410" t="str">
            <v>TROLLEY HK-CORIDOR ASHTRAY - BRAND:ADVANCE-10bh</v>
          </cell>
          <cell r="I1410">
            <v>12350000</v>
          </cell>
        </row>
        <row r="1411">
          <cell r="D1411">
            <v>13510</v>
          </cell>
          <cell r="E1411">
            <v>39202</v>
          </cell>
          <cell r="F1411" t="str">
            <v>TROLLEY HK-HAND DRYER - BRAND :ADVANCE ,1800 W-5bh</v>
          </cell>
          <cell r="I1411">
            <v>19337500</v>
          </cell>
        </row>
        <row r="1412">
          <cell r="D1412">
            <v>13510</v>
          </cell>
          <cell r="E1412">
            <v>39202</v>
          </cell>
          <cell r="F1412" t="str">
            <v>TROLLEY HK-ROOM SERVICE TROLLEY - BRAND ADVANCE-3bh</v>
          </cell>
          <cell r="I1412">
            <v>6825000</v>
          </cell>
        </row>
        <row r="1413">
          <cell r="D1413">
            <v>13510</v>
          </cell>
          <cell r="E1413">
            <v>39202</v>
          </cell>
          <cell r="F1413" t="str">
            <v>TROLLEY HK-WARMER-1bh</v>
          </cell>
          <cell r="I1413">
            <v>2275000</v>
          </cell>
        </row>
        <row r="1414">
          <cell r="D1414">
            <v>13510</v>
          </cell>
          <cell r="E1414">
            <v>39202</v>
          </cell>
          <cell r="F1414" t="str">
            <v>TROLLEY HK-LINEN DUMP TROLLEY - BRAND:ADVACE-7bh</v>
          </cell>
          <cell r="I1414">
            <v>12285000</v>
          </cell>
        </row>
        <row r="1415">
          <cell r="D1415">
            <v>13510</v>
          </cell>
          <cell r="E1415">
            <v>39202</v>
          </cell>
          <cell r="F1415" t="str">
            <v>TROLLEY HK-LINEN CART - BRAND:ADVANCE-4bh</v>
          </cell>
          <cell r="I1415">
            <v>15522000</v>
          </cell>
        </row>
        <row r="1416">
          <cell r="D1416">
            <v>13510</v>
          </cell>
          <cell r="E1416">
            <v>39202</v>
          </cell>
          <cell r="F1416" t="str">
            <v>TROLLEY HK-HOUSEKEEPING TROLLEY - BRAND:ADVANCE-7bh</v>
          </cell>
          <cell r="I1416">
            <v>36218000</v>
          </cell>
        </row>
        <row r="1417">
          <cell r="D1417">
            <v>13510</v>
          </cell>
          <cell r="E1417">
            <v>39202</v>
          </cell>
          <cell r="F1417" t="str">
            <v>TROLLEY HK-GARMENT TROLLY - BRAND:ADVANCE-2bh</v>
          </cell>
          <cell r="I1417">
            <v>6890000</v>
          </cell>
        </row>
        <row r="1419">
          <cell r="D1419">
            <v>11541</v>
          </cell>
          <cell r="E1419">
            <v>39202</v>
          </cell>
          <cell r="F1419" t="str">
            <v>PDP - Mesin Coffee - PT Saeco Espresso</v>
          </cell>
          <cell r="J1419">
            <v>73112000</v>
          </cell>
        </row>
        <row r="1420">
          <cell r="D1420">
            <v>13510</v>
          </cell>
          <cell r="E1420">
            <v>39202</v>
          </cell>
          <cell r="F1420" t="str">
            <v>MESIN COFFE-DA 5P TANK 7 G 230/50-1 bh</v>
          </cell>
          <cell r="I1420">
            <v>22152000</v>
          </cell>
        </row>
        <row r="1421">
          <cell r="D1421">
            <v>13510</v>
          </cell>
          <cell r="E1421">
            <v>39202</v>
          </cell>
          <cell r="F1421" t="str">
            <v>MESIN COFFE-AROMA COMPACT SE 200 BLUE-1 bh</v>
          </cell>
          <cell r="I1421">
            <v>44720000</v>
          </cell>
        </row>
        <row r="1422">
          <cell r="D1422">
            <v>13510</v>
          </cell>
          <cell r="E1422">
            <v>39202</v>
          </cell>
          <cell r="F1422" t="str">
            <v>MESIN COFFE-MAZZER SUPER JOLLY GRINDER-1 bh</v>
          </cell>
          <cell r="I1422">
            <v>6240000</v>
          </cell>
        </row>
        <row r="1424">
          <cell r="D1424">
            <v>11543</v>
          </cell>
          <cell r="E1424">
            <v>39202</v>
          </cell>
          <cell r="F1424" t="str">
            <v>PDP - Lukisan Hotel - Baron Basuning</v>
          </cell>
          <cell r="J1424">
            <v>154500000</v>
          </cell>
        </row>
        <row r="1425">
          <cell r="D1425">
            <v>13510</v>
          </cell>
          <cell r="E1425">
            <v>39202</v>
          </cell>
          <cell r="F1425" t="str">
            <v>LUKISAN-LUKISAN U/ STANDART ROOM (50 cm x 70 cm)-98bh</v>
          </cell>
          <cell r="I1425">
            <v>147000000</v>
          </cell>
        </row>
        <row r="1426">
          <cell r="D1426">
            <v>13510</v>
          </cell>
          <cell r="E1426">
            <v>39202</v>
          </cell>
          <cell r="F1426" t="str">
            <v>LUKISAN-LUKISAN U/ SUITE ROOM (100 CM X 160 CM)-6bh</v>
          </cell>
          <cell r="I1426">
            <v>7500000</v>
          </cell>
        </row>
        <row r="1428">
          <cell r="D1428">
            <v>11544</v>
          </cell>
          <cell r="E1428">
            <v>39202</v>
          </cell>
          <cell r="F1428" t="str">
            <v>PDP - Digital Scale - Dwimitra</v>
          </cell>
          <cell r="J1428">
            <v>1497984</v>
          </cell>
        </row>
        <row r="1429">
          <cell r="D1429">
            <v>69999</v>
          </cell>
          <cell r="E1429">
            <v>39202</v>
          </cell>
          <cell r="F1429" t="str">
            <v>Selisih PDP - Digital Scale - Dwimitra</v>
          </cell>
          <cell r="J1429">
            <v>1.6000000000931323</v>
          </cell>
        </row>
        <row r="1430">
          <cell r="D1430">
            <v>12003</v>
          </cell>
          <cell r="E1430">
            <v>39202</v>
          </cell>
          <cell r="F1430" t="str">
            <v>TIMBANGAN DAPUR-DIGITAL SCALE CAP.2 KG-2 bh</v>
          </cell>
          <cell r="I1430">
            <v>801185.6</v>
          </cell>
        </row>
        <row r="1431">
          <cell r="D1431">
            <v>12003</v>
          </cell>
          <cell r="E1431">
            <v>39202</v>
          </cell>
          <cell r="F1431" t="str">
            <v>TIMBANGAN DAPUR-DIGITAL SCALE CAP.5 KG-1 bh</v>
          </cell>
          <cell r="I1431">
            <v>696800</v>
          </cell>
        </row>
        <row r="1433">
          <cell r="D1433">
            <v>11545</v>
          </cell>
          <cell r="E1433">
            <v>39202</v>
          </cell>
          <cell r="F1433" t="str">
            <v>PDP - Utensil - Dwimitra</v>
          </cell>
          <cell r="J1433">
            <v>28227433</v>
          </cell>
        </row>
        <row r="1434">
          <cell r="D1434">
            <v>69999</v>
          </cell>
          <cell r="E1434">
            <v>39202</v>
          </cell>
          <cell r="F1434" t="str">
            <v>Selisih PDP - Utensil - Dwimitra</v>
          </cell>
          <cell r="J1434">
            <v>31.832000002264977</v>
          </cell>
        </row>
        <row r="1435">
          <cell r="D1435">
            <v>12003</v>
          </cell>
          <cell r="E1435">
            <v>39202</v>
          </cell>
          <cell r="F1435" t="str">
            <v>ALAT DAPUR-PRESTO (PENGEMPUK DAGING)-1bh</v>
          </cell>
          <cell r="I1435">
            <v>2465184.7999999998</v>
          </cell>
        </row>
        <row r="1436">
          <cell r="D1436">
            <v>12003</v>
          </cell>
          <cell r="E1436">
            <v>39202</v>
          </cell>
          <cell r="F1436" t="str">
            <v>ALAT DAPUR-PEMANAS NASI (RICE WARMER)-3bh</v>
          </cell>
          <cell r="I1436">
            <v>3928887.12</v>
          </cell>
        </row>
        <row r="1437">
          <cell r="D1437">
            <v>12003</v>
          </cell>
          <cell r="E1437">
            <v>39202</v>
          </cell>
          <cell r="F1437" t="str">
            <v>ALAT DAPUR-WAJAN BESI (IRON WOK)-12bh</v>
          </cell>
          <cell r="I1437">
            <v>2033772.48</v>
          </cell>
        </row>
        <row r="1438">
          <cell r="D1438">
            <v>12003</v>
          </cell>
          <cell r="E1438">
            <v>39202</v>
          </cell>
          <cell r="F1438" t="str">
            <v>ALAT DAPUR-WAJAN STAINLESS SEDANG.Dia 36 cm-12bh</v>
          </cell>
          <cell r="I1438">
            <v>1201777.92</v>
          </cell>
        </row>
        <row r="1439">
          <cell r="D1439">
            <v>12003</v>
          </cell>
          <cell r="E1439">
            <v>39202</v>
          </cell>
          <cell r="F1439" t="str">
            <v>ALAT DAPUR-WAJAN STAINLESS SEDANG.Dia 34 cm-12bh</v>
          </cell>
          <cell r="I1439">
            <v>1063108.8</v>
          </cell>
        </row>
        <row r="1440">
          <cell r="D1440">
            <v>12003</v>
          </cell>
          <cell r="E1440">
            <v>39202</v>
          </cell>
          <cell r="F1440" t="str">
            <v>ALAT DAPUR-WAJAN ALUMINIUM SEDANG-4bh</v>
          </cell>
          <cell r="I1440">
            <v>212622.4</v>
          </cell>
        </row>
        <row r="1441">
          <cell r="D1441">
            <v>12003</v>
          </cell>
          <cell r="E1441">
            <v>39202</v>
          </cell>
          <cell r="F1441" t="str">
            <v>ALAT DAPUR-WAJAN ALUMINIUM BESAR-8bh</v>
          </cell>
          <cell r="I1441">
            <v>924446.08</v>
          </cell>
        </row>
        <row r="1442">
          <cell r="D1442">
            <v>12003</v>
          </cell>
          <cell r="E1442">
            <v>39202</v>
          </cell>
          <cell r="F1442" t="str">
            <v>ALAT DAPUR-PAN (DADAR OMELET)-6bh</v>
          </cell>
          <cell r="I1442">
            <v>388268.16</v>
          </cell>
        </row>
        <row r="1443">
          <cell r="D1443">
            <v>12003</v>
          </cell>
          <cell r="E1443">
            <v>39202</v>
          </cell>
          <cell r="F1443" t="str">
            <v>ALAT DAPUR-KOMPOR GAS PORTABLE (2 TUNGKU)-1bh</v>
          </cell>
          <cell r="I1443">
            <v>331258.40000000002</v>
          </cell>
        </row>
        <row r="1444">
          <cell r="D1444">
            <v>12003</v>
          </cell>
          <cell r="E1444">
            <v>39202</v>
          </cell>
          <cell r="F1444" t="str">
            <v>ALAT DAPUR-IRUS STAINLESS (LADLE)-12bh</v>
          </cell>
          <cell r="I1444">
            <v>157153.92000000001</v>
          </cell>
        </row>
        <row r="1445">
          <cell r="D1445">
            <v>12003</v>
          </cell>
          <cell r="E1445">
            <v>39202</v>
          </cell>
          <cell r="F1445" t="str">
            <v>ALAT DAPUR-CENTONG STAINLESS (SIZE 8)-12bh</v>
          </cell>
          <cell r="I1445">
            <v>277337.28000000003</v>
          </cell>
        </row>
        <row r="1446">
          <cell r="D1446">
            <v>12003</v>
          </cell>
          <cell r="E1446">
            <v>39202</v>
          </cell>
          <cell r="F1446" t="str">
            <v>ALAT DAPUR-CENTONG STAINLESS (SIZE 10)-12bh</v>
          </cell>
          <cell r="I1446">
            <v>305058.24</v>
          </cell>
        </row>
        <row r="1447">
          <cell r="D1447">
            <v>12003</v>
          </cell>
          <cell r="E1447">
            <v>39202</v>
          </cell>
          <cell r="F1447" t="str">
            <v>ALAT DAPUR-BASKOM STAINLESS BESAR-12bh</v>
          </cell>
          <cell r="I1447">
            <v>2505250.56</v>
          </cell>
        </row>
        <row r="1448">
          <cell r="D1448">
            <v>12003</v>
          </cell>
          <cell r="E1448">
            <v>39202</v>
          </cell>
          <cell r="F1448" t="str">
            <v>ALAT DAPUR-BASKOM STAINLESS SEDANG-12bh</v>
          </cell>
          <cell r="I1448">
            <v>1340446.08</v>
          </cell>
        </row>
        <row r="1449">
          <cell r="D1449">
            <v>12003</v>
          </cell>
          <cell r="E1449">
            <v>39202</v>
          </cell>
          <cell r="F1449" t="str">
            <v>ALAT DAPUR-BASKOM STAINLESS KECIL-12bh</v>
          </cell>
          <cell r="I1449">
            <v>651737.28</v>
          </cell>
        </row>
        <row r="1450">
          <cell r="D1450">
            <v>12003</v>
          </cell>
          <cell r="E1450">
            <v>39202</v>
          </cell>
          <cell r="F1450" t="str">
            <v>ALAT DAPUR-KERANJANG SAYUR BESAR-12bh</v>
          </cell>
          <cell r="I1450">
            <v>924440.35199999996</v>
          </cell>
        </row>
        <row r="1451">
          <cell r="D1451">
            <v>12003</v>
          </cell>
          <cell r="E1451">
            <v>39202</v>
          </cell>
          <cell r="F1451" t="str">
            <v>ALAT DAPUR-KERANJANG SAYUR SEDANG-12bh</v>
          </cell>
          <cell r="I1451">
            <v>739549.44</v>
          </cell>
        </row>
        <row r="1452">
          <cell r="D1452">
            <v>12003</v>
          </cell>
          <cell r="E1452">
            <v>39202</v>
          </cell>
          <cell r="F1452" t="str">
            <v>ALAT DAPUR-KERANJANG SAYUR KECIL-12bh</v>
          </cell>
          <cell r="I1452">
            <v>628617.6</v>
          </cell>
        </row>
        <row r="1453">
          <cell r="D1453">
            <v>12003</v>
          </cell>
          <cell r="E1453">
            <v>39202</v>
          </cell>
          <cell r="F1453" t="str">
            <v>ALAT DAPUR-TUPPERWARE BESAR-12bh</v>
          </cell>
          <cell r="I1453">
            <v>684091.2</v>
          </cell>
        </row>
        <row r="1454">
          <cell r="D1454">
            <v>12003</v>
          </cell>
          <cell r="E1454">
            <v>39202</v>
          </cell>
          <cell r="F1454" t="str">
            <v>ALAT DAPUR-EMBER BESAR (CAP.60 LITER)-10bh</v>
          </cell>
          <cell r="I1454">
            <v>785784.8</v>
          </cell>
        </row>
        <row r="1455">
          <cell r="D1455">
            <v>12003</v>
          </cell>
          <cell r="E1455">
            <v>39202</v>
          </cell>
          <cell r="F1455" t="str">
            <v>ALAT DAPUR-EMBER BESAR (CAP.30 LITER)-10bh</v>
          </cell>
          <cell r="I1455">
            <v>423708.8</v>
          </cell>
        </row>
        <row r="1456">
          <cell r="D1456">
            <v>12003</v>
          </cell>
          <cell r="E1456">
            <v>39202</v>
          </cell>
          <cell r="F1456" t="str">
            <v>ALAT DAPUR-TIMBER (SEROK PLASTIK)-6bh</v>
          </cell>
          <cell r="I1456">
            <v>60091.199999999997</v>
          </cell>
        </row>
        <row r="1457">
          <cell r="D1457">
            <v>12003</v>
          </cell>
          <cell r="E1457">
            <v>39202</v>
          </cell>
          <cell r="F1457" t="str">
            <v>ALAT DAPUR-BLENDER PHILIPS-2bh</v>
          </cell>
          <cell r="I1457">
            <v>893630.4</v>
          </cell>
        </row>
        <row r="1458">
          <cell r="D1458">
            <v>12003</v>
          </cell>
          <cell r="E1458">
            <v>39202</v>
          </cell>
          <cell r="F1458" t="str">
            <v>ALAT DAPUR-SARINGAN KELAPA BESAR-3bh</v>
          </cell>
          <cell r="I1458">
            <v>30045.599999999999</v>
          </cell>
        </row>
        <row r="1459">
          <cell r="D1459">
            <v>12003</v>
          </cell>
          <cell r="E1459">
            <v>39202</v>
          </cell>
          <cell r="F1459" t="str">
            <v>ALAT DAPUR-SARINGAN PENIRIS (SEROKAN KERUPUK)-4bh</v>
          </cell>
          <cell r="I1459">
            <v>154075.51999999999</v>
          </cell>
        </row>
        <row r="1460">
          <cell r="D1460">
            <v>12003</v>
          </cell>
          <cell r="E1460">
            <v>39202</v>
          </cell>
          <cell r="F1460" t="str">
            <v>ALAT DAPUR-TIMBANGAN (CAP.5 KG)-1bh</v>
          </cell>
          <cell r="I1460">
            <v>138666.4</v>
          </cell>
        </row>
        <row r="1461">
          <cell r="D1461">
            <v>12003</v>
          </cell>
          <cell r="E1461">
            <v>39202</v>
          </cell>
          <cell r="F1461" t="str">
            <v>ALAT DAPUR-TIMBANGAN (CAP.10 KG)-1bh</v>
          </cell>
          <cell r="I1461">
            <v>246518.8</v>
          </cell>
        </row>
        <row r="1462">
          <cell r="D1462">
            <v>12003</v>
          </cell>
          <cell r="E1462">
            <v>39202</v>
          </cell>
          <cell r="F1462" t="str">
            <v>ALAT DAPUR-TALENAN PLASTIK BESAR-8bh</v>
          </cell>
          <cell r="I1462">
            <v>850490.88</v>
          </cell>
        </row>
        <row r="1463">
          <cell r="D1463">
            <v>12003</v>
          </cell>
          <cell r="E1463">
            <v>39202</v>
          </cell>
          <cell r="F1463" t="str">
            <v>ALAT DAPUR-TALENAN KAYU BESAR KOTAK-2bh</v>
          </cell>
          <cell r="I1463">
            <v>115556</v>
          </cell>
        </row>
        <row r="1464">
          <cell r="D1464">
            <v>12003</v>
          </cell>
          <cell r="E1464">
            <v>39202</v>
          </cell>
          <cell r="F1464" t="str">
            <v>ALAT DAPUR-TALENAN KAYU BESAR BULAT-2bh</v>
          </cell>
          <cell r="I1464">
            <v>184888.8</v>
          </cell>
        </row>
        <row r="1465">
          <cell r="D1465">
            <v>12003</v>
          </cell>
          <cell r="E1465">
            <v>39202</v>
          </cell>
          <cell r="F1465" t="str">
            <v>ALAT DAPUR-PARANG STAINLESS-4bh</v>
          </cell>
          <cell r="I1465">
            <v>138667.20000000001</v>
          </cell>
        </row>
        <row r="1466">
          <cell r="D1466">
            <v>12003</v>
          </cell>
          <cell r="E1466">
            <v>39202</v>
          </cell>
          <cell r="F1466" t="str">
            <v>ALAT DAPUR-PISAU STAINLES NYLOND HANDLE-12bh</v>
          </cell>
          <cell r="I1466">
            <v>2728969.92</v>
          </cell>
        </row>
        <row r="1467">
          <cell r="D1467">
            <v>12003</v>
          </cell>
          <cell r="E1467">
            <v>39202</v>
          </cell>
          <cell r="F1467" t="str">
            <v>ALAT DAPUR-PEELER (PENGUPAS SAYUR,TIMUN)-4bh</v>
          </cell>
          <cell r="I1467">
            <v>73953.600000000006</v>
          </cell>
        </row>
        <row r="1468">
          <cell r="D1468">
            <v>12003</v>
          </cell>
          <cell r="E1468">
            <v>39202</v>
          </cell>
          <cell r="F1468" t="str">
            <v>ALAT DAPUR-CHOPPER PHILIPS-1bh</v>
          </cell>
          <cell r="I1468">
            <v>115556</v>
          </cell>
        </row>
        <row r="1469">
          <cell r="D1469">
            <v>12003</v>
          </cell>
          <cell r="E1469">
            <v>39202</v>
          </cell>
          <cell r="F1469" t="str">
            <v>ALAT DAPUR-PENGIRIS BAWANG-2bh</v>
          </cell>
          <cell r="I1469">
            <v>46222.400000000001</v>
          </cell>
        </row>
        <row r="1470">
          <cell r="D1470">
            <v>12003</v>
          </cell>
          <cell r="E1470">
            <v>39202</v>
          </cell>
          <cell r="F1470" t="str">
            <v>ALAT DAPUR-GILINGAN DAGING SEDANG-2bh</v>
          </cell>
          <cell r="I1470">
            <v>477630.4</v>
          </cell>
        </row>
        <row r="1472">
          <cell r="D1472">
            <v>11546</v>
          </cell>
          <cell r="E1472">
            <v>39202</v>
          </cell>
          <cell r="F1472" t="str">
            <v>PDP - Utensil Rice Cooker - Carindo</v>
          </cell>
          <cell r="J1472">
            <v>119020850</v>
          </cell>
        </row>
        <row r="1473">
          <cell r="D1473">
            <v>13510</v>
          </cell>
          <cell r="E1473">
            <v>39202</v>
          </cell>
          <cell r="F1473" t="str">
            <v>ALAT RESTO-RICE COOKER BRAND RINAI (3SPEC)-1bh</v>
          </cell>
          <cell r="I1473">
            <v>42250000</v>
          </cell>
        </row>
        <row r="1474">
          <cell r="D1474">
            <v>13510</v>
          </cell>
          <cell r="E1474">
            <v>39202</v>
          </cell>
          <cell r="F1474" t="str">
            <v>ALAT RESTO-TOWEL COOLER BOX 45 X 40 X 50 CM-1bh</v>
          </cell>
          <cell r="I1474">
            <v>3380000</v>
          </cell>
        </row>
        <row r="1475">
          <cell r="D1475">
            <v>13510</v>
          </cell>
          <cell r="E1475">
            <v>39202</v>
          </cell>
          <cell r="F1475" t="str">
            <v>ALAT RESTO-PLATE CLENING TROLLY 3 LAYERS-2bh</v>
          </cell>
          <cell r="I1475">
            <v>4160000</v>
          </cell>
        </row>
        <row r="1476">
          <cell r="D1476">
            <v>13510</v>
          </cell>
          <cell r="E1476">
            <v>39202</v>
          </cell>
          <cell r="F1476" t="str">
            <v>ALAT RESTO-PONJU/TMPT MASAK SHABU - SHABU-6bh</v>
          </cell>
          <cell r="I1476">
            <v>2808000</v>
          </cell>
        </row>
        <row r="1477">
          <cell r="D1477">
            <v>12003</v>
          </cell>
          <cell r="E1477">
            <v>39202</v>
          </cell>
          <cell r="F1477" t="str">
            <v>GLASS COMPARTMENT BRAND ROYAL (EUROPE)-49 HOLES BASE-1bh</v>
          </cell>
          <cell r="I1477">
            <v>363300</v>
          </cell>
        </row>
        <row r="1478">
          <cell r="D1478">
            <v>12003</v>
          </cell>
          <cell r="E1478">
            <v>39202</v>
          </cell>
          <cell r="F1478" t="str">
            <v>GLASS COMPARTMENT BRAND ROYAL (EUROPE)-49 HOLES EXTENDER-4bh</v>
          </cell>
          <cell r="I1478">
            <v>870500</v>
          </cell>
        </row>
        <row r="1479">
          <cell r="D1479">
            <v>12003</v>
          </cell>
          <cell r="E1479">
            <v>39202</v>
          </cell>
          <cell r="F1479" t="str">
            <v>GLASS COMPARTMENT BRAND ROYAL (EUROPE)-36 HOLES BASE-33bh</v>
          </cell>
          <cell r="I1479">
            <v>9990750</v>
          </cell>
        </row>
        <row r="1480">
          <cell r="D1480">
            <v>12003</v>
          </cell>
          <cell r="E1480">
            <v>39202</v>
          </cell>
          <cell r="F1480" t="str">
            <v>GLASS COMPARTMENT BRAND ROYAL (EUROPE)-36 HOLES EXTENDER-107bh</v>
          </cell>
          <cell r="I1480">
            <v>19404450</v>
          </cell>
        </row>
        <row r="1481">
          <cell r="D1481">
            <v>12003</v>
          </cell>
          <cell r="E1481">
            <v>39202</v>
          </cell>
          <cell r="F1481" t="str">
            <v>GLASS COMPARTMENT BRAND ROYAL (EUROPE)-25 HOLES BASE-6bh</v>
          </cell>
          <cell r="I1481">
            <v>1816500</v>
          </cell>
        </row>
        <row r="1482">
          <cell r="D1482">
            <v>12003</v>
          </cell>
          <cell r="E1482">
            <v>39202</v>
          </cell>
          <cell r="F1482" t="str">
            <v>GLASS COMPARTMENT BRAND ROYAL (EUROPE)-25 HOLES EXTENDER-24bh</v>
          </cell>
          <cell r="I1482">
            <v>4352400</v>
          </cell>
        </row>
        <row r="1483">
          <cell r="D1483">
            <v>12003</v>
          </cell>
          <cell r="E1483">
            <v>39202</v>
          </cell>
          <cell r="F1483" t="str">
            <v>GLASS COMPARTMENT BRAND ROYAL (EUROPE)-15 HOLES BASE-6bh</v>
          </cell>
          <cell r="I1483">
            <v>1816500</v>
          </cell>
        </row>
        <row r="1484">
          <cell r="D1484">
            <v>12003</v>
          </cell>
          <cell r="E1484">
            <v>39202</v>
          </cell>
          <cell r="F1484" t="str">
            <v>GLASS COMPARTMENT BRAND ROYAL (EUROPE)-15 HOLES EXTENDER-24bh</v>
          </cell>
          <cell r="I1484">
            <v>4352400</v>
          </cell>
        </row>
        <row r="1485">
          <cell r="D1485">
            <v>12003</v>
          </cell>
          <cell r="E1485">
            <v>39202</v>
          </cell>
          <cell r="F1485" t="str">
            <v>GLASS COMPARTMENT BRAND ROYAL (EUROPE)-9 HOLES BASE-6bh</v>
          </cell>
          <cell r="I1485">
            <v>1816500</v>
          </cell>
        </row>
        <row r="1486">
          <cell r="D1486">
            <v>12003</v>
          </cell>
          <cell r="E1486">
            <v>39202</v>
          </cell>
          <cell r="F1486" t="str">
            <v>GLASS COMPARTMENT BRAND ROYAL (EUROPE)-9 HOLES EXTENDER-21bh</v>
          </cell>
          <cell r="I1486">
            <v>3808350</v>
          </cell>
        </row>
        <row r="1487">
          <cell r="D1487">
            <v>12003</v>
          </cell>
          <cell r="E1487">
            <v>39202</v>
          </cell>
          <cell r="F1487" t="str">
            <v>ALAT RESTO-STEAK HOT PLATE-24bh</v>
          </cell>
          <cell r="I1487">
            <v>3354000</v>
          </cell>
        </row>
        <row r="1488">
          <cell r="D1488">
            <v>13510</v>
          </cell>
          <cell r="E1488">
            <v>39202</v>
          </cell>
          <cell r="F1488" t="str">
            <v>ALAT RESTO-KOMPOR U/ MASAK SHABU - SHABU-6bh</v>
          </cell>
          <cell r="I1488">
            <v>1872000</v>
          </cell>
        </row>
        <row r="1489">
          <cell r="D1489">
            <v>13510</v>
          </cell>
          <cell r="E1489">
            <v>39202</v>
          </cell>
          <cell r="F1489" t="str">
            <v>ALAT RESTO-TRAY STAND CHROME-3bh</v>
          </cell>
          <cell r="I1489">
            <v>1530750</v>
          </cell>
        </row>
        <row r="1490">
          <cell r="D1490">
            <v>13510</v>
          </cell>
          <cell r="E1490">
            <v>39202</v>
          </cell>
          <cell r="F1490" t="str">
            <v>ALAT RESTO-ROUND TRAY-10bh</v>
          </cell>
          <cell r="I1490">
            <v>1670500</v>
          </cell>
        </row>
        <row r="1491">
          <cell r="D1491">
            <v>13510</v>
          </cell>
          <cell r="E1491">
            <v>39202</v>
          </cell>
          <cell r="F1491" t="str">
            <v>ALAT RESTO-RECTANGULAR TRAY-10bh</v>
          </cell>
          <cell r="I1491">
            <v>2275000</v>
          </cell>
        </row>
        <row r="1492">
          <cell r="D1492">
            <v>13510</v>
          </cell>
          <cell r="E1492">
            <v>39202</v>
          </cell>
          <cell r="F1492" t="str">
            <v>ALAT RESTO-WINE COOLER S/S-3bh</v>
          </cell>
          <cell r="I1492">
            <v>1287000</v>
          </cell>
        </row>
        <row r="1493">
          <cell r="D1493">
            <v>13510</v>
          </cell>
          <cell r="E1493">
            <v>39202</v>
          </cell>
          <cell r="F1493" t="str">
            <v>ALAT RESTO-WINE COOLER STAND-3bh</v>
          </cell>
          <cell r="I1493">
            <v>2184000</v>
          </cell>
        </row>
        <row r="1494">
          <cell r="D1494">
            <v>13510</v>
          </cell>
          <cell r="E1494">
            <v>39202</v>
          </cell>
          <cell r="F1494" t="str">
            <v>ALAT RESTO-MESIN SERUTAN ES CAP:1,5 KG, 22O V-1bh</v>
          </cell>
          <cell r="I1494">
            <v>1430000</v>
          </cell>
        </row>
        <row r="1495">
          <cell r="D1495">
            <v>12003</v>
          </cell>
          <cell r="E1495">
            <v>39202</v>
          </cell>
          <cell r="F1495" t="str">
            <v>ALAT RESTO-ICE BUCKET-3bh</v>
          </cell>
          <cell r="I1495">
            <v>702000</v>
          </cell>
        </row>
        <row r="1496">
          <cell r="D1496">
            <v>12003</v>
          </cell>
          <cell r="E1496">
            <v>39202</v>
          </cell>
          <cell r="F1496" t="str">
            <v>ALAT RESTO-BAR MAT COLOUR BLACK-1bh</v>
          </cell>
          <cell r="I1496">
            <v>260000</v>
          </cell>
        </row>
        <row r="1497">
          <cell r="D1497">
            <v>12003</v>
          </cell>
          <cell r="E1497">
            <v>39202</v>
          </cell>
          <cell r="F1497" t="str">
            <v>ALAT RESTO-STRIPE BAR MAT-1bh</v>
          </cell>
          <cell r="I1497">
            <v>154450</v>
          </cell>
        </row>
        <row r="1498">
          <cell r="D1498">
            <v>12003</v>
          </cell>
          <cell r="E1498">
            <v>39202</v>
          </cell>
          <cell r="F1498" t="str">
            <v>ALAT RESTO-CANDIMENT HOLDER-1bh</v>
          </cell>
          <cell r="I1498">
            <v>240500</v>
          </cell>
        </row>
        <row r="1499">
          <cell r="D1499">
            <v>12003</v>
          </cell>
          <cell r="E1499">
            <v>39202</v>
          </cell>
          <cell r="F1499" t="str">
            <v>ALAT RESTO-CUTTELERY COMPARTMENT-4bh</v>
          </cell>
          <cell r="I1499">
            <v>871000</v>
          </cell>
        </row>
        <row r="1503">
          <cell r="D1503">
            <v>11539</v>
          </cell>
          <cell r="E1503">
            <v>39202</v>
          </cell>
          <cell r="F1503" t="str">
            <v>PDP - Aminities (Sabun,Shampo) - Dwi Mitra Abadi</v>
          </cell>
          <cell r="J1503">
            <v>121336600</v>
          </cell>
        </row>
        <row r="1504">
          <cell r="D1504">
            <v>13510</v>
          </cell>
          <cell r="E1504">
            <v>39202</v>
          </cell>
          <cell r="F1504" t="str">
            <v>AMENITIES-ZEN MAIN TRAYS W/BASED HOLED-102bh</v>
          </cell>
          <cell r="I1504">
            <v>13260000</v>
          </cell>
        </row>
        <row r="1505">
          <cell r="D1505">
            <v>13510</v>
          </cell>
          <cell r="E1505">
            <v>39202</v>
          </cell>
          <cell r="F1505" t="str">
            <v>AMENITIES-ZEN SERVING TRAYS-102bh</v>
          </cell>
          <cell r="I1505">
            <v>9282000</v>
          </cell>
        </row>
        <row r="1506">
          <cell r="D1506">
            <v>13510</v>
          </cell>
          <cell r="E1506">
            <v>39202</v>
          </cell>
          <cell r="F1506" t="str">
            <v>AMENITIES-ZEN SACHET TRAYS-102bh</v>
          </cell>
          <cell r="I1506">
            <v>9282000</v>
          </cell>
        </row>
        <row r="1507">
          <cell r="D1507">
            <v>13510</v>
          </cell>
          <cell r="E1507">
            <v>39202</v>
          </cell>
          <cell r="F1507" t="str">
            <v>AMENITIES-COMPORT ELECTRIC CORDLESS KETTLE-6bh</v>
          </cell>
          <cell r="I1507">
            <v>2262000</v>
          </cell>
        </row>
        <row r="1508">
          <cell r="D1508">
            <v>13510</v>
          </cell>
          <cell r="E1508">
            <v>39202</v>
          </cell>
          <cell r="F1508" t="str">
            <v>AMENITIES-ZENITH ELECTRIC CORDLESS KETTLE-100bh</v>
          </cell>
          <cell r="I1508">
            <v>31850000</v>
          </cell>
        </row>
        <row r="1509">
          <cell r="D1509">
            <v>13510</v>
          </cell>
          <cell r="E1509">
            <v>39202</v>
          </cell>
          <cell r="F1509" t="str">
            <v>AMENITIES-PAGIO HAIR DRYER-4bh</v>
          </cell>
          <cell r="I1509">
            <v>1664000</v>
          </cell>
        </row>
        <row r="1510">
          <cell r="D1510">
            <v>13510</v>
          </cell>
          <cell r="E1510">
            <v>39202</v>
          </cell>
          <cell r="F1510" t="str">
            <v>AMENITIES-PAGIO HAIR DRYER-20bh</v>
          </cell>
          <cell r="I1510">
            <v>5850000</v>
          </cell>
        </row>
        <row r="1511">
          <cell r="D1511">
            <v>12001</v>
          </cell>
          <cell r="E1511">
            <v>39202</v>
          </cell>
          <cell r="F1511" t="str">
            <v>AMENITIES-BATH SAOP 25 GR-10000bh</v>
          </cell>
          <cell r="I1511">
            <v>5820000</v>
          </cell>
        </row>
        <row r="1512">
          <cell r="D1512">
            <v>12001</v>
          </cell>
          <cell r="E1512">
            <v>39202</v>
          </cell>
          <cell r="F1512" t="str">
            <v>AMENITIES-SHAMPOO 30 ML-10000bh</v>
          </cell>
          <cell r="I1512">
            <v>9492000</v>
          </cell>
        </row>
        <row r="1513">
          <cell r="D1513">
            <v>12001</v>
          </cell>
          <cell r="E1513">
            <v>39202</v>
          </cell>
          <cell r="F1513" t="str">
            <v>AMENITIES-BATH FOAM 30 ML-9950bh</v>
          </cell>
          <cell r="I1513">
            <v>9444540</v>
          </cell>
        </row>
        <row r="1514">
          <cell r="D1514">
            <v>12001</v>
          </cell>
          <cell r="E1514">
            <v>39202</v>
          </cell>
          <cell r="F1514" t="str">
            <v>AMENITIES-DENTAL KIT-9750bh</v>
          </cell>
          <cell r="I1514">
            <v>10565100</v>
          </cell>
        </row>
        <row r="1515">
          <cell r="D1515">
            <v>12001</v>
          </cell>
          <cell r="E1515">
            <v>39202</v>
          </cell>
          <cell r="F1515" t="str">
            <v>AMENITIES-COTTON BUD-9950bh</v>
          </cell>
          <cell r="I1515">
            <v>2614860</v>
          </cell>
        </row>
        <row r="1516">
          <cell r="D1516">
            <v>12001</v>
          </cell>
          <cell r="E1516">
            <v>39202</v>
          </cell>
          <cell r="F1516" t="str">
            <v>AMENITIES-SHOWER CAP-9470bh</v>
          </cell>
          <cell r="I1516">
            <v>3693300</v>
          </cell>
        </row>
        <row r="1517">
          <cell r="D1517">
            <v>12001</v>
          </cell>
          <cell r="E1517">
            <v>39202</v>
          </cell>
          <cell r="F1517" t="str">
            <v>AMENITIES-SEWING KIT-3000bh</v>
          </cell>
          <cell r="I1517">
            <v>1429200</v>
          </cell>
        </row>
        <row r="1518">
          <cell r="D1518">
            <v>12001</v>
          </cell>
          <cell r="E1518">
            <v>39202</v>
          </cell>
          <cell r="F1518" t="str">
            <v>AMENITIES-SHAVER-3000bh</v>
          </cell>
          <cell r="I1518">
            <v>4827600</v>
          </cell>
        </row>
        <row r="1521">
          <cell r="D1521">
            <v>11547</v>
          </cell>
          <cell r="E1521">
            <v>39202</v>
          </cell>
          <cell r="F1521" t="str">
            <v>PDP - Dustbin - Sinar Epoxindo Sejati</v>
          </cell>
          <cell r="J1521">
            <v>45890000</v>
          </cell>
        </row>
        <row r="1522">
          <cell r="D1522">
            <v>13510</v>
          </cell>
          <cell r="E1522">
            <v>39202</v>
          </cell>
          <cell r="F1522" t="str">
            <v>ALAT HOTEL-DUSTBIN STAINLESS STELL-8bh</v>
          </cell>
          <cell r="I1522">
            <v>11680000</v>
          </cell>
        </row>
        <row r="1523">
          <cell r="D1523">
            <v>13510</v>
          </cell>
          <cell r="E1523">
            <v>39202</v>
          </cell>
          <cell r="F1523" t="str">
            <v>ALAT HOTEL-ROOM DUSTBIN WARNA HITAM-110bh</v>
          </cell>
          <cell r="I1523">
            <v>19800000</v>
          </cell>
        </row>
        <row r="1524">
          <cell r="D1524">
            <v>13510</v>
          </cell>
          <cell r="E1524">
            <v>39202</v>
          </cell>
          <cell r="F1524" t="str">
            <v>ALAT HOTEL-ROOM DUSTBIN (265  X 300 M)-4bh</v>
          </cell>
          <cell r="I1524">
            <v>660000</v>
          </cell>
        </row>
        <row r="1525">
          <cell r="D1525">
            <v>13510</v>
          </cell>
          <cell r="E1525">
            <v>39202</v>
          </cell>
          <cell r="F1525" t="str">
            <v>ALAT HOTEL-OUTDOOR DUSTBIN WARNA STAINLESS STELL-3bh</v>
          </cell>
          <cell r="I1525">
            <v>6300000</v>
          </cell>
        </row>
        <row r="1526">
          <cell r="D1526">
            <v>13510</v>
          </cell>
          <cell r="E1526">
            <v>39202</v>
          </cell>
          <cell r="F1526" t="str">
            <v>ALAT HOTEL-INDICATOR PLAVARD WARNA STAINLESS STELL-1bh</v>
          </cell>
          <cell r="I1526">
            <v>2500000</v>
          </cell>
        </row>
        <row r="1527">
          <cell r="D1527">
            <v>13510</v>
          </cell>
          <cell r="E1527">
            <v>39202</v>
          </cell>
          <cell r="F1527" t="str">
            <v>ALAT HOTEL-INDICATOR PLAVARD WARNA STAINLESS STELL-1bh</v>
          </cell>
          <cell r="I1527">
            <v>2750000</v>
          </cell>
        </row>
        <row r="1528">
          <cell r="D1528">
            <v>13510</v>
          </cell>
          <cell r="E1528">
            <v>39202</v>
          </cell>
          <cell r="F1528" t="str">
            <v>ALAT HOTEL-INFORMATION RACK-1bh</v>
          </cell>
          <cell r="I1528">
            <v>1350000</v>
          </cell>
        </row>
        <row r="1529">
          <cell r="D1529">
            <v>13510</v>
          </cell>
          <cell r="E1529">
            <v>39202</v>
          </cell>
          <cell r="F1529" t="str">
            <v>ALAT HOTEL-INFORMATION RACK WARNA STAINLESS STELL-1bh</v>
          </cell>
          <cell r="I1529">
            <v>850000</v>
          </cell>
        </row>
        <row r="1532">
          <cell r="D1532">
            <v>11548</v>
          </cell>
          <cell r="E1532">
            <v>39202</v>
          </cell>
          <cell r="F1532" t="str">
            <v>PDP - Generator Set - Tribuana Mandiri</v>
          </cell>
          <cell r="J1532">
            <v>1036196000</v>
          </cell>
        </row>
        <row r="1533">
          <cell r="D1533">
            <v>13510</v>
          </cell>
          <cell r="E1533">
            <v>39202</v>
          </cell>
          <cell r="F1533" t="str">
            <v xml:space="preserve">MESIN DIESEL GENERATING SET MERK MANLEROY SOMER-2 </v>
          </cell>
          <cell r="I1533">
            <v>1036196000</v>
          </cell>
        </row>
        <row r="1534">
          <cell r="D1534">
            <v>11584</v>
          </cell>
          <cell r="E1534">
            <v>39202</v>
          </cell>
          <cell r="F1534" t="str">
            <v>PDP - Panel - Tribuana Mandiri</v>
          </cell>
          <cell r="J1534">
            <v>235000000</v>
          </cell>
        </row>
        <row r="1535">
          <cell r="D1535">
            <v>13510</v>
          </cell>
          <cell r="E1535">
            <v>39202</v>
          </cell>
          <cell r="F1535" t="str">
            <v xml:space="preserve">PANEL GENSET-PANEL SDP-1 </v>
          </cell>
          <cell r="I1535">
            <v>235000000</v>
          </cell>
        </row>
        <row r="1537">
          <cell r="D1537">
            <v>11549</v>
          </cell>
          <cell r="E1537">
            <v>39202</v>
          </cell>
          <cell r="F1537" t="str">
            <v>PDP - Map(Guest Room,Restaurant,Bill Folder) - Carindo</v>
          </cell>
          <cell r="J1537">
            <v>143917800</v>
          </cell>
        </row>
        <row r="1538">
          <cell r="D1538">
            <v>12003</v>
          </cell>
          <cell r="E1538">
            <v>39202</v>
          </cell>
          <cell r="F1538" t="str">
            <v>MAP-IN-ROOM GUEST DIRECTORY MAP-120bh</v>
          </cell>
          <cell r="I1538">
            <v>39000000</v>
          </cell>
        </row>
        <row r="1539">
          <cell r="D1539">
            <v>12003</v>
          </cell>
          <cell r="E1539">
            <v>39202</v>
          </cell>
          <cell r="F1539" t="str">
            <v>MAP-RESTAURANT MENU MAP-30bh</v>
          </cell>
          <cell r="I1539">
            <v>4875000</v>
          </cell>
        </row>
        <row r="1540">
          <cell r="D1540">
            <v>12003</v>
          </cell>
          <cell r="E1540">
            <v>39202</v>
          </cell>
          <cell r="F1540" t="str">
            <v>MAP-BILL FOLDER-12bh</v>
          </cell>
          <cell r="I1540">
            <v>1762800</v>
          </cell>
        </row>
        <row r="1541">
          <cell r="D1541">
            <v>12003</v>
          </cell>
          <cell r="E1541">
            <v>39202</v>
          </cell>
          <cell r="F1541" t="str">
            <v>MAP-CHAIR COVER-520bh</v>
          </cell>
          <cell r="I1541">
            <v>54080000</v>
          </cell>
        </row>
        <row r="1542">
          <cell r="D1542">
            <v>13510</v>
          </cell>
          <cell r="E1542">
            <v>39202</v>
          </cell>
          <cell r="F1542" t="str">
            <v>MAP-LAZY SUSAN + RING-40bh</v>
          </cell>
          <cell r="I1542">
            <v>44200000</v>
          </cell>
        </row>
        <row r="1544">
          <cell r="D1544">
            <v>11551</v>
          </cell>
          <cell r="E1544">
            <v>39202</v>
          </cell>
          <cell r="F1544" t="str">
            <v>PDP - Sofa  Extreme - Karya Lintas Persada</v>
          </cell>
          <cell r="J1544">
            <v>42949800</v>
          </cell>
        </row>
        <row r="1545">
          <cell r="D1545">
            <v>13510</v>
          </cell>
          <cell r="E1545">
            <v>39202</v>
          </cell>
          <cell r="F1545" t="str">
            <v>SOFA U/ LOBBY-EXTREME OSCAR MERAH 1 SEAT-9 set</v>
          </cell>
          <cell r="I1545">
            <v>11745000</v>
          </cell>
        </row>
        <row r="1546">
          <cell r="D1546">
            <v>13510</v>
          </cell>
          <cell r="E1546">
            <v>39202</v>
          </cell>
          <cell r="F1546" t="str">
            <v>SOFA U/ LOBBY-EXTREME OSCAR MERAH 2 SEAT-5 set</v>
          </cell>
          <cell r="I1546">
            <v>8100000</v>
          </cell>
        </row>
        <row r="1547">
          <cell r="D1547">
            <v>13510</v>
          </cell>
          <cell r="E1547">
            <v>39202</v>
          </cell>
          <cell r="F1547" t="str">
            <v>SOFA U/ ROOM VIP-EXTREME SWEET AMARA 1 SEAT-8 set</v>
          </cell>
          <cell r="I1547">
            <v>14220000</v>
          </cell>
        </row>
        <row r="1548">
          <cell r="D1548">
            <v>13510</v>
          </cell>
          <cell r="E1548">
            <v>39202</v>
          </cell>
          <cell r="F1548" t="str">
            <v>SOFA U/ ROOM VIP-EXTREME SWEET AMARA 2 SEAT-4 set</v>
          </cell>
          <cell r="I1548">
            <v>8884800</v>
          </cell>
        </row>
        <row r="1550">
          <cell r="D1550">
            <v>11552</v>
          </cell>
          <cell r="E1550">
            <v>39202</v>
          </cell>
          <cell r="F1550" t="str">
            <v>PDP - Slipper /sandal - Ayuka Karya</v>
          </cell>
          <cell r="J1550">
            <v>19800000</v>
          </cell>
        </row>
        <row r="1551">
          <cell r="D1551">
            <v>12001</v>
          </cell>
          <cell r="E1551">
            <v>39202</v>
          </cell>
          <cell r="F1551" t="str">
            <v>SLIPPER WARNA PUTIH-COTTON QUALITY GRADE A-9000bh</v>
          </cell>
          <cell r="I1551">
            <v>19800000</v>
          </cell>
        </row>
        <row r="1553">
          <cell r="D1553">
            <v>11553</v>
          </cell>
          <cell r="E1553">
            <v>39202</v>
          </cell>
          <cell r="F1553" t="str">
            <v>PDP - Chair &amp;Table-  Index</v>
          </cell>
          <cell r="J1553">
            <v>110934250</v>
          </cell>
        </row>
        <row r="1554">
          <cell r="D1554">
            <v>13510</v>
          </cell>
          <cell r="E1554">
            <v>39202</v>
          </cell>
          <cell r="F1554" t="str">
            <v>KURSI MAKAN-MALKA SWIVEL DINING CHAIR RED-83 bh</v>
          </cell>
          <cell r="I1554">
            <v>72552375</v>
          </cell>
        </row>
        <row r="1555">
          <cell r="D1555">
            <v>13510</v>
          </cell>
          <cell r="E1555">
            <v>39202</v>
          </cell>
          <cell r="F1555" t="str">
            <v>KURSI MAKAN-HAO - HAO DINING CHAIR D.BROWN-23 bh</v>
          </cell>
          <cell r="I1555">
            <v>15073625</v>
          </cell>
        </row>
        <row r="1556">
          <cell r="D1556">
            <v>13510</v>
          </cell>
          <cell r="E1556">
            <v>39202</v>
          </cell>
          <cell r="F1556" t="str">
            <v>MEJA MAKAN-TOP TABLE MARBEL LIGHT 80X80 CM-5 bh</v>
          </cell>
          <cell r="I1556">
            <v>2183125</v>
          </cell>
        </row>
        <row r="1557">
          <cell r="D1557">
            <v>13510</v>
          </cell>
          <cell r="E1557">
            <v>39202</v>
          </cell>
          <cell r="F1557" t="str">
            <v>MEJA MAKAN-TOP TABLE BOMBAY  80X80 CM-14 bh</v>
          </cell>
          <cell r="I1557">
            <v>6112750</v>
          </cell>
        </row>
        <row r="1558">
          <cell r="D1558">
            <v>13510</v>
          </cell>
          <cell r="E1558">
            <v>39202</v>
          </cell>
          <cell r="F1558" t="str">
            <v>MEJA MAKAN-TOP TABLE BOMBAY  70X70 CM-12 bh</v>
          </cell>
          <cell r="I1558">
            <v>4189500</v>
          </cell>
        </row>
        <row r="1559">
          <cell r="D1559">
            <v>13510</v>
          </cell>
          <cell r="E1559">
            <v>39202</v>
          </cell>
          <cell r="F1559" t="str">
            <v>MEJA MAKAN-TABLE BASE CORSICA-31 bh</v>
          </cell>
          <cell r="I1559">
            <v>10822875</v>
          </cell>
        </row>
        <row r="1561">
          <cell r="D1561">
            <v>11554</v>
          </cell>
          <cell r="E1561">
            <v>39202</v>
          </cell>
          <cell r="F1561" t="str">
            <v>PDP - Partisi - PT Roxy Prima</v>
          </cell>
          <cell r="J1561">
            <v>9835000</v>
          </cell>
        </row>
        <row r="1562">
          <cell r="D1562">
            <v>13510</v>
          </cell>
          <cell r="E1562">
            <v>39202</v>
          </cell>
          <cell r="F1562" t="str">
            <v>PARTISI FORMING GLASS-3 95 X 460 CM</v>
          </cell>
          <cell r="I1562">
            <v>9835000</v>
          </cell>
        </row>
        <row r="1563">
          <cell r="D1563">
            <v>11563</v>
          </cell>
          <cell r="E1563">
            <v>39202</v>
          </cell>
          <cell r="F1563" t="str">
            <v>PDP - Projector Infocus - Milenia</v>
          </cell>
          <cell r="J1563">
            <v>7922000</v>
          </cell>
        </row>
        <row r="1564">
          <cell r="D1564">
            <v>13510</v>
          </cell>
          <cell r="E1564">
            <v>39202</v>
          </cell>
          <cell r="F1564" t="str">
            <v>INFOCUS-LAYAR 70" TRIPOD BRITE-1 bh</v>
          </cell>
          <cell r="I1564">
            <v>650000</v>
          </cell>
        </row>
        <row r="1565">
          <cell r="D1565">
            <v>13510</v>
          </cell>
          <cell r="E1565">
            <v>39202</v>
          </cell>
          <cell r="F1565" t="str">
            <v>INFOCUS-DLP PROJECTOR TOSHIBA TDP - S35-1 bh</v>
          </cell>
          <cell r="I1565">
            <v>7272000</v>
          </cell>
        </row>
        <row r="1566">
          <cell r="D1566">
            <v>11564</v>
          </cell>
          <cell r="E1566">
            <v>39202</v>
          </cell>
          <cell r="F1566" t="str">
            <v>PDP - HT - Duta Electronic</v>
          </cell>
          <cell r="J1566">
            <v>15600000</v>
          </cell>
        </row>
        <row r="1567">
          <cell r="D1567">
            <v>13510</v>
          </cell>
          <cell r="E1567">
            <v>39202</v>
          </cell>
          <cell r="F1567" t="str">
            <v xml:space="preserve">HT-HT GP 2000 UHF435-13 </v>
          </cell>
          <cell r="I1567">
            <v>15600000</v>
          </cell>
        </row>
        <row r="1569">
          <cell r="D1569">
            <v>11565</v>
          </cell>
          <cell r="E1569">
            <v>39202</v>
          </cell>
          <cell r="F1569" t="str">
            <v>PDP - Other Supplier(Printer,Fax,Laminating)</v>
          </cell>
          <cell r="J1569">
            <v>7360000</v>
          </cell>
        </row>
        <row r="1570">
          <cell r="D1570">
            <v>13510</v>
          </cell>
          <cell r="E1570">
            <v>39202</v>
          </cell>
          <cell r="F1570" t="str">
            <v>PRINTER HP 4355</v>
          </cell>
          <cell r="I1570">
            <v>985000</v>
          </cell>
        </row>
        <row r="1571">
          <cell r="D1571">
            <v>13510</v>
          </cell>
          <cell r="E1571">
            <v>39202</v>
          </cell>
          <cell r="F1571" t="str">
            <v>HP OFFICEJET 6310</v>
          </cell>
          <cell r="I1571">
            <v>2200000</v>
          </cell>
        </row>
        <row r="1572">
          <cell r="D1572">
            <v>13510</v>
          </cell>
          <cell r="E1572">
            <v>39202</v>
          </cell>
          <cell r="F1572" t="str">
            <v>FAX PANASONIC KX.FT 903</v>
          </cell>
          <cell r="I1572">
            <v>1970000</v>
          </cell>
        </row>
        <row r="1573">
          <cell r="D1573">
            <v>11131</v>
          </cell>
          <cell r="E1573">
            <v>39202</v>
          </cell>
          <cell r="F1573" t="str">
            <v>SECURE 15A</v>
          </cell>
          <cell r="I1573">
            <v>500000</v>
          </cell>
        </row>
        <row r="1574">
          <cell r="D1574">
            <v>11131</v>
          </cell>
          <cell r="E1574">
            <v>39202</v>
          </cell>
          <cell r="F1574" t="str">
            <v>LAMINATING FGK 330</v>
          </cell>
          <cell r="I1574">
            <v>500000</v>
          </cell>
        </row>
        <row r="1575">
          <cell r="D1575">
            <v>11131</v>
          </cell>
          <cell r="E1575">
            <v>39202</v>
          </cell>
          <cell r="F1575" t="str">
            <v>PACK PLASTIK LAMINATING KTP</v>
          </cell>
          <cell r="I1575">
            <v>40000</v>
          </cell>
        </row>
        <row r="1576">
          <cell r="D1576">
            <v>11131</v>
          </cell>
          <cell r="E1576">
            <v>39202</v>
          </cell>
          <cell r="F1576" t="str">
            <v>PACK PLASTIK LAMINATING POLIO</v>
          </cell>
          <cell r="I1576">
            <v>100000</v>
          </cell>
        </row>
        <row r="1577">
          <cell r="D1577">
            <v>11131</v>
          </cell>
          <cell r="E1577">
            <v>39202</v>
          </cell>
          <cell r="F1577" t="str">
            <v>CALCULATOR DX12</v>
          </cell>
          <cell r="I1577">
            <v>150000</v>
          </cell>
        </row>
        <row r="1578">
          <cell r="D1578">
            <v>11131</v>
          </cell>
          <cell r="E1578">
            <v>39202</v>
          </cell>
          <cell r="F1578" t="str">
            <v>CALCULATOR CASIO GX 12</v>
          </cell>
          <cell r="I1578">
            <v>650000</v>
          </cell>
        </row>
        <row r="1579">
          <cell r="D1579">
            <v>11131</v>
          </cell>
          <cell r="E1579">
            <v>39202</v>
          </cell>
          <cell r="F1579" t="str">
            <v>CALCULATOR CASIO FR 2650</v>
          </cell>
          <cell r="I1579">
            <v>265000</v>
          </cell>
        </row>
        <row r="1581">
          <cell r="D1581">
            <v>11566</v>
          </cell>
          <cell r="E1581">
            <v>39202</v>
          </cell>
          <cell r="F1581" t="str">
            <v>PDP - TV  LG - Amazon</v>
          </cell>
          <cell r="J1581">
            <v>220740000</v>
          </cell>
        </row>
        <row r="1582">
          <cell r="D1582">
            <v>13510</v>
          </cell>
          <cell r="E1582">
            <v>39202</v>
          </cell>
          <cell r="F1582" t="str">
            <v xml:space="preserve">TELEVISI-TV LG 42PC3RV-4 </v>
          </cell>
          <cell r="I1582">
            <v>53000000</v>
          </cell>
        </row>
        <row r="1583">
          <cell r="D1583">
            <v>13510</v>
          </cell>
          <cell r="E1583">
            <v>39202</v>
          </cell>
          <cell r="F1583" t="str">
            <v xml:space="preserve">TELEVISI-TV LG 21FS4RR-82 </v>
          </cell>
          <cell r="I1583">
            <v>104140000</v>
          </cell>
        </row>
        <row r="1584">
          <cell r="D1584">
            <v>13510</v>
          </cell>
          <cell r="E1584">
            <v>39202</v>
          </cell>
          <cell r="F1584" t="str">
            <v xml:space="preserve">TELEVISI-TV LG 29 FB4RKG-24 </v>
          </cell>
          <cell r="I1584">
            <v>63600000</v>
          </cell>
        </row>
        <row r="1586">
          <cell r="D1586">
            <v>11557</v>
          </cell>
          <cell r="E1586">
            <v>39202</v>
          </cell>
          <cell r="F1586" t="str">
            <v>PDP - Fire Equipment - Jaga Karya Mandiri</v>
          </cell>
          <cell r="J1586">
            <v>14463900</v>
          </cell>
        </row>
        <row r="1587">
          <cell r="D1587">
            <v>12001</v>
          </cell>
          <cell r="E1587">
            <v>39202</v>
          </cell>
          <cell r="F1587" t="str">
            <v>P 300 ABC-DRY CHEMICAL POWDER CAP.3 KG-15bh</v>
          </cell>
          <cell r="I1587">
            <v>7276500</v>
          </cell>
        </row>
        <row r="1588">
          <cell r="D1588">
            <v>12001</v>
          </cell>
          <cell r="E1588">
            <v>39202</v>
          </cell>
          <cell r="F1588" t="str">
            <v>C 680 CO2-CARBON DIOXIDA CAP.6.8 KG-2bh</v>
          </cell>
          <cell r="I1588">
            <v>5445000</v>
          </cell>
        </row>
        <row r="1589">
          <cell r="D1589">
            <v>12001</v>
          </cell>
          <cell r="E1589">
            <v>39202</v>
          </cell>
          <cell r="F1589" t="str">
            <v>F 600 AF3-FOAM CAP. 6 LTR-3bh</v>
          </cell>
          <cell r="I1589">
            <v>1742400</v>
          </cell>
        </row>
        <row r="1591">
          <cell r="D1591">
            <v>11555</v>
          </cell>
          <cell r="E1591">
            <v>39202</v>
          </cell>
          <cell r="F1591" t="str">
            <v>PDP - Plastik Sampah - Tampiarto</v>
          </cell>
          <cell r="J1591">
            <v>3550000</v>
          </cell>
        </row>
        <row r="1592">
          <cell r="D1592">
            <v>12001</v>
          </cell>
          <cell r="E1592">
            <v>39202</v>
          </cell>
          <cell r="F1592" t="str">
            <v>BEBAS-PLASTIK SAMPAH HITAM-100bh</v>
          </cell>
          <cell r="I1592">
            <v>1450000</v>
          </cell>
        </row>
        <row r="1593">
          <cell r="D1593">
            <v>12001</v>
          </cell>
          <cell r="E1593">
            <v>39202</v>
          </cell>
          <cell r="F1593" t="str">
            <v>30 CM-PLASTIK ASSOY HITAM-7000bh</v>
          </cell>
          <cell r="I1593">
            <v>700000</v>
          </cell>
        </row>
        <row r="1594">
          <cell r="D1594">
            <v>12001</v>
          </cell>
          <cell r="E1594">
            <v>39202</v>
          </cell>
          <cell r="F1594" t="str">
            <v>35 X 45-PLASTIK UNDER WEAR-7000bh</v>
          </cell>
          <cell r="I1594">
            <v>1400000</v>
          </cell>
        </row>
        <row r="1596">
          <cell r="D1596">
            <v>11556</v>
          </cell>
          <cell r="E1596">
            <v>39202</v>
          </cell>
          <cell r="F1596" t="str">
            <v>PDP - Laundry Bad, Housekeeping - Tampiarto</v>
          </cell>
          <cell r="J1596">
            <v>14425000</v>
          </cell>
        </row>
        <row r="1597">
          <cell r="D1597">
            <v>12001</v>
          </cell>
          <cell r="E1597">
            <v>39202</v>
          </cell>
          <cell r="F1597" t="str">
            <v>BAG ROOM-LAUNDRY BAG (LOGO 2 WARNA)-7000bh</v>
          </cell>
          <cell r="I1597">
            <v>3850000</v>
          </cell>
        </row>
        <row r="1598">
          <cell r="D1598">
            <v>12001</v>
          </cell>
          <cell r="E1598">
            <v>39202</v>
          </cell>
          <cell r="F1598" t="str">
            <v>BAG ROOM-DISPOSAL BAG (LOGO 2 WARNA)-3000bh</v>
          </cell>
          <cell r="I1598">
            <v>1050000</v>
          </cell>
        </row>
        <row r="1599">
          <cell r="D1599">
            <v>12001</v>
          </cell>
          <cell r="E1599">
            <v>39202</v>
          </cell>
          <cell r="F1599" t="str">
            <v>BAG ROOM-STERILIZET (LOGO 2 WARNA)-7000bh</v>
          </cell>
          <cell r="I1599">
            <v>1925000</v>
          </cell>
        </row>
        <row r="1600">
          <cell r="D1600">
            <v>12001</v>
          </cell>
          <cell r="E1600">
            <v>39202</v>
          </cell>
          <cell r="F1600" t="str">
            <v>BAG ROOM-SHOEMIT (LOGO 2 WARNA)-3000bh</v>
          </cell>
          <cell r="I1600">
            <v>900000</v>
          </cell>
        </row>
        <row r="1601">
          <cell r="D1601">
            <v>12001</v>
          </cell>
          <cell r="E1601">
            <v>39202</v>
          </cell>
          <cell r="F1601" t="str">
            <v>BAG ROOM-COVER GLASS ( LOGO 2 WARNA)-5000bh</v>
          </cell>
          <cell r="I1601">
            <v>1500000</v>
          </cell>
        </row>
        <row r="1602">
          <cell r="D1602">
            <v>12001</v>
          </cell>
          <cell r="E1602">
            <v>39202</v>
          </cell>
          <cell r="F1602" t="str">
            <v>BAG ROOM-ALAS GELAS (LOGO 2 WARNA)-5000bh</v>
          </cell>
          <cell r="I1602">
            <v>750000</v>
          </cell>
        </row>
        <row r="1603">
          <cell r="D1603">
            <v>12001</v>
          </cell>
          <cell r="E1603">
            <v>39202</v>
          </cell>
          <cell r="F1603" t="str">
            <v>BAG ROOM-COVER DRESS (LOGO 2 WARNA)-2500bh</v>
          </cell>
          <cell r="I1603">
            <v>2750000</v>
          </cell>
        </row>
        <row r="1604">
          <cell r="D1604">
            <v>12001</v>
          </cell>
          <cell r="E1604">
            <v>39202</v>
          </cell>
          <cell r="F1604" t="str">
            <v>BAG ROOM-HANGER UK 16-2500bh</v>
          </cell>
          <cell r="I1604">
            <v>1375000</v>
          </cell>
        </row>
        <row r="1605">
          <cell r="D1605">
            <v>12001</v>
          </cell>
          <cell r="E1605">
            <v>39202</v>
          </cell>
          <cell r="F1605" t="str">
            <v>BAG ROOM-HANGER UK 18-500bh</v>
          </cell>
          <cell r="I1605">
            <v>325000</v>
          </cell>
        </row>
        <row r="1607">
          <cell r="D1607">
            <v>11562</v>
          </cell>
          <cell r="E1607">
            <v>39202</v>
          </cell>
          <cell r="F1607" t="str">
            <v>PDP - Aroma Ruangan - PT Calmic Indonesia</v>
          </cell>
          <cell r="J1607">
            <v>37752000</v>
          </cell>
        </row>
        <row r="1608">
          <cell r="D1608">
            <v>12001</v>
          </cell>
          <cell r="E1608">
            <v>39202</v>
          </cell>
          <cell r="F1608" t="str">
            <v>PENGHARUM -ISI  CALMATIC-39BTL</v>
          </cell>
          <cell r="I1608">
            <v>1287000</v>
          </cell>
        </row>
        <row r="1609">
          <cell r="D1609">
            <v>12001</v>
          </cell>
          <cell r="E1609">
            <v>39202</v>
          </cell>
          <cell r="F1609" t="str">
            <v>PENGHARUM -ISI  CALSFRESH-60Can</v>
          </cell>
          <cell r="I1609">
            <v>2640000</v>
          </cell>
        </row>
        <row r="1610">
          <cell r="D1610">
            <v>12001</v>
          </cell>
          <cell r="E1610">
            <v>39202</v>
          </cell>
          <cell r="F1610" t="str">
            <v>PENGHARUM -ISI  CALSPRAY-60Can</v>
          </cell>
          <cell r="I1610">
            <v>2640000</v>
          </cell>
        </row>
        <row r="1611">
          <cell r="D1611">
            <v>12001</v>
          </cell>
          <cell r="E1611">
            <v>39202</v>
          </cell>
          <cell r="F1611" t="str">
            <v>PENGHARUM -ISI  FLYKILLER-21Can</v>
          </cell>
          <cell r="I1611">
            <v>1732500</v>
          </cell>
        </row>
        <row r="1612">
          <cell r="D1612">
            <v>12001</v>
          </cell>
          <cell r="E1612">
            <v>39202</v>
          </cell>
          <cell r="F1612" t="str">
            <v>PENGHARUM -ISI  CALFOAM-45ltr</v>
          </cell>
          <cell r="I1612">
            <v>1237500</v>
          </cell>
        </row>
        <row r="1613">
          <cell r="D1613">
            <v>13510</v>
          </cell>
          <cell r="E1613">
            <v>39202</v>
          </cell>
          <cell r="F1613" t="str">
            <v>PENGHARUM -ALAT CALMATIC-13bh</v>
          </cell>
          <cell r="I1613">
            <v>4504500</v>
          </cell>
        </row>
        <row r="1614">
          <cell r="D1614">
            <v>13510</v>
          </cell>
          <cell r="E1614">
            <v>39202</v>
          </cell>
          <cell r="F1614" t="str">
            <v>PENGHARUM -ALAT CALSFRESH-20bh</v>
          </cell>
          <cell r="I1614">
            <v>7920000</v>
          </cell>
        </row>
        <row r="1615">
          <cell r="D1615">
            <v>13510</v>
          </cell>
          <cell r="E1615">
            <v>39202</v>
          </cell>
          <cell r="F1615" t="str">
            <v>PENGHARUM -ALAT CALSPRAY-20bh</v>
          </cell>
          <cell r="I1615">
            <v>9900000</v>
          </cell>
        </row>
        <row r="1616">
          <cell r="D1616">
            <v>13510</v>
          </cell>
          <cell r="E1616">
            <v>39202</v>
          </cell>
          <cell r="F1616" t="str">
            <v>PENGHARUM -ALAT FLYKILLER-7bh</v>
          </cell>
          <cell r="I1616">
            <v>2772000</v>
          </cell>
        </row>
        <row r="1617">
          <cell r="D1617">
            <v>13510</v>
          </cell>
          <cell r="E1617">
            <v>39202</v>
          </cell>
          <cell r="F1617" t="str">
            <v>PENGHARUM -ALAT CALFOAM-9bh</v>
          </cell>
          <cell r="I1617">
            <v>3118500</v>
          </cell>
        </row>
        <row r="1619">
          <cell r="D1619">
            <v>11558</v>
          </cell>
          <cell r="E1619">
            <v>39202</v>
          </cell>
          <cell r="F1619" t="str">
            <v>PDP - Gea Cake Showcase - PT Sumber Arto Moro</v>
          </cell>
          <cell r="J1619">
            <v>23000000</v>
          </cell>
        </row>
        <row r="1620">
          <cell r="D1620">
            <v>13510</v>
          </cell>
          <cell r="E1620">
            <v>39202</v>
          </cell>
          <cell r="F1620" t="str">
            <v>TEMPAT KUE-GEA CAKE SHOWCASE-1bh</v>
          </cell>
          <cell r="I1620">
            <v>23000000</v>
          </cell>
        </row>
        <row r="1622">
          <cell r="D1622">
            <v>11559</v>
          </cell>
          <cell r="E1622">
            <v>39202</v>
          </cell>
          <cell r="F1622" t="str">
            <v>PDP - Komputer - Dayamega</v>
          </cell>
          <cell r="J1622">
            <v>129190000</v>
          </cell>
        </row>
        <row r="1623">
          <cell r="D1623">
            <v>11560</v>
          </cell>
          <cell r="E1623">
            <v>39202</v>
          </cell>
          <cell r="F1623" t="str">
            <v>PDP -  Printer - Dayamega</v>
          </cell>
          <cell r="J1623">
            <v>46473110</v>
          </cell>
        </row>
        <row r="1624">
          <cell r="D1624">
            <v>13510</v>
          </cell>
          <cell r="E1624">
            <v>39202</v>
          </cell>
          <cell r="F1624" t="str">
            <v>PRINTER-EPSON LX300+-10bh</v>
          </cell>
          <cell r="I1624">
            <v>16466850</v>
          </cell>
        </row>
        <row r="1625">
          <cell r="D1625">
            <v>13510</v>
          </cell>
          <cell r="E1625">
            <v>39202</v>
          </cell>
          <cell r="F1625" t="str">
            <v>PRINTER-EPSON LQ2180-2bh</v>
          </cell>
          <cell r="I1625">
            <v>11160865</v>
          </cell>
        </row>
        <row r="1626">
          <cell r="D1626">
            <v>13510</v>
          </cell>
          <cell r="E1626">
            <v>39202</v>
          </cell>
          <cell r="F1626" t="str">
            <v>PRINTER-HP LJ1020-9bh</v>
          </cell>
          <cell r="I1626">
            <v>13173480</v>
          </cell>
        </row>
        <row r="1627">
          <cell r="D1627">
            <v>13510</v>
          </cell>
          <cell r="E1627">
            <v>39202</v>
          </cell>
          <cell r="F1627" t="str">
            <v>PRINTER-EPSON TMU 220 FOR KITCHEN/BAR PRINTER-2bh</v>
          </cell>
          <cell r="I1627">
            <v>4391160</v>
          </cell>
        </row>
        <row r="1628">
          <cell r="D1628">
            <v>13510</v>
          </cell>
          <cell r="E1628">
            <v>39202</v>
          </cell>
          <cell r="F1628" t="str">
            <v>PRINTER-PRINT SERVER UTP 1 PORT-2bh</v>
          </cell>
          <cell r="I1628">
            <v>1280755</v>
          </cell>
        </row>
        <row r="1629">
          <cell r="D1629">
            <v>13510</v>
          </cell>
          <cell r="E1629">
            <v>39202</v>
          </cell>
          <cell r="F1629" t="str">
            <v>KOMPUTER-IBM LENOVO 3000 H-2 Pentium 256mb-6bh</v>
          </cell>
          <cell r="I1629">
            <v>35400000</v>
          </cell>
        </row>
        <row r="1630">
          <cell r="D1630">
            <v>13510</v>
          </cell>
          <cell r="E1630">
            <v>39202</v>
          </cell>
          <cell r="F1630" t="str">
            <v>UPS ICA ST623B 1200VA-1bh</v>
          </cell>
          <cell r="I1630">
            <v>1500000</v>
          </cell>
        </row>
        <row r="1631">
          <cell r="D1631">
            <v>13510</v>
          </cell>
          <cell r="E1631">
            <v>39202</v>
          </cell>
          <cell r="F1631" t="str">
            <v>UPS ICA CS638 600VA-21bh</v>
          </cell>
          <cell r="I1631">
            <v>13230000</v>
          </cell>
        </row>
        <row r="1632">
          <cell r="D1632">
            <v>13510</v>
          </cell>
          <cell r="E1632">
            <v>39202</v>
          </cell>
          <cell r="F1632" t="str">
            <v>KOMPUTER-IBM LENOVO Celeron 256mb-15bh</v>
          </cell>
          <cell r="I1632">
            <v>64500000</v>
          </cell>
        </row>
        <row r="1633">
          <cell r="D1633">
            <v>13510</v>
          </cell>
          <cell r="E1633">
            <v>39202</v>
          </cell>
          <cell r="F1633" t="str">
            <v>KOMPUTER-IBM LENOVO Centrino 512mb-1bh</v>
          </cell>
          <cell r="I1633">
            <v>7500000</v>
          </cell>
        </row>
        <row r="1634">
          <cell r="D1634">
            <v>13510</v>
          </cell>
          <cell r="E1634">
            <v>39202</v>
          </cell>
          <cell r="F1634" t="str">
            <v>KOMPUTER-SWICH HUB LINKSYS 10/100 24 PORT-2bh</v>
          </cell>
          <cell r="I1634">
            <v>2000000</v>
          </cell>
        </row>
        <row r="1635">
          <cell r="D1635">
            <v>13510</v>
          </cell>
          <cell r="E1635">
            <v>39202</v>
          </cell>
          <cell r="F1635" t="str">
            <v>KOMPUTER-KABEL UTP FOR RG45-8bh</v>
          </cell>
          <cell r="I1635">
            <v>4960000</v>
          </cell>
        </row>
        <row r="1636">
          <cell r="D1636">
            <v>13510</v>
          </cell>
          <cell r="E1636">
            <v>39202</v>
          </cell>
          <cell r="F1636" t="str">
            <v>KOMPUTER-CONNECTOR FOR RG45/BOX = 100 PCS-2bh</v>
          </cell>
          <cell r="I1636">
            <v>100000</v>
          </cell>
        </row>
        <row r="1638">
          <cell r="D1638">
            <v>11561</v>
          </cell>
          <cell r="E1638">
            <v>39202</v>
          </cell>
          <cell r="F1638" t="str">
            <v>PDP - Umbrella - Ace Hadrware</v>
          </cell>
          <cell r="J1638">
            <v>40311000</v>
          </cell>
        </row>
        <row r="1639">
          <cell r="D1639">
            <v>12003</v>
          </cell>
          <cell r="E1639">
            <v>39202</v>
          </cell>
          <cell r="F1639" t="str">
            <v>PAYUNG-WOODEN U,BRELLA 38 MM DEKRED HX 60101-15bh</v>
          </cell>
          <cell r="I1639">
            <v>5373000</v>
          </cell>
        </row>
        <row r="1640">
          <cell r="D1640">
            <v>12003</v>
          </cell>
          <cell r="E1640">
            <v>39202</v>
          </cell>
          <cell r="F1640" t="str">
            <v>PAYUNG-UMBRELLA STAND LOTUS RED 25 KG-15bh</v>
          </cell>
          <cell r="I1640">
            <v>4050000</v>
          </cell>
        </row>
        <row r="1641">
          <cell r="D1641">
            <v>13510</v>
          </cell>
          <cell r="E1641">
            <v>39202</v>
          </cell>
          <cell r="F1641" t="str">
            <v>HOBART SET ( 4 CHAIRS + 1 TABLE )-15bh</v>
          </cell>
          <cell r="I1641">
            <v>30888000</v>
          </cell>
        </row>
        <row r="1644">
          <cell r="D1644">
            <v>11571</v>
          </cell>
          <cell r="E1644">
            <v>39202</v>
          </cell>
          <cell r="F1644" t="str">
            <v>PDP - Room Service - Dwimitra</v>
          </cell>
          <cell r="J1644">
            <v>46590580</v>
          </cell>
        </row>
        <row r="1645">
          <cell r="D1645">
            <v>12003</v>
          </cell>
          <cell r="E1645">
            <v>39202</v>
          </cell>
          <cell r="F1645" t="str">
            <v>ROOM ITEM-COFFE DECANTER-10bh</v>
          </cell>
          <cell r="I1645">
            <v>1275000</v>
          </cell>
        </row>
        <row r="1646">
          <cell r="D1646">
            <v>12003</v>
          </cell>
          <cell r="E1646">
            <v>39202</v>
          </cell>
          <cell r="F1646" t="str">
            <v>ROOM ITEM-COFFE WARMER-5bh</v>
          </cell>
          <cell r="I1646">
            <v>4016542.5</v>
          </cell>
        </row>
        <row r="1647">
          <cell r="D1647">
            <v>12003</v>
          </cell>
          <cell r="E1647">
            <v>39202</v>
          </cell>
          <cell r="F1647" t="str">
            <v>ROOM ITEM-ROUND PLATE COVER-30bh</v>
          </cell>
          <cell r="I1647">
            <v>1912500</v>
          </cell>
        </row>
        <row r="1648">
          <cell r="D1648">
            <v>12003</v>
          </cell>
          <cell r="E1648">
            <v>39202</v>
          </cell>
          <cell r="F1648" t="str">
            <v>ROOM ITEM-PINCH BOWL-5bh</v>
          </cell>
          <cell r="I1648">
            <v>5322941.25</v>
          </cell>
        </row>
        <row r="1649">
          <cell r="D1649">
            <v>12003</v>
          </cell>
          <cell r="E1649">
            <v>39202</v>
          </cell>
          <cell r="F1649" t="str">
            <v>ROOM ITEM-PUNCH BOWL LADLE-6bh</v>
          </cell>
          <cell r="I1649">
            <v>788935.5</v>
          </cell>
        </row>
        <row r="1650">
          <cell r="D1650">
            <v>12003</v>
          </cell>
          <cell r="E1650">
            <v>39202</v>
          </cell>
          <cell r="F1650" t="str">
            <v>ROOM ITEM-CAKE STAND-6bh</v>
          </cell>
          <cell r="I1650">
            <v>3685918.5</v>
          </cell>
        </row>
        <row r="1651">
          <cell r="D1651">
            <v>12003</v>
          </cell>
          <cell r="E1651">
            <v>39202</v>
          </cell>
          <cell r="F1651" t="str">
            <v>ROOM ITEM-BREAD STAND-6bh</v>
          </cell>
          <cell r="I1651">
            <v>2019262.5</v>
          </cell>
        </row>
        <row r="1652">
          <cell r="D1652">
            <v>12003</v>
          </cell>
          <cell r="E1652">
            <v>39202</v>
          </cell>
          <cell r="F1652" t="str">
            <v>ROOM ITEM-FRUIT STAND-3bh</v>
          </cell>
          <cell r="I1652">
            <v>2264062.5</v>
          </cell>
        </row>
        <row r="1653">
          <cell r="D1653">
            <v>12003</v>
          </cell>
          <cell r="E1653">
            <v>39202</v>
          </cell>
          <cell r="F1653" t="str">
            <v>ROOM ITEM-ROUND TABLE CLOTH-60bh</v>
          </cell>
          <cell r="I1653">
            <v>11790000</v>
          </cell>
        </row>
        <row r="1654">
          <cell r="D1654">
            <v>12003</v>
          </cell>
          <cell r="E1654">
            <v>39202</v>
          </cell>
          <cell r="F1654" t="str">
            <v>ROOM ITEM-RECT.TABLE CLOTH-30bh</v>
          </cell>
          <cell r="I1654">
            <v>2362500</v>
          </cell>
        </row>
        <row r="1655">
          <cell r="D1655">
            <v>13510</v>
          </cell>
          <cell r="E1655">
            <v>39202</v>
          </cell>
          <cell r="F1655" t="str">
            <v>ROOM ITEM-BABY CHAIR-6bh</v>
          </cell>
          <cell r="I1655">
            <v>4185000</v>
          </cell>
        </row>
        <row r="1656">
          <cell r="D1656">
            <v>13510</v>
          </cell>
          <cell r="E1656">
            <v>39202</v>
          </cell>
          <cell r="F1656" t="str">
            <v>ROOM ITEM-TOASTER MACHINE-2bh</v>
          </cell>
          <cell r="I1656">
            <v>6967917</v>
          </cell>
        </row>
        <row r="1658">
          <cell r="D1658">
            <v>11572</v>
          </cell>
          <cell r="E1658">
            <v>39202</v>
          </cell>
          <cell r="F1658" t="str">
            <v>PDP - Coctail - Dwimitra</v>
          </cell>
          <cell r="J1658">
            <v>3601200</v>
          </cell>
        </row>
        <row r="1659">
          <cell r="D1659">
            <v>12003</v>
          </cell>
          <cell r="E1659">
            <v>39202</v>
          </cell>
          <cell r="F1659" t="str">
            <v>COCTAIL BOTTLE-COCTAIL SHAKER-2bh</v>
          </cell>
          <cell r="I1659">
            <v>160000</v>
          </cell>
        </row>
        <row r="1660">
          <cell r="D1660">
            <v>12003</v>
          </cell>
          <cell r="E1660">
            <v>39202</v>
          </cell>
          <cell r="F1660" t="str">
            <v>COCTAIL BOTTLE-COCTAIL SHAKER-1bh</v>
          </cell>
          <cell r="I1660">
            <v>93600</v>
          </cell>
        </row>
        <row r="1661">
          <cell r="D1661">
            <v>12003</v>
          </cell>
          <cell r="E1661">
            <v>39202</v>
          </cell>
          <cell r="F1661" t="str">
            <v>COCTAIL BOTTLE-LONG BAR SPOON-6bh</v>
          </cell>
          <cell r="I1661">
            <v>240000</v>
          </cell>
        </row>
        <row r="1662">
          <cell r="D1662">
            <v>12003</v>
          </cell>
          <cell r="E1662">
            <v>39202</v>
          </cell>
          <cell r="F1662" t="str">
            <v>COCTAIL BOTTLE-JIGGER-6bh</v>
          </cell>
          <cell r="I1662">
            <v>180000</v>
          </cell>
        </row>
        <row r="1663">
          <cell r="D1663">
            <v>12003</v>
          </cell>
          <cell r="E1663">
            <v>39202</v>
          </cell>
          <cell r="F1663" t="str">
            <v>COCTAIL BOTTLE-COCTAIL STRAINER-3bh</v>
          </cell>
          <cell r="I1663">
            <v>84000</v>
          </cell>
        </row>
        <row r="1664">
          <cell r="D1664">
            <v>12003</v>
          </cell>
          <cell r="E1664">
            <v>39202</v>
          </cell>
          <cell r="F1664" t="str">
            <v>COCTAIL BOTTLE-LEMON SQUEEZER-3bh</v>
          </cell>
          <cell r="I1664">
            <v>318000</v>
          </cell>
        </row>
        <row r="1665">
          <cell r="D1665">
            <v>12003</v>
          </cell>
          <cell r="E1665">
            <v>39202</v>
          </cell>
          <cell r="F1665" t="str">
            <v>COCTAIL BOTTLE-WINE BOTTLE STAND-6bh</v>
          </cell>
          <cell r="I1665">
            <v>1748000.4</v>
          </cell>
        </row>
        <row r="1666">
          <cell r="D1666">
            <v>12003</v>
          </cell>
          <cell r="E1666">
            <v>39202</v>
          </cell>
          <cell r="F1666" t="str">
            <v>COCTAIL BOTTLE-ICE CREAM SCOOP-6bh</v>
          </cell>
          <cell r="I1666">
            <v>204000</v>
          </cell>
        </row>
        <row r="1667">
          <cell r="D1667">
            <v>12003</v>
          </cell>
          <cell r="E1667">
            <v>39202</v>
          </cell>
          <cell r="F1667" t="str">
            <v>COCTAIL BOTTLE-BOTTLE OPENER-12bh</v>
          </cell>
          <cell r="I1667">
            <v>177600</v>
          </cell>
        </row>
        <row r="1668">
          <cell r="D1668">
            <v>12003</v>
          </cell>
          <cell r="E1668">
            <v>39202</v>
          </cell>
          <cell r="F1668" t="str">
            <v>COCTAIL BOTTLE-WINE BOTTLE STAND-6bh</v>
          </cell>
          <cell r="I1668">
            <v>144000</v>
          </cell>
        </row>
        <row r="1669">
          <cell r="D1669">
            <v>12003</v>
          </cell>
          <cell r="E1669">
            <v>39202</v>
          </cell>
          <cell r="F1669" t="str">
            <v>COCTAIL BOTTLE-STIRRER-20bh</v>
          </cell>
          <cell r="I1669">
            <v>252000</v>
          </cell>
        </row>
        <row r="1671">
          <cell r="D1671">
            <v>11574</v>
          </cell>
          <cell r="E1671">
            <v>39202</v>
          </cell>
          <cell r="F1671" t="str">
            <v>PDP - Table Equipment - Carindo</v>
          </cell>
          <cell r="J1671">
            <v>61220250</v>
          </cell>
        </row>
        <row r="1672">
          <cell r="D1672">
            <v>12003</v>
          </cell>
          <cell r="E1672">
            <v>39202</v>
          </cell>
          <cell r="F1672" t="str">
            <v>TABLE EQUIPT-TABLE NUMBER,S/S-60bh</v>
          </cell>
          <cell r="I1672">
            <v>3913650</v>
          </cell>
        </row>
        <row r="1673">
          <cell r="D1673">
            <v>12003</v>
          </cell>
          <cell r="E1673">
            <v>39202</v>
          </cell>
          <cell r="F1673" t="str">
            <v>TABLE EQUIPT-CANDLE HOLDER,S/S-60bh</v>
          </cell>
          <cell r="I1673">
            <v>4615650</v>
          </cell>
        </row>
        <row r="1674">
          <cell r="D1674">
            <v>12003</v>
          </cell>
          <cell r="E1674">
            <v>39202</v>
          </cell>
          <cell r="F1674" t="str">
            <v>TABLE EQUIPT-RESERVE SIGN HOLDER,S/S-60bh</v>
          </cell>
          <cell r="I1674">
            <v>1965600</v>
          </cell>
        </row>
        <row r="1675">
          <cell r="D1675">
            <v>12003</v>
          </cell>
          <cell r="E1675">
            <v>39202</v>
          </cell>
          <cell r="F1675" t="str">
            <v>TABLE EQUIPT-TABLE NAME HOLDER , ACRYLIC SIXE 9X6X2,5 CM-100bh</v>
          </cell>
          <cell r="I1675">
            <v>1170000</v>
          </cell>
        </row>
        <row r="1676">
          <cell r="D1676">
            <v>12003</v>
          </cell>
          <cell r="E1676">
            <v>39202</v>
          </cell>
          <cell r="F1676" t="str">
            <v>TABLE EQUIPT-COFFE URN BRAND : GENERALE-4bh</v>
          </cell>
          <cell r="I1676">
            <v>10647000</v>
          </cell>
        </row>
        <row r="1677">
          <cell r="D1677">
            <v>12003</v>
          </cell>
          <cell r="E1677">
            <v>39202</v>
          </cell>
          <cell r="F1677" t="str">
            <v>TABLE EQUIPT-PALU &amp; BANTALAN (SET)-3bh</v>
          </cell>
          <cell r="I1677">
            <v>579150</v>
          </cell>
        </row>
        <row r="1678">
          <cell r="D1678">
            <v>12003</v>
          </cell>
          <cell r="E1678">
            <v>39202</v>
          </cell>
          <cell r="F1678" t="str">
            <v>TABLE EQUIPT-CANDIES BAWL,CRISTAL GLASS-2bh</v>
          </cell>
          <cell r="I1678">
            <v>666900</v>
          </cell>
        </row>
        <row r="1679">
          <cell r="D1679">
            <v>12003</v>
          </cell>
          <cell r="E1679">
            <v>39202</v>
          </cell>
          <cell r="F1679" t="str">
            <v>TABLE EQUIPT-TISSUE HOLDER,S/S-60bh</v>
          </cell>
          <cell r="I1679">
            <v>1930500</v>
          </cell>
        </row>
        <row r="1680">
          <cell r="D1680">
            <v>13510</v>
          </cell>
          <cell r="E1680">
            <v>39202</v>
          </cell>
          <cell r="F1680" t="str">
            <v>TABLE EQUIPT-SIGN BOARD STAND,FOLIO SIZE,S/S-5bh</v>
          </cell>
          <cell r="I1680">
            <v>4533750</v>
          </cell>
        </row>
        <row r="1681">
          <cell r="D1681">
            <v>13510</v>
          </cell>
          <cell r="E1681">
            <v>39202</v>
          </cell>
          <cell r="F1681" t="str">
            <v>TABLE EQUIPT-ICE CUBE MACHINE-1bh</v>
          </cell>
          <cell r="I1681">
            <v>25359750</v>
          </cell>
        </row>
        <row r="1682">
          <cell r="D1682">
            <v>13510</v>
          </cell>
          <cell r="E1682">
            <v>39202</v>
          </cell>
          <cell r="F1682" t="str">
            <v>TABLE EQUIPT-FLIPCHART SIZE 70 X 100 CM (PLUS)-4bh</v>
          </cell>
          <cell r="I1682">
            <v>3861000</v>
          </cell>
        </row>
        <row r="1683">
          <cell r="D1683">
            <v>13510</v>
          </cell>
          <cell r="E1683">
            <v>39202</v>
          </cell>
          <cell r="F1683" t="str">
            <v>TABLE EQUIPT-WHITE BOARD PORTABLE,WALLMAUNTED,120X240 CM-2bh</v>
          </cell>
          <cell r="I1683">
            <v>1977300</v>
          </cell>
        </row>
        <row r="1688">
          <cell r="D1688">
            <v>11580</v>
          </cell>
          <cell r="E1688">
            <v>39202</v>
          </cell>
          <cell r="F1688" t="str">
            <v>PDP - Fire Safe Box, Locker - Depoteknik</v>
          </cell>
          <cell r="J1688">
            <v>22085000</v>
          </cell>
        </row>
        <row r="1689">
          <cell r="D1689">
            <v>13510</v>
          </cell>
          <cell r="E1689">
            <v>39202</v>
          </cell>
          <cell r="F1689" t="str">
            <v>KOTAK PEMADAM KEBAKARAN-FIRE SAFE BOX-1 380X500X425MM</v>
          </cell>
          <cell r="I1689">
            <v>1480000</v>
          </cell>
        </row>
        <row r="1690">
          <cell r="D1690">
            <v>13510</v>
          </cell>
          <cell r="E1690">
            <v>39202</v>
          </cell>
          <cell r="F1690" t="str">
            <v>KOTAK PEMADAM KEBAKARAN-FIRE SAFE BOX-1 600X460X510MM</v>
          </cell>
          <cell r="I1690">
            <v>2420000</v>
          </cell>
        </row>
        <row r="1691">
          <cell r="D1691">
            <v>13510</v>
          </cell>
          <cell r="E1691">
            <v>39202</v>
          </cell>
          <cell r="F1691" t="str">
            <v>KOTAK PEMADAM KEBAKARAN-HIGH PRESSURE CLEANER-1 A 2504</v>
          </cell>
          <cell r="I1691">
            <v>1350000</v>
          </cell>
        </row>
        <row r="1692">
          <cell r="D1692">
            <v>13510</v>
          </cell>
          <cell r="E1692">
            <v>39202</v>
          </cell>
          <cell r="F1692" t="str">
            <v xml:space="preserve">LOCKER-LOCKER 8 DOORS 180 X 32 X 50 CM-13 </v>
          </cell>
          <cell r="I1692">
            <v>16835000</v>
          </cell>
        </row>
        <row r="1694">
          <cell r="D1694">
            <v>11582</v>
          </cell>
          <cell r="E1694">
            <v>39202</v>
          </cell>
          <cell r="F1694" t="str">
            <v>PDP - Telephone Panasonic</v>
          </cell>
          <cell r="J1694">
            <v>11190000</v>
          </cell>
        </row>
        <row r="1695">
          <cell r="D1695">
            <v>13510</v>
          </cell>
          <cell r="E1695">
            <v>39202</v>
          </cell>
          <cell r="F1695" t="str">
            <v>TELEPON PANASONIC WXTS 505-125bh</v>
          </cell>
          <cell r="I1695">
            <v>9250000</v>
          </cell>
        </row>
        <row r="1696">
          <cell r="D1696">
            <v>13510</v>
          </cell>
          <cell r="E1696">
            <v>39202</v>
          </cell>
          <cell r="F1696" t="str">
            <v>TELEPON PANASONIC WXT  7730-4bh</v>
          </cell>
          <cell r="I1696">
            <v>1940000</v>
          </cell>
        </row>
        <row r="1697">
          <cell r="D1697">
            <v>11579</v>
          </cell>
          <cell r="E1697">
            <v>39202</v>
          </cell>
          <cell r="F1697" t="str">
            <v>PDP - Velvet - Carindo</v>
          </cell>
          <cell r="J1697">
            <v>10400000</v>
          </cell>
        </row>
        <row r="1698">
          <cell r="D1698">
            <v>12003</v>
          </cell>
          <cell r="E1698">
            <v>39202</v>
          </cell>
          <cell r="F1698" t="str">
            <v>TAPLAK MEJA MEETING-VELVET  GREEN (W) 1.23 X 3.35 M/TABLE-80bh</v>
          </cell>
          <cell r="I1698">
            <v>10400000</v>
          </cell>
        </row>
        <row r="1699">
          <cell r="D1699">
            <v>11583</v>
          </cell>
          <cell r="E1699">
            <v>39202</v>
          </cell>
          <cell r="F1699" t="str">
            <v>PDP - Skirting Satin - Ninne</v>
          </cell>
          <cell r="J1699">
            <v>9500000</v>
          </cell>
        </row>
        <row r="1700">
          <cell r="D1700">
            <v>12003</v>
          </cell>
          <cell r="E1700">
            <v>39202</v>
          </cell>
          <cell r="F1700" t="str">
            <v>SKIRTING TAPLAK-SATIN GOLD-23MTR</v>
          </cell>
          <cell r="I1700">
            <v>5750000</v>
          </cell>
        </row>
        <row r="1701">
          <cell r="D1701">
            <v>12003</v>
          </cell>
          <cell r="E1701">
            <v>39202</v>
          </cell>
          <cell r="F1701" t="str">
            <v>SKIRTING TAPLAK-SATIN GLOD POLOS-75bh</v>
          </cell>
          <cell r="I1701">
            <v>3750000</v>
          </cell>
        </row>
        <row r="1703">
          <cell r="D1703">
            <v>11585</v>
          </cell>
          <cell r="E1703">
            <v>39202</v>
          </cell>
          <cell r="F1703" t="str">
            <v>PDP - Bell Kamar Hotel</v>
          </cell>
          <cell r="J1703">
            <v>7265000</v>
          </cell>
        </row>
        <row r="1704">
          <cell r="D1704">
            <v>12001</v>
          </cell>
          <cell r="E1704">
            <v>39202</v>
          </cell>
          <cell r="F1704" t="str">
            <v>-BATERY ALKALINE U/ BELL-310bh</v>
          </cell>
          <cell r="I1704">
            <v>1085000</v>
          </cell>
        </row>
        <row r="1705">
          <cell r="D1705">
            <v>12003</v>
          </cell>
          <cell r="E1705">
            <v>39202</v>
          </cell>
          <cell r="F1705" t="str">
            <v>BELL-BELL  KAMAR HOTEL-103bh</v>
          </cell>
          <cell r="I1705">
            <v>6180000</v>
          </cell>
        </row>
        <row r="1706">
          <cell r="D1706">
            <v>11587</v>
          </cell>
          <cell r="E1706">
            <v>39202</v>
          </cell>
          <cell r="F1706" t="str">
            <v>PDP - Water Heather Ariston</v>
          </cell>
          <cell r="J1706">
            <v>5287000</v>
          </cell>
        </row>
        <row r="1707">
          <cell r="D1707">
            <v>13510</v>
          </cell>
          <cell r="E1707">
            <v>39202</v>
          </cell>
          <cell r="F1707" t="str">
            <v>WATER HEATER ARISTON TI-100R/1500 W - 2UNIT</v>
          </cell>
          <cell r="I1707">
            <v>5287000</v>
          </cell>
        </row>
        <row r="1708">
          <cell r="D1708">
            <v>11589</v>
          </cell>
          <cell r="E1708">
            <v>39202</v>
          </cell>
          <cell r="F1708" t="str">
            <v>PDP - Mesin Pembuat Roti - Gading Anugerah</v>
          </cell>
        </row>
        <row r="1710">
          <cell r="D1710">
            <v>11575</v>
          </cell>
          <cell r="E1710">
            <v>39202</v>
          </cell>
          <cell r="F1710" t="str">
            <v>PDP - Chemical Laundry&amp;Houskeeping - Tampiarto</v>
          </cell>
          <cell r="J1710">
            <v>6529720</v>
          </cell>
        </row>
        <row r="1711">
          <cell r="D1711">
            <v>11576</v>
          </cell>
          <cell r="E1711">
            <v>39202</v>
          </cell>
          <cell r="F1711" t="str">
            <v>PDP - Memo Pad , Pencil - Centra Trio Mitra</v>
          </cell>
          <cell r="J1711">
            <v>8130000</v>
          </cell>
        </row>
        <row r="1712">
          <cell r="D1712">
            <v>11577</v>
          </cell>
          <cell r="E1712">
            <v>39202</v>
          </cell>
          <cell r="F1712" t="str">
            <v>PDP - Korek Api, Gula Sachet - Centra Trio Mitra</v>
          </cell>
          <cell r="J1712">
            <v>9850000</v>
          </cell>
        </row>
        <row r="1713">
          <cell r="D1713">
            <v>12001</v>
          </cell>
          <cell r="E1713">
            <v>39202</v>
          </cell>
          <cell r="F1713" t="str">
            <v>SABUN LAUNDRY-SYN WASH-40 KG2BH</v>
          </cell>
          <cell r="I1713">
            <v>680000</v>
          </cell>
        </row>
        <row r="1714">
          <cell r="D1714">
            <v>12001</v>
          </cell>
          <cell r="E1714">
            <v>39202</v>
          </cell>
          <cell r="F1714" t="str">
            <v>SABUN LAUNDRY-SYN SOUR-40 KG2BH</v>
          </cell>
          <cell r="I1714">
            <v>820000</v>
          </cell>
        </row>
        <row r="1715">
          <cell r="D1715">
            <v>12001</v>
          </cell>
          <cell r="E1715">
            <v>39202</v>
          </cell>
          <cell r="F1715" t="str">
            <v>SABUN LAUNDRY-SYN SOFT-40 LTR2BH</v>
          </cell>
          <cell r="I1715">
            <v>520000</v>
          </cell>
        </row>
        <row r="1716">
          <cell r="D1716">
            <v>12001</v>
          </cell>
          <cell r="E1716">
            <v>39202</v>
          </cell>
          <cell r="F1716" t="str">
            <v>SABUN LAUNDRY-SYN STRACH-40 LTR2BH</v>
          </cell>
          <cell r="I1716">
            <v>640000</v>
          </cell>
        </row>
        <row r="1717">
          <cell r="D1717">
            <v>12001</v>
          </cell>
          <cell r="E1717">
            <v>39202</v>
          </cell>
          <cell r="F1717" t="str">
            <v>SABUN HOUSEKEEPINGCUCI-NUTRA-40 LTR2BH</v>
          </cell>
          <cell r="I1717">
            <v>420000</v>
          </cell>
        </row>
        <row r="1718">
          <cell r="D1718">
            <v>12001</v>
          </cell>
          <cell r="E1718">
            <v>39202</v>
          </cell>
          <cell r="F1718" t="str">
            <v>SABUN HOUSEKEEPINGCUCI-WINK-20 LTR1BH</v>
          </cell>
          <cell r="I1718">
            <v>210000</v>
          </cell>
        </row>
        <row r="1719">
          <cell r="D1719">
            <v>12001</v>
          </cell>
          <cell r="E1719">
            <v>39202</v>
          </cell>
          <cell r="F1719" t="str">
            <v>SABUN HOUSEKEEPINGCUCI-UREX-20 LTR1BH</v>
          </cell>
          <cell r="I1719">
            <v>250000</v>
          </cell>
        </row>
        <row r="1720">
          <cell r="D1720">
            <v>12001</v>
          </cell>
          <cell r="E1720">
            <v>39202</v>
          </cell>
          <cell r="F1720" t="str">
            <v>SABUN HOUSEKEEPINGCUCI-PLAX-20 LTR1BH</v>
          </cell>
          <cell r="I1720">
            <v>480000</v>
          </cell>
        </row>
        <row r="1721">
          <cell r="D1721">
            <v>12001</v>
          </cell>
          <cell r="E1721">
            <v>39202</v>
          </cell>
          <cell r="F1721" t="str">
            <v>SABUN HOUSEKEEPINGCUCI-S-FOAM-20 LTR1BH</v>
          </cell>
          <cell r="I1721">
            <v>324000</v>
          </cell>
        </row>
        <row r="1722">
          <cell r="D1722">
            <v>12001</v>
          </cell>
          <cell r="E1722">
            <v>39202</v>
          </cell>
          <cell r="F1722" t="str">
            <v>SABUN HOUSEKEEPINGCUCI-DUST TRAP-20 LTR1BH</v>
          </cell>
          <cell r="I1722">
            <v>321720</v>
          </cell>
        </row>
        <row r="1723">
          <cell r="D1723">
            <v>12001</v>
          </cell>
          <cell r="E1723">
            <v>39202</v>
          </cell>
          <cell r="F1723" t="str">
            <v>SABUN HOUSEKEEPINGCUCI-SUPER HAND SOAP-20 LTR2BH</v>
          </cell>
          <cell r="I1723">
            <v>400000</v>
          </cell>
        </row>
        <row r="1724">
          <cell r="D1724">
            <v>12001</v>
          </cell>
          <cell r="E1724">
            <v>39202</v>
          </cell>
          <cell r="F1724" t="str">
            <v>SABUN STEWARDING-ELITE-40 LTR2BH</v>
          </cell>
          <cell r="I1724">
            <v>436000</v>
          </cell>
        </row>
        <row r="1725">
          <cell r="D1725">
            <v>12001</v>
          </cell>
          <cell r="E1725">
            <v>39202</v>
          </cell>
          <cell r="F1725" t="str">
            <v>SABUN STEWARDING-SPOTLLES-40 LTR2BH</v>
          </cell>
          <cell r="I1725">
            <v>548000</v>
          </cell>
        </row>
        <row r="1726">
          <cell r="D1726">
            <v>12001</v>
          </cell>
          <cell r="E1726">
            <v>39202</v>
          </cell>
          <cell r="F1726" t="str">
            <v>SABUN STEWARDING-NUTRA-20 LTR1BH</v>
          </cell>
          <cell r="I1726">
            <v>190000</v>
          </cell>
        </row>
        <row r="1727">
          <cell r="D1727">
            <v>12001</v>
          </cell>
          <cell r="E1727">
            <v>39202</v>
          </cell>
          <cell r="F1727" t="str">
            <v>SABUN STEWARDING-CARBOSOLV-20 LTR1BH</v>
          </cell>
          <cell r="I1727">
            <v>290000</v>
          </cell>
        </row>
        <row r="1728">
          <cell r="D1728">
            <v>12001</v>
          </cell>
          <cell r="E1728">
            <v>39202</v>
          </cell>
          <cell r="F1728" t="str">
            <v>MEMO PAD (LOGO 2 WARNA)-7000BH</v>
          </cell>
          <cell r="I1728">
            <v>3500000</v>
          </cell>
        </row>
        <row r="1729">
          <cell r="D1729">
            <v>12001</v>
          </cell>
          <cell r="E1729">
            <v>39202</v>
          </cell>
          <cell r="F1729" t="str">
            <v>PENCIL (LOGO 1 WARNA)-6100BH</v>
          </cell>
          <cell r="I1729">
            <v>1830000</v>
          </cell>
        </row>
        <row r="1730">
          <cell r="D1730">
            <v>12001</v>
          </cell>
          <cell r="E1730">
            <v>39202</v>
          </cell>
          <cell r="F1730" t="str">
            <v>STIRER (LOGO 1 WARNA)-7000BH</v>
          </cell>
          <cell r="I1730">
            <v>2800000</v>
          </cell>
        </row>
        <row r="1731">
          <cell r="D1731">
            <v>12001</v>
          </cell>
          <cell r="E1731">
            <v>39202</v>
          </cell>
          <cell r="F1731" t="str">
            <v>GULA SACHET-8 GR 5000 BH</v>
          </cell>
          <cell r="I1731">
            <v>519565.21739130438</v>
          </cell>
        </row>
        <row r="1732">
          <cell r="D1732">
            <v>12001</v>
          </cell>
          <cell r="E1732">
            <v>39202</v>
          </cell>
          <cell r="F1732" t="str">
            <v>SWEETNER SACHET-1 GR 5000 BH</v>
          </cell>
          <cell r="I1732">
            <v>944565.21739130432</v>
          </cell>
        </row>
        <row r="1733">
          <cell r="D1733">
            <v>12001</v>
          </cell>
          <cell r="E1733">
            <v>39202</v>
          </cell>
          <cell r="F1733" t="str">
            <v>GULA AREN SACHET-8 GR 5000 BH</v>
          </cell>
          <cell r="I1733">
            <v>819565.21739130432</v>
          </cell>
        </row>
        <row r="1734">
          <cell r="D1734">
            <v>12001</v>
          </cell>
          <cell r="E1734">
            <v>39202</v>
          </cell>
          <cell r="F1734" t="str">
            <v>CREAMER SACHET-3 GR 5000 BH</v>
          </cell>
          <cell r="I1734">
            <v>1069565.2173913044</v>
          </cell>
        </row>
        <row r="1735">
          <cell r="D1735">
            <v>12001</v>
          </cell>
          <cell r="E1735">
            <v>39202</v>
          </cell>
          <cell r="F1735" t="str">
            <v>GARAM SACHET-0,8 GR 5000 BH</v>
          </cell>
          <cell r="I1735">
            <v>319565.21739130432</v>
          </cell>
        </row>
        <row r="1736">
          <cell r="D1736">
            <v>12001</v>
          </cell>
          <cell r="E1736">
            <v>39202</v>
          </cell>
          <cell r="F1736" t="str">
            <v>MERICA SACHET-0,4 GR 5000 BH</v>
          </cell>
          <cell r="I1736">
            <v>444565.21739130438</v>
          </cell>
        </row>
        <row r="1737">
          <cell r="D1737">
            <v>12001</v>
          </cell>
          <cell r="E1737">
            <v>39202</v>
          </cell>
          <cell r="F1737" t="str">
            <v>COFFEE INSTANT-2 GR 2500 BH</v>
          </cell>
          <cell r="I1737">
            <v>1034782.6086956522</v>
          </cell>
        </row>
        <row r="1738">
          <cell r="D1738">
            <v>12001</v>
          </cell>
          <cell r="E1738">
            <v>39202</v>
          </cell>
          <cell r="F1738" t="str">
            <v>TUSUK GIGI-1 GR 5000 BH</v>
          </cell>
          <cell r="I1738">
            <v>319565.21739130432</v>
          </cell>
        </row>
        <row r="1739">
          <cell r="D1739">
            <v>12001</v>
          </cell>
          <cell r="E1739">
            <v>39202</v>
          </cell>
          <cell r="F1739" t="str">
            <v>SEDOTAN-2 GR 5000 BH</v>
          </cell>
          <cell r="I1739">
            <v>419565.21739130438</v>
          </cell>
        </row>
        <row r="1740">
          <cell r="D1740">
            <v>12001</v>
          </cell>
          <cell r="E1740">
            <v>39202</v>
          </cell>
          <cell r="F1740" t="str">
            <v>SUMPIT-3 GR 5000 BH</v>
          </cell>
          <cell r="I1740">
            <v>1069565.2173913044</v>
          </cell>
        </row>
        <row r="1741">
          <cell r="D1741">
            <v>12001</v>
          </cell>
          <cell r="E1741">
            <v>39202</v>
          </cell>
          <cell r="F1741" t="str">
            <v>TEH CELUP-4 GR 5000 BH</v>
          </cell>
          <cell r="I1741">
            <v>1194565.2173913044</v>
          </cell>
        </row>
        <row r="1742">
          <cell r="D1742">
            <v>12001</v>
          </cell>
          <cell r="E1742">
            <v>39202</v>
          </cell>
          <cell r="F1742" t="str">
            <v>KOREK API-5 GR 5000 BH</v>
          </cell>
          <cell r="I1742">
            <v>1694565.2173913044</v>
          </cell>
        </row>
        <row r="1748">
          <cell r="D1748">
            <v>11532</v>
          </cell>
          <cell r="E1748">
            <v>39202</v>
          </cell>
          <cell r="F1748" t="str">
            <v>PDP - Alat Cleaning - Depo Teknik</v>
          </cell>
          <cell r="J1748">
            <v>239683500</v>
          </cell>
        </row>
        <row r="1749">
          <cell r="D1749">
            <v>12002</v>
          </cell>
          <cell r="E1749">
            <v>39202</v>
          </cell>
          <cell r="F1749" t="str">
            <v>ALAT TEKNIK-SENDOK SEMEN-1 PCS</v>
          </cell>
          <cell r="G1749">
            <v>1</v>
          </cell>
          <cell r="I1749">
            <v>8000</v>
          </cell>
        </row>
        <row r="1750">
          <cell r="D1750">
            <v>12002</v>
          </cell>
          <cell r="E1750">
            <v>39202</v>
          </cell>
          <cell r="F1750" t="str">
            <v>ALAT TEKNIK-MATA GERGAJI BESI 12"-1 PC</v>
          </cell>
          <cell r="G1750">
            <v>1</v>
          </cell>
          <cell r="I1750">
            <v>18000</v>
          </cell>
        </row>
        <row r="1751">
          <cell r="D1751">
            <v>12002</v>
          </cell>
          <cell r="E1751">
            <v>39202</v>
          </cell>
          <cell r="F1751" t="str">
            <v>ALAT TEKNIK-MATA BOR SDS 8 MM-1 PC</v>
          </cell>
          <cell r="G1751">
            <v>1</v>
          </cell>
          <cell r="I1751">
            <v>18000</v>
          </cell>
        </row>
        <row r="1752">
          <cell r="D1752">
            <v>12002</v>
          </cell>
          <cell r="E1752">
            <v>39202</v>
          </cell>
          <cell r="F1752" t="str">
            <v>ALAT TEKNIK-SEAL TAPE-12 PCS</v>
          </cell>
          <cell r="G1752">
            <v>12</v>
          </cell>
          <cell r="I1752">
            <v>18000</v>
          </cell>
        </row>
        <row r="1753">
          <cell r="D1753">
            <v>12002</v>
          </cell>
          <cell r="E1753">
            <v>39202</v>
          </cell>
          <cell r="F1753" t="str">
            <v>ALAT TEKNIK-MATA BOR SDS 6MM-1 PCS</v>
          </cell>
          <cell r="G1753">
            <v>1</v>
          </cell>
          <cell r="I1753">
            <v>18000</v>
          </cell>
        </row>
        <row r="1754">
          <cell r="D1754">
            <v>12002</v>
          </cell>
          <cell r="E1754">
            <v>39202</v>
          </cell>
          <cell r="F1754" t="str">
            <v>ALAT TEKNIK-MATA BOR BETON SET-1 SET</v>
          </cell>
          <cell r="G1754">
            <v>1</v>
          </cell>
          <cell r="I1754">
            <v>27500</v>
          </cell>
        </row>
        <row r="1755">
          <cell r="D1755">
            <v>12002</v>
          </cell>
          <cell r="E1755">
            <v>39202</v>
          </cell>
          <cell r="F1755" t="str">
            <v>ALAT TEKNIK-PALU KARET-1 PC</v>
          </cell>
          <cell r="G1755">
            <v>1</v>
          </cell>
          <cell r="I1755">
            <v>34000</v>
          </cell>
        </row>
        <row r="1756">
          <cell r="D1756">
            <v>12002</v>
          </cell>
          <cell r="E1756">
            <v>39202</v>
          </cell>
          <cell r="F1756" t="str">
            <v>ALAT TEKNIK-TANG POTONG 6"-1 PC</v>
          </cell>
          <cell r="G1756">
            <v>1</v>
          </cell>
          <cell r="I1756">
            <v>40000</v>
          </cell>
        </row>
        <row r="1757">
          <cell r="D1757">
            <v>12002</v>
          </cell>
          <cell r="E1757">
            <v>39202</v>
          </cell>
          <cell r="F1757" t="str">
            <v>ALAT TEKNIK-TANG LANCIP 7 "-1 PC</v>
          </cell>
          <cell r="G1757">
            <v>1</v>
          </cell>
          <cell r="I1757">
            <v>50000</v>
          </cell>
        </row>
        <row r="1758">
          <cell r="D1758">
            <v>12002</v>
          </cell>
          <cell r="E1758">
            <v>39202</v>
          </cell>
          <cell r="F1758" t="str">
            <v>ALAT TEKNIK-TANG KOMBINASI 7"-1 PC</v>
          </cell>
          <cell r="G1758">
            <v>1</v>
          </cell>
          <cell r="I1758">
            <v>55000</v>
          </cell>
        </row>
        <row r="1759">
          <cell r="D1759">
            <v>12002</v>
          </cell>
          <cell r="E1759">
            <v>39202</v>
          </cell>
          <cell r="F1759" t="str">
            <v>ALAT TEKNIK-PAHAT KAYU SET-1 SET</v>
          </cell>
          <cell r="G1759">
            <v>1</v>
          </cell>
          <cell r="I1759">
            <v>56000</v>
          </cell>
        </row>
        <row r="1760">
          <cell r="D1760">
            <v>12002</v>
          </cell>
          <cell r="E1760">
            <v>39202</v>
          </cell>
          <cell r="F1760" t="str">
            <v>ALAT TEKNIK-KUNCI PIPA 8"-2 PC</v>
          </cell>
          <cell r="G1760">
            <v>2</v>
          </cell>
          <cell r="I1760">
            <v>58000</v>
          </cell>
        </row>
        <row r="1761">
          <cell r="D1761">
            <v>12002</v>
          </cell>
          <cell r="E1761">
            <v>39202</v>
          </cell>
          <cell r="F1761" t="str">
            <v>ALAT TEKNIK-PALU KONDE-1 PC</v>
          </cell>
          <cell r="G1761">
            <v>1</v>
          </cell>
          <cell r="I1761">
            <v>64000</v>
          </cell>
        </row>
        <row r="1762">
          <cell r="D1762">
            <v>12002</v>
          </cell>
          <cell r="E1762">
            <v>39202</v>
          </cell>
          <cell r="F1762" t="str">
            <v>ALAT TEKNIK-METERAN 7,5 MTR-2 PC</v>
          </cell>
          <cell r="G1762">
            <v>2</v>
          </cell>
          <cell r="I1762">
            <v>76000</v>
          </cell>
        </row>
        <row r="1763">
          <cell r="D1763">
            <v>12002</v>
          </cell>
          <cell r="E1763">
            <v>39202</v>
          </cell>
          <cell r="F1763" t="str">
            <v>ALAT TEKNIK-KAPE SET (4 PCS/SET)-8 SET</v>
          </cell>
          <cell r="G1763">
            <v>8</v>
          </cell>
          <cell r="I1763">
            <v>80000</v>
          </cell>
        </row>
        <row r="1764">
          <cell r="D1764">
            <v>12002</v>
          </cell>
          <cell r="E1764">
            <v>39202</v>
          </cell>
          <cell r="F1764" t="str">
            <v>ALAT TEKNIK-GERGAJI KAYU 16"-2 PC</v>
          </cell>
          <cell r="G1764">
            <v>2</v>
          </cell>
          <cell r="I1764">
            <v>82000</v>
          </cell>
        </row>
        <row r="1765">
          <cell r="D1765">
            <v>12002</v>
          </cell>
          <cell r="E1765">
            <v>39202</v>
          </cell>
          <cell r="F1765" t="str">
            <v>ALAT TEKNIK-WATER PASS 40CM-2 PCS</v>
          </cell>
          <cell r="G1765">
            <v>2</v>
          </cell>
          <cell r="I1765">
            <v>94000</v>
          </cell>
        </row>
        <row r="1766">
          <cell r="D1766">
            <v>12002</v>
          </cell>
          <cell r="E1766">
            <v>39202</v>
          </cell>
          <cell r="F1766" t="str">
            <v>ALAT TEKNIK-KUNCI PIPA 12"-2 PC</v>
          </cell>
          <cell r="G1766">
            <v>2</v>
          </cell>
          <cell r="I1766">
            <v>104000</v>
          </cell>
        </row>
        <row r="1767">
          <cell r="D1767">
            <v>12002</v>
          </cell>
          <cell r="E1767">
            <v>39202</v>
          </cell>
          <cell r="F1767" t="str">
            <v>ALAT TEKNIK-POMPA GEMUL-1 PCS</v>
          </cell>
          <cell r="G1767">
            <v>1</v>
          </cell>
          <cell r="I1767">
            <v>115000</v>
          </cell>
        </row>
        <row r="1768">
          <cell r="D1768">
            <v>12002</v>
          </cell>
          <cell r="E1768">
            <v>39202</v>
          </cell>
          <cell r="F1768" t="str">
            <v>ALAT TEKNIK-SARUNG TANGAN LATEX-20 PSG</v>
          </cell>
          <cell r="G1768">
            <v>20</v>
          </cell>
          <cell r="I1768">
            <v>118000</v>
          </cell>
        </row>
        <row r="1769">
          <cell r="D1769">
            <v>12002</v>
          </cell>
          <cell r="E1769">
            <v>39202</v>
          </cell>
          <cell r="F1769" t="str">
            <v>ALAT TEKNIK-TRACKER 2 KAKI UK 8"-1 UNIT</v>
          </cell>
          <cell r="G1769">
            <v>1</v>
          </cell>
          <cell r="I1769">
            <v>120000</v>
          </cell>
        </row>
        <row r="1770">
          <cell r="D1770">
            <v>12002</v>
          </cell>
          <cell r="E1770">
            <v>39202</v>
          </cell>
          <cell r="F1770" t="str">
            <v>ALAT TEKNIK-SEKOP-1 PC</v>
          </cell>
          <cell r="G1770">
            <v>1</v>
          </cell>
          <cell r="I1770">
            <v>174000</v>
          </cell>
        </row>
        <row r="1771">
          <cell r="D1771">
            <v>12002</v>
          </cell>
          <cell r="E1771">
            <v>39202</v>
          </cell>
          <cell r="F1771" t="str">
            <v>ALAT TEKNIK-KIKI DIAMOND 7" (SET)-1 SET</v>
          </cell>
          <cell r="G1771">
            <v>1</v>
          </cell>
          <cell r="I1771">
            <v>179000</v>
          </cell>
        </row>
        <row r="1772">
          <cell r="D1772">
            <v>12002</v>
          </cell>
          <cell r="E1772">
            <v>39202</v>
          </cell>
          <cell r="F1772" t="str">
            <v>ALAT TEKNIK-CATOK PIPA NO.2-1 PC</v>
          </cell>
          <cell r="G1772">
            <v>1</v>
          </cell>
          <cell r="I1772">
            <v>187000</v>
          </cell>
        </row>
        <row r="1773">
          <cell r="D1773">
            <v>12002</v>
          </cell>
          <cell r="E1773">
            <v>39202</v>
          </cell>
          <cell r="F1773" t="str">
            <v>ALAT TEKNIK-KIKI DIAMOND 4" (SET)-1 SET</v>
          </cell>
          <cell r="G1773">
            <v>1</v>
          </cell>
          <cell r="I1773">
            <v>215000</v>
          </cell>
        </row>
        <row r="1774">
          <cell r="D1774">
            <v>12002</v>
          </cell>
          <cell r="E1774">
            <v>39202</v>
          </cell>
          <cell r="F1774" t="str">
            <v>ALAT TEKNIK-TRACKER 3 KAKI UK 9"-1 UNIT</v>
          </cell>
          <cell r="G1774">
            <v>1</v>
          </cell>
          <cell r="I1774">
            <v>230000</v>
          </cell>
        </row>
        <row r="1775">
          <cell r="D1775">
            <v>12002</v>
          </cell>
          <cell r="E1775">
            <v>39202</v>
          </cell>
          <cell r="F1775" t="str">
            <v>ALAT TEKNIK-OBENG SET (KOMBINASI)-2 SET</v>
          </cell>
          <cell r="G1775">
            <v>2</v>
          </cell>
          <cell r="I1775">
            <v>238000</v>
          </cell>
        </row>
        <row r="1776">
          <cell r="D1776">
            <v>12002</v>
          </cell>
          <cell r="E1776">
            <v>39202</v>
          </cell>
          <cell r="F1776" t="str">
            <v>ALAT TEKNIK-FILITER MASKER-24 SET</v>
          </cell>
          <cell r="G1776">
            <v>24</v>
          </cell>
          <cell r="I1776">
            <v>240000</v>
          </cell>
        </row>
        <row r="1777">
          <cell r="D1777">
            <v>12002</v>
          </cell>
          <cell r="E1777">
            <v>39202</v>
          </cell>
          <cell r="F1777" t="str">
            <v>ALAT TEKNIK-SPRAYER 500 ML-60 PCS</v>
          </cell>
          <cell r="G1777">
            <v>60</v>
          </cell>
          <cell r="I1777">
            <v>300000</v>
          </cell>
        </row>
        <row r="1778">
          <cell r="D1778">
            <v>12002</v>
          </cell>
          <cell r="E1778">
            <v>39202</v>
          </cell>
          <cell r="F1778" t="str">
            <v>ALAT TEKNIK-KUNCI PAS-1 PC</v>
          </cell>
          <cell r="G1778">
            <v>1</v>
          </cell>
          <cell r="I1778">
            <v>280000</v>
          </cell>
        </row>
        <row r="1779">
          <cell r="D1779">
            <v>12002</v>
          </cell>
          <cell r="E1779">
            <v>39202</v>
          </cell>
          <cell r="F1779" t="str">
            <v>ALAT TEKNIK-KUNCI RING SET-1 PC</v>
          </cell>
          <cell r="I1779">
            <v>334000</v>
          </cell>
        </row>
        <row r="1780">
          <cell r="D1780">
            <v>12002</v>
          </cell>
          <cell r="E1780">
            <v>39202</v>
          </cell>
          <cell r="F1780" t="str">
            <v>ALAT TEKNIK-SENAI PIPA 2" (MANUAL)-1 SET</v>
          </cell>
          <cell r="I1780">
            <v>387000</v>
          </cell>
        </row>
        <row r="1781">
          <cell r="D1781">
            <v>12002</v>
          </cell>
          <cell r="E1781">
            <v>39202</v>
          </cell>
          <cell r="F1781" t="str">
            <v>ALAT TEKNIK-POTONG PIPA KECIL 28 MM-1 SET</v>
          </cell>
          <cell r="I1781">
            <v>389000</v>
          </cell>
        </row>
        <row r="1782">
          <cell r="D1782">
            <v>12002</v>
          </cell>
          <cell r="E1782">
            <v>39202</v>
          </cell>
          <cell r="F1782" t="str">
            <v>ALAT TEKNIK-MATA BOR SET U/ BESI-1 SET</v>
          </cell>
          <cell r="I1782">
            <v>396000</v>
          </cell>
        </row>
        <row r="1783">
          <cell r="D1783">
            <v>12002</v>
          </cell>
          <cell r="E1783">
            <v>39202</v>
          </cell>
          <cell r="F1783" t="str">
            <v>ALAT TEKNIK-WAIST SHAPE + HANDLE-2 SET</v>
          </cell>
          <cell r="I1783">
            <v>404000</v>
          </cell>
        </row>
        <row r="1784">
          <cell r="D1784">
            <v>12002</v>
          </cell>
          <cell r="E1784">
            <v>39202</v>
          </cell>
          <cell r="F1784" t="str">
            <v>ALAT TEKNIK-TOOL BOX 3 STEP (BESI)-2 PC</v>
          </cell>
          <cell r="I1784">
            <v>430000</v>
          </cell>
        </row>
        <row r="1785">
          <cell r="D1785">
            <v>12002</v>
          </cell>
          <cell r="E1785">
            <v>39202</v>
          </cell>
          <cell r="F1785" t="str">
            <v>ALAT TEKNIK-CLAMP METER 600A-1 PCS</v>
          </cell>
          <cell r="I1785">
            <v>475000</v>
          </cell>
        </row>
        <row r="1786">
          <cell r="D1786">
            <v>12002</v>
          </cell>
          <cell r="E1786">
            <v>39202</v>
          </cell>
          <cell r="F1786" t="str">
            <v>ALAT TEKNIK-HALL MOP + HANDLE-5 SET</v>
          </cell>
          <cell r="I1786">
            <v>480000</v>
          </cell>
        </row>
        <row r="1787">
          <cell r="D1787">
            <v>12002</v>
          </cell>
          <cell r="E1787">
            <v>39202</v>
          </cell>
          <cell r="F1787" t="str">
            <v>ALAT TEKNIK-DUST PAN W/O BROOM-7 PCS</v>
          </cell>
          <cell r="I1787">
            <v>714000</v>
          </cell>
        </row>
        <row r="1788">
          <cell r="D1788">
            <v>12002</v>
          </cell>
          <cell r="E1788">
            <v>39202</v>
          </cell>
          <cell r="F1788" t="str">
            <v>ALAT TEKNIK-SEPATU KARET-5 PSG</v>
          </cell>
          <cell r="I1788">
            <v>715000</v>
          </cell>
        </row>
        <row r="1789">
          <cell r="D1789">
            <v>12002</v>
          </cell>
          <cell r="E1789">
            <v>39202</v>
          </cell>
          <cell r="F1789" t="str">
            <v>ALAT TEKNIK-WARNING SIGN FLOOR-10 PCS</v>
          </cell>
          <cell r="I1789">
            <v>750000</v>
          </cell>
        </row>
        <row r="1790">
          <cell r="D1790">
            <v>12002</v>
          </cell>
          <cell r="E1790">
            <v>39202</v>
          </cell>
          <cell r="F1790" t="str">
            <v>ALAT TEKNIK-BOR DUDUK 13 MM-1 UNIT</v>
          </cell>
          <cell r="I1790">
            <v>776000</v>
          </cell>
        </row>
        <row r="1791">
          <cell r="D1791">
            <v>12002</v>
          </cell>
          <cell r="E1791">
            <v>39202</v>
          </cell>
          <cell r="F1791" t="str">
            <v>ALAT TEKNIK-KUNCI PIPA 48"-2 PC</v>
          </cell>
          <cell r="I1791">
            <v>784000</v>
          </cell>
        </row>
        <row r="1792">
          <cell r="D1792">
            <v>12002</v>
          </cell>
          <cell r="E1792">
            <v>39202</v>
          </cell>
          <cell r="F1792" t="str">
            <v>ALAT TEKNIK-SENAI PIPA 4"-1 SET</v>
          </cell>
          <cell r="I1792">
            <v>800000</v>
          </cell>
        </row>
        <row r="1793">
          <cell r="D1793">
            <v>12002</v>
          </cell>
          <cell r="E1793">
            <v>39202</v>
          </cell>
          <cell r="F1793" t="str">
            <v>ALAT TEKNIK-LAP KANEBO-15 PCS</v>
          </cell>
          <cell r="I1793">
            <v>825000</v>
          </cell>
        </row>
        <row r="1794">
          <cell r="D1794">
            <v>12002</v>
          </cell>
          <cell r="E1794">
            <v>39202</v>
          </cell>
          <cell r="F1794" t="str">
            <v>ALAT TEKNIK-MOP + HANDLE-15 SET</v>
          </cell>
          <cell r="I1794">
            <v>885000</v>
          </cell>
        </row>
        <row r="1795">
          <cell r="D1795">
            <v>12002</v>
          </cell>
          <cell r="E1795">
            <v>39202</v>
          </cell>
          <cell r="F1795" t="str">
            <v>ALAT TEKNIK-MOP HEAD W/O HANDLE-30 PCS</v>
          </cell>
          <cell r="I1795">
            <v>1005000</v>
          </cell>
        </row>
        <row r="1796">
          <cell r="D1796">
            <v>12002</v>
          </cell>
          <cell r="E1796">
            <v>39202</v>
          </cell>
          <cell r="F1796" t="str">
            <v>ALAT TEKNIK-SIKAT LANTAI + HANDLE-15 SET</v>
          </cell>
          <cell r="I1796">
            <v>2070000</v>
          </cell>
        </row>
        <row r="1797">
          <cell r="D1797">
            <v>12002</v>
          </cell>
          <cell r="E1797">
            <v>39202</v>
          </cell>
          <cell r="F1797" t="str">
            <v>ALAT TEKNIK-SCRUBBER LANTAI + HANDLE-15 PSG</v>
          </cell>
          <cell r="I1797">
            <v>1065000</v>
          </cell>
        </row>
        <row r="1798">
          <cell r="D1798">
            <v>12002</v>
          </cell>
          <cell r="E1798">
            <v>39202</v>
          </cell>
          <cell r="F1798" t="str">
            <v>ALAT TEKNIK-SCRUBBER KACA + HANDLE-15 SET</v>
          </cell>
          <cell r="I1798">
            <v>705000</v>
          </cell>
        </row>
        <row r="1799">
          <cell r="D1799">
            <v>12002</v>
          </cell>
          <cell r="E1799">
            <v>39202</v>
          </cell>
          <cell r="F1799" t="str">
            <v>ALAT TEKNIK-KUNCI PIPA RANTAI 6"-1 PC</v>
          </cell>
          <cell r="I1799">
            <v>498000</v>
          </cell>
        </row>
        <row r="1800">
          <cell r="D1800">
            <v>12002</v>
          </cell>
          <cell r="E1800">
            <v>39202</v>
          </cell>
          <cell r="F1800" t="str">
            <v>ALAT TEKNIK-KUNCI SOCK SET-1 PC</v>
          </cell>
          <cell r="I1800">
            <v>597000</v>
          </cell>
        </row>
        <row r="1801">
          <cell r="D1801">
            <v>12002</v>
          </cell>
          <cell r="E1801">
            <v>39202</v>
          </cell>
          <cell r="F1801" t="str">
            <v>ALAT TEKNIK-POTONG PIPA 4"-1 PC</v>
          </cell>
          <cell r="I1801">
            <v>627000</v>
          </cell>
        </row>
        <row r="1802">
          <cell r="D1802">
            <v>12002</v>
          </cell>
          <cell r="E1802">
            <v>39202</v>
          </cell>
          <cell r="F1802" t="str">
            <v>ALAT TEKNIK-POTONG PIPA 2"-1 PC</v>
          </cell>
          <cell r="I1802">
            <v>297000</v>
          </cell>
        </row>
        <row r="1803">
          <cell r="D1803">
            <v>12002</v>
          </cell>
          <cell r="E1803">
            <v>39202</v>
          </cell>
          <cell r="F1803" t="str">
            <v>ALAT TEKNIK-BUCKET 2 PAILS-5 SET</v>
          </cell>
          <cell r="I1803">
            <v>2270000</v>
          </cell>
        </row>
        <row r="1804">
          <cell r="D1804">
            <v>12002</v>
          </cell>
          <cell r="E1804">
            <v>39202</v>
          </cell>
          <cell r="F1804" t="str">
            <v>ALAT TEKNIK-CATOK DUDUK 6"-2 SET</v>
          </cell>
          <cell r="I1804">
            <v>1146000</v>
          </cell>
        </row>
        <row r="1807">
          <cell r="D1807">
            <v>13510</v>
          </cell>
          <cell r="E1807">
            <v>39202</v>
          </cell>
          <cell r="F1807" t="str">
            <v>ALAT CLEANING-FLOOR SCRUBBER W/BRUSH-1bh</v>
          </cell>
          <cell r="I1807">
            <v>14041000</v>
          </cell>
        </row>
        <row r="1808">
          <cell r="D1808">
            <v>13510</v>
          </cell>
          <cell r="E1808">
            <v>39202</v>
          </cell>
          <cell r="F1808" t="str">
            <v>ALAT CLEANING-SPRAY EXTRACTION CLEANER-1bh</v>
          </cell>
          <cell r="I1808">
            <v>4003000</v>
          </cell>
        </row>
        <row r="1809">
          <cell r="D1809">
            <v>13510</v>
          </cell>
          <cell r="E1809">
            <v>39202</v>
          </cell>
          <cell r="F1809" t="str">
            <v>ALAT CLEANING-WET &amp; DRY VACUM CLEANER-12bh</v>
          </cell>
          <cell r="I1809">
            <v>24012000</v>
          </cell>
        </row>
        <row r="1810">
          <cell r="D1810">
            <v>13510</v>
          </cell>
          <cell r="E1810">
            <v>39202</v>
          </cell>
          <cell r="F1810" t="str">
            <v>ALAT CLEANING-STEAM CLEANER-2bh</v>
          </cell>
          <cell r="I1810">
            <v>10994000</v>
          </cell>
        </row>
        <row r="1811">
          <cell r="D1811">
            <v>13510</v>
          </cell>
          <cell r="E1811">
            <v>39202</v>
          </cell>
          <cell r="F1811" t="str">
            <v>ALAT CLEANING-WET &amp; DRY SPRAY EXTRACTION CLEANER-2bh</v>
          </cell>
          <cell r="I1811">
            <v>25692000</v>
          </cell>
        </row>
        <row r="1812">
          <cell r="D1812">
            <v>13510</v>
          </cell>
          <cell r="E1812">
            <v>39202</v>
          </cell>
          <cell r="F1812" t="str">
            <v>ALAT CLEANING-FLOOT SCRUBBER F/POLISHING-3bh</v>
          </cell>
          <cell r="I1812">
            <v>53595000</v>
          </cell>
        </row>
        <row r="1813">
          <cell r="D1813">
            <v>13510</v>
          </cell>
          <cell r="E1813">
            <v>39202</v>
          </cell>
          <cell r="F1813" t="str">
            <v>ALAT CLEANING-SCANNER WALK THROUGH-1bh</v>
          </cell>
          <cell r="I1813">
            <v>40000000</v>
          </cell>
        </row>
        <row r="1814">
          <cell r="D1814">
            <v>13510</v>
          </cell>
          <cell r="E1814">
            <v>39202</v>
          </cell>
          <cell r="F1814" t="str">
            <v>ALAT TEKNIK-MESIN AMPLAS ELECTRIK-1 UNIT</v>
          </cell>
          <cell r="I1814">
            <v>1135000</v>
          </cell>
        </row>
        <row r="1815">
          <cell r="D1815">
            <v>13510</v>
          </cell>
          <cell r="E1815">
            <v>39202</v>
          </cell>
          <cell r="F1815" t="str">
            <v>ALAT TEKNIK-MESIN GURINDA 4"-1 UNIT</v>
          </cell>
          <cell r="I1815">
            <v>926000</v>
          </cell>
        </row>
        <row r="1816">
          <cell r="D1816">
            <v>13510</v>
          </cell>
          <cell r="E1816">
            <v>39202</v>
          </cell>
          <cell r="F1816" t="str">
            <v>ALAT TEKNIK-LAS ACETYLENE KECIL-1 SET</v>
          </cell>
          <cell r="I1816">
            <v>1000000</v>
          </cell>
        </row>
        <row r="1817">
          <cell r="D1817">
            <v>13510</v>
          </cell>
          <cell r="E1817">
            <v>39202</v>
          </cell>
          <cell r="F1817" t="str">
            <v>ALAT TEKNIK-MESIN JIG SAW-1 UNIT</v>
          </cell>
          <cell r="I1817">
            <v>1434000</v>
          </cell>
        </row>
        <row r="1818">
          <cell r="D1818">
            <v>13510</v>
          </cell>
          <cell r="E1818">
            <v>39202</v>
          </cell>
          <cell r="F1818" t="str">
            <v>ALAT TEKNIK-TAKEL 3 TON X 5 MTR-1 UNIT</v>
          </cell>
          <cell r="I1818">
            <v>1460000</v>
          </cell>
        </row>
        <row r="1819">
          <cell r="D1819">
            <v>13510</v>
          </cell>
          <cell r="E1819">
            <v>39202</v>
          </cell>
          <cell r="F1819" t="str">
            <v>ALAT TEKNIK-MESIN BOR TEMBOK 13 MM-1 UNIT</v>
          </cell>
          <cell r="I1819">
            <v>1673000</v>
          </cell>
        </row>
        <row r="1820">
          <cell r="D1820">
            <v>13510</v>
          </cell>
          <cell r="E1820">
            <v>39202</v>
          </cell>
          <cell r="F1820" t="str">
            <v>ALAT TEKNIK-CABINET FILE 2 PINTU + 1 -1 UNIT</v>
          </cell>
          <cell r="I1820">
            <v>1828000</v>
          </cell>
        </row>
        <row r="1821">
          <cell r="D1821">
            <v>13510</v>
          </cell>
          <cell r="E1821">
            <v>39202</v>
          </cell>
          <cell r="F1821" t="str">
            <v>ALAT TEKNIK-CABINET FILE 4 PINTU + PINTU KACA-1 UNIT</v>
          </cell>
          <cell r="I1821">
            <v>1888000</v>
          </cell>
        </row>
        <row r="1822">
          <cell r="D1822">
            <v>13510</v>
          </cell>
          <cell r="E1822">
            <v>39202</v>
          </cell>
          <cell r="F1822" t="str">
            <v>ALAT TEKNIK-TANGGA ALUMUNIUM 6,2 MTR-1 PC</v>
          </cell>
          <cell r="I1822">
            <v>2030000</v>
          </cell>
        </row>
        <row r="1823">
          <cell r="D1823">
            <v>13510</v>
          </cell>
          <cell r="E1823">
            <v>39202</v>
          </cell>
          <cell r="F1823" t="str">
            <v>ALAT TEKNIK-RACK BOWL 3 STEP-2 SET</v>
          </cell>
          <cell r="I1823">
            <v>2150000</v>
          </cell>
        </row>
        <row r="1824">
          <cell r="D1824">
            <v>13510</v>
          </cell>
          <cell r="E1824">
            <v>39202</v>
          </cell>
          <cell r="F1824" t="str">
            <v>ALAT TEKNIK-MESIN SERUT LISTRIK-1 UNIT</v>
          </cell>
          <cell r="I1824">
            <v>2330000</v>
          </cell>
        </row>
        <row r="1825">
          <cell r="D1825">
            <v>13510</v>
          </cell>
          <cell r="E1825">
            <v>39202</v>
          </cell>
          <cell r="F1825" t="str">
            <v>ALAT TEKNIK-MESIN BOR SDS 24 MM-1 UNIT</v>
          </cell>
          <cell r="I1825">
            <v>2748000</v>
          </cell>
        </row>
        <row r="1826">
          <cell r="D1826">
            <v>13510</v>
          </cell>
          <cell r="E1826">
            <v>39202</v>
          </cell>
          <cell r="F1826" t="str">
            <v>ALAT TEKNIK-MESIN LAS 160A-1 SET</v>
          </cell>
          <cell r="I1826">
            <v>3346000</v>
          </cell>
        </row>
        <row r="1827">
          <cell r="D1827">
            <v>13510</v>
          </cell>
          <cell r="E1827">
            <v>39202</v>
          </cell>
          <cell r="F1827" t="str">
            <v>ALAT TEKNIK-DUST BIN 240 LTR-5 PCS</v>
          </cell>
          <cell r="I1827">
            <v>3500000</v>
          </cell>
        </row>
        <row r="1828">
          <cell r="D1828">
            <v>13510</v>
          </cell>
          <cell r="E1828">
            <v>39202</v>
          </cell>
          <cell r="F1828" t="str">
            <v>ALAT TEKNIK-MESIN JET CLEANER 110 BAR-1 UNIT</v>
          </cell>
          <cell r="I1828">
            <v>3764000</v>
          </cell>
        </row>
        <row r="1829">
          <cell r="D1829">
            <v>13510</v>
          </cell>
          <cell r="E1829">
            <v>39202</v>
          </cell>
          <cell r="F1829" t="str">
            <v>ALAT TEKNIK-CABINET FILE 4 PINTU W/O DOOR-3 UNIT</v>
          </cell>
          <cell r="I1829">
            <v>4014000</v>
          </cell>
        </row>
        <row r="1830">
          <cell r="D1830">
            <v>13510</v>
          </cell>
          <cell r="E1830">
            <v>39202</v>
          </cell>
          <cell r="F1830" t="str">
            <v>ALAT TEKNIK-CABINET FILE 4 PINTU W/O DOOR-5 UNIT</v>
          </cell>
          <cell r="I1830">
            <v>9000000</v>
          </cell>
        </row>
        <row r="1833">
          <cell r="D1833">
            <v>12003</v>
          </cell>
          <cell r="E1833">
            <v>39232</v>
          </cell>
          <cell r="F1833" t="str">
            <v>AFILIASI - PERALATAN RESTO,HK,ROOM</v>
          </cell>
          <cell r="J1833">
            <v>1840934621.1320002</v>
          </cell>
        </row>
        <row r="1834">
          <cell r="D1834">
            <v>11131</v>
          </cell>
          <cell r="E1834">
            <v>39232</v>
          </cell>
          <cell r="F1834" t="str">
            <v>AFILIASI - PERALATAN RESTO,HK,ROOM</v>
          </cell>
          <cell r="I1834">
            <v>1840934621.1320002</v>
          </cell>
        </row>
        <row r="1838">
          <cell r="D1838">
            <v>11131</v>
          </cell>
          <cell r="E1838">
            <v>39091</v>
          </cell>
          <cell r="F1838" t="str">
            <v>AFILIASI - TIKET- SAPTA TOUR - ERBANURITNO JKT - ACEH</v>
          </cell>
          <cell r="I1838">
            <v>819000</v>
          </cell>
        </row>
        <row r="1839">
          <cell r="D1839">
            <v>11131</v>
          </cell>
          <cell r="E1839">
            <v>39093</v>
          </cell>
          <cell r="F1839" t="str">
            <v>AFILIASI - KIRIM MOBIL XENIA MEDAN -CV SINAR SUMATERA</v>
          </cell>
          <cell r="I1839">
            <v>5224000</v>
          </cell>
        </row>
        <row r="1840">
          <cell r="D1840">
            <v>11131</v>
          </cell>
          <cell r="E1840">
            <v>39097</v>
          </cell>
          <cell r="F1840" t="str">
            <v>AFILIASI - KIRIM MOBIL MERCY MEDAN -PT TANTO INTIM LINE</v>
          </cell>
          <cell r="I1840">
            <v>5000000</v>
          </cell>
        </row>
        <row r="1841">
          <cell r="D1841">
            <v>11131</v>
          </cell>
          <cell r="E1841">
            <v>39106</v>
          </cell>
          <cell r="F1841" t="str">
            <v>AFILIASI - TIKET DINAS JKT-ACEH-JKT-TIKET SAPTATOUR</v>
          </cell>
          <cell r="I1841">
            <v>9908580</v>
          </cell>
        </row>
        <row r="1842">
          <cell r="D1842">
            <v>11131</v>
          </cell>
          <cell r="E1842">
            <v>39113</v>
          </cell>
          <cell r="F1842" t="str">
            <v>AFILIASI - BUNGA KREDIT BANK</v>
          </cell>
          <cell r="I1842">
            <v>255697861</v>
          </cell>
        </row>
        <row r="1843">
          <cell r="D1843">
            <v>11131</v>
          </cell>
          <cell r="E1843">
            <v>39113</v>
          </cell>
          <cell r="F1843" t="str">
            <v>AFILIASI - BUNGA KREDIT BANK</v>
          </cell>
          <cell r="I1843">
            <v>10002073</v>
          </cell>
        </row>
        <row r="1844">
          <cell r="D1844">
            <v>11131</v>
          </cell>
          <cell r="E1844">
            <v>39114</v>
          </cell>
          <cell r="F1844" t="str">
            <v>AFILIASI - AKOMODASI  DINAS (ACEH,BEKASI,SENTUL,BDG AKHMAD</v>
          </cell>
          <cell r="I1844">
            <v>1909500</v>
          </cell>
        </row>
        <row r="1845">
          <cell r="D1845">
            <v>11131</v>
          </cell>
          <cell r="E1845">
            <v>39114</v>
          </cell>
          <cell r="F1845" t="str">
            <v>AFILIASI - ASURANSI JAMINAN KREDIT BANK</v>
          </cell>
          <cell r="I1845">
            <v>1827000</v>
          </cell>
        </row>
        <row r="1846">
          <cell r="D1846">
            <v>11131</v>
          </cell>
          <cell r="E1846">
            <v>39122</v>
          </cell>
          <cell r="F1846" t="str">
            <v>AFILIASI - FASILITAS TUNJANGAN INSETIF KISWANTO</v>
          </cell>
          <cell r="I1846">
            <v>1500000</v>
          </cell>
        </row>
        <row r="1847">
          <cell r="D1847">
            <v>11131</v>
          </cell>
          <cell r="E1847">
            <v>39129</v>
          </cell>
          <cell r="F1847" t="str">
            <v>AFILIASI - KIRIM BARANG HOTEL KE ACEH - SINAR SUMATERA</v>
          </cell>
          <cell r="I1847">
            <v>36000000</v>
          </cell>
        </row>
        <row r="1848">
          <cell r="D1848">
            <v>11131</v>
          </cell>
          <cell r="E1848">
            <v>39133</v>
          </cell>
          <cell r="F1848" t="str">
            <v>AFILIASI - PERJALANAN DINAS JKT-ACEH-JKT-TIKET SAPTATOUR</v>
          </cell>
          <cell r="I1848">
            <v>1556460</v>
          </cell>
        </row>
        <row r="1849">
          <cell r="D1849">
            <v>11131</v>
          </cell>
          <cell r="E1849">
            <v>39136</v>
          </cell>
          <cell r="F1849" t="str">
            <v>AFILIASI - ASURANSI MARINE CARGO BRG KARPET,MATRAS</v>
          </cell>
          <cell r="I1849">
            <v>1498691</v>
          </cell>
        </row>
        <row r="1850">
          <cell r="D1850">
            <v>11131</v>
          </cell>
          <cell r="E1850">
            <v>39141</v>
          </cell>
          <cell r="F1850" t="str">
            <v>AFILIASI - BUNGA PINJAMAN KREDIT BANK</v>
          </cell>
          <cell r="I1850">
            <v>273251124</v>
          </cell>
        </row>
        <row r="1851">
          <cell r="D1851">
            <v>11131</v>
          </cell>
          <cell r="E1851">
            <v>39141</v>
          </cell>
          <cell r="F1851" t="str">
            <v>AFILIASI - BUNGA PINJAMAN KREDIT BANK</v>
          </cell>
          <cell r="I1851">
            <v>9582617</v>
          </cell>
        </row>
        <row r="1852">
          <cell r="D1852">
            <v>11131</v>
          </cell>
          <cell r="E1852">
            <v>39129</v>
          </cell>
          <cell r="F1852" t="str">
            <v>AFILIASI - CETAK BROSUR HOTEL NANGGROE</v>
          </cell>
          <cell r="I1852">
            <v>2000000</v>
          </cell>
        </row>
        <row r="1853">
          <cell r="D1853">
            <v>11131</v>
          </cell>
          <cell r="E1853">
            <v>39142</v>
          </cell>
          <cell r="F1853" t="str">
            <v>AFILIASI - KIRIM BARANG HOTEL &amp; MOBIL - SINAR SUMATERA</v>
          </cell>
          <cell r="I1853">
            <v>22900000</v>
          </cell>
        </row>
        <row r="1854">
          <cell r="D1854">
            <v>11131</v>
          </cell>
          <cell r="E1854">
            <v>39143</v>
          </cell>
          <cell r="F1854" t="str">
            <v>AFILIASI - PEMBEBANAN ADM KREDIT BANK</v>
          </cell>
          <cell r="I1854">
            <v>6500000</v>
          </cell>
        </row>
        <row r="1855">
          <cell r="D1855">
            <v>11131</v>
          </cell>
          <cell r="E1855">
            <v>39153</v>
          </cell>
          <cell r="F1855" t="str">
            <v>AFILIASI - ACEH - TIKET SAPTA TOUR (PAK MUKHSIN)</v>
          </cell>
          <cell r="I1855">
            <v>639000</v>
          </cell>
        </row>
        <row r="1856">
          <cell r="D1856">
            <v>11131</v>
          </cell>
          <cell r="E1856">
            <v>39154</v>
          </cell>
          <cell r="F1856" t="str">
            <v>AFILIASI - ENTERTAIN -PAK GANI,PAK ONI,PIHAK BUKOPIN</v>
          </cell>
          <cell r="I1856">
            <v>11016000</v>
          </cell>
        </row>
        <row r="1857">
          <cell r="D1857">
            <v>11131</v>
          </cell>
          <cell r="E1857">
            <v>39154</v>
          </cell>
          <cell r="F1857" t="str">
            <v>AFILIASI - KIRIM BARANG HOTEL KE ACEH - SINAR SUMATERA</v>
          </cell>
          <cell r="I1857">
            <v>54000000</v>
          </cell>
        </row>
        <row r="1858">
          <cell r="D1858">
            <v>11131</v>
          </cell>
          <cell r="E1858">
            <v>39154</v>
          </cell>
          <cell r="F1858" t="str">
            <v>AFILIASI - DINAS JKT-ACEH-JKT-TIKET SAPTATOUR(NGADIMAN + AKHMAD)</v>
          </cell>
          <cell r="I1858">
            <v>4130390</v>
          </cell>
        </row>
        <row r="1859">
          <cell r="D1859">
            <v>11131</v>
          </cell>
          <cell r="E1859">
            <v>39162</v>
          </cell>
          <cell r="F1859" t="str">
            <v>AFILIASI - KIRIM BARANG HOTEL KE ACEH - SINAR SUMATERA</v>
          </cell>
          <cell r="I1859">
            <v>9000000</v>
          </cell>
        </row>
        <row r="1860">
          <cell r="D1860">
            <v>11131</v>
          </cell>
          <cell r="E1860">
            <v>39162</v>
          </cell>
          <cell r="F1860" t="str">
            <v>AFILIASI - AKOMODASI DINAS ACEH - AKHMAD</v>
          </cell>
          <cell r="I1860">
            <v>3259380</v>
          </cell>
        </row>
        <row r="1861">
          <cell r="D1861">
            <v>11131</v>
          </cell>
          <cell r="E1861">
            <v>39168</v>
          </cell>
          <cell r="F1861" t="str">
            <v>AFILIASI - DINAS ACEH -TIKET SAPTATOUR - AKHMAD HARYONO</v>
          </cell>
          <cell r="I1861">
            <v>841700</v>
          </cell>
        </row>
        <row r="1862">
          <cell r="D1862">
            <v>11131</v>
          </cell>
          <cell r="E1862">
            <v>39171</v>
          </cell>
          <cell r="F1862" t="str">
            <v>AFILIASI - BUNGA PINJAMAN ATAS DROPP DANA</v>
          </cell>
          <cell r="I1862">
            <v>407108636</v>
          </cell>
        </row>
        <row r="1863">
          <cell r="D1863">
            <v>11131</v>
          </cell>
          <cell r="E1863">
            <v>39171</v>
          </cell>
          <cell r="F1863" t="str">
            <v>AFILIASI - BUNGA PINJAMAN ATAS  DROPP BUNGA</v>
          </cell>
          <cell r="I1863">
            <v>16657649</v>
          </cell>
        </row>
        <row r="1864">
          <cell r="D1864">
            <v>11131</v>
          </cell>
          <cell r="E1864">
            <v>39177</v>
          </cell>
          <cell r="F1864" t="str">
            <v>AFILIASI - KIRIM BARANG HOTEL 5*9JT - CV SINAR SUMATRA</v>
          </cell>
          <cell r="I1864">
            <v>45000000</v>
          </cell>
        </row>
        <row r="1865">
          <cell r="D1865">
            <v>11131</v>
          </cell>
          <cell r="E1865">
            <v>39182</v>
          </cell>
          <cell r="F1865" t="str">
            <v>AFILIASI - TIKET DINAS  JKT-ACEH-JKT - GANI,AKHMAD,HEINEMAN,MULYADI</v>
          </cell>
          <cell r="I1865">
            <v>4955060</v>
          </cell>
        </row>
        <row r="1866">
          <cell r="D1866">
            <v>11131</v>
          </cell>
          <cell r="E1866">
            <v>39190</v>
          </cell>
          <cell r="F1866" t="str">
            <v>AFILIASI - KIRIM BARANG HOTEL -SINAR SUMATRA</v>
          </cell>
          <cell r="I1866">
            <v>27000000</v>
          </cell>
        </row>
        <row r="1867">
          <cell r="D1867">
            <v>11131</v>
          </cell>
          <cell r="E1867">
            <v>39197</v>
          </cell>
          <cell r="F1867" t="str">
            <v>AFILIASI - TIKET JKT-ACEH-JKT -GANI,AKHMAD</v>
          </cell>
          <cell r="I1867">
            <v>5232660</v>
          </cell>
        </row>
        <row r="1868">
          <cell r="D1868">
            <v>11131</v>
          </cell>
          <cell r="E1868">
            <v>39202</v>
          </cell>
          <cell r="F1868" t="str">
            <v>AFILIASI - BUNGA PINJAMAN ATAS DROPP DANA</v>
          </cell>
          <cell r="I1868">
            <v>414194521</v>
          </cell>
        </row>
        <row r="1869">
          <cell r="D1869">
            <v>11131</v>
          </cell>
          <cell r="E1869">
            <v>39202</v>
          </cell>
          <cell r="F1869" t="str">
            <v>AFILIASI - BUNGA PINJAMAN ATAS  DROPP BUNGA</v>
          </cell>
          <cell r="I1869">
            <v>22357026</v>
          </cell>
        </row>
        <row r="1870">
          <cell r="D1870">
            <v>11131</v>
          </cell>
          <cell r="E1870">
            <v>39209</v>
          </cell>
          <cell r="F1870" t="str">
            <v>AFILIASI - TIKET DINAS KE ACEH - NGADIMAN,GANI,AKHMAD,INTER PRIMA</v>
          </cell>
          <cell r="I1870">
            <v>6125500</v>
          </cell>
        </row>
        <row r="1871">
          <cell r="D1871">
            <v>11131</v>
          </cell>
          <cell r="E1871">
            <v>39216</v>
          </cell>
          <cell r="F1871" t="str">
            <v>AFILIASI - TIKET DINAS ACEH (2 TEKNISI INTER PRIMA &amp; PAK AKHMAD)</v>
          </cell>
          <cell r="I1871">
            <v>2375830</v>
          </cell>
        </row>
        <row r="1872">
          <cell r="D1872">
            <v>11131</v>
          </cell>
          <cell r="E1872">
            <v>39232</v>
          </cell>
          <cell r="F1872" t="str">
            <v>AFILIASI - KIRIM BARANG HOTEL NANGGROE - SINAR SUMATERA</v>
          </cell>
          <cell r="I1872">
            <v>9000000</v>
          </cell>
        </row>
        <row r="1873">
          <cell r="D1873">
            <v>11131</v>
          </cell>
          <cell r="E1873">
            <v>39233</v>
          </cell>
          <cell r="F1873" t="str">
            <v>AFILIASI - BUNGA PINJAMAN ATAS DROPP DANA</v>
          </cell>
          <cell r="I1873">
            <v>364909261</v>
          </cell>
        </row>
        <row r="1874">
          <cell r="D1874">
            <v>11131</v>
          </cell>
          <cell r="E1874">
            <v>39233</v>
          </cell>
          <cell r="F1874" t="str">
            <v>AFILIASI - BUNGA PINJAMAN ATAS  DROPP BUNGA</v>
          </cell>
          <cell r="I1874">
            <v>24185125</v>
          </cell>
        </row>
        <row r="1875">
          <cell r="D1875">
            <v>11131</v>
          </cell>
          <cell r="E1875">
            <v>39237</v>
          </cell>
          <cell r="F1875" t="str">
            <v>AFILIASI - AKOMODASI DINAS ACEH - AKHMAD HARYONO</v>
          </cell>
          <cell r="I1875">
            <v>2871300</v>
          </cell>
        </row>
        <row r="1876">
          <cell r="D1876">
            <v>11131</v>
          </cell>
          <cell r="E1876">
            <v>39237</v>
          </cell>
          <cell r="F1876" t="str">
            <v>AFILIASI - PERPANJANGAN STNK &amp; PINDAH INOVA B8343 VD</v>
          </cell>
          <cell r="I1876">
            <v>2635000</v>
          </cell>
        </row>
        <row r="1877">
          <cell r="D1877">
            <v>11131</v>
          </cell>
          <cell r="E1877">
            <v>39237</v>
          </cell>
          <cell r="F1877" t="str">
            <v>AFILIASI - BUNGA PINJAMAN MEI 2007 - LENNY</v>
          </cell>
          <cell r="I1877">
            <v>15000000</v>
          </cell>
        </row>
        <row r="1878">
          <cell r="D1878">
            <v>11131</v>
          </cell>
          <cell r="E1878">
            <v>39239</v>
          </cell>
          <cell r="F1878" t="str">
            <v>AFILIASI - TIKET KE ACEH TEKNISI CCTV 2 ORG</v>
          </cell>
          <cell r="I1878">
            <v>1378000</v>
          </cell>
        </row>
        <row r="1879">
          <cell r="D1879">
            <v>11131</v>
          </cell>
          <cell r="E1879">
            <v>39262</v>
          </cell>
          <cell r="F1879" t="str">
            <v>AFILIASI - BUNGA PINJAMAN ATAS DROPP DANA</v>
          </cell>
          <cell r="I1879">
            <v>364909261</v>
          </cell>
        </row>
        <row r="1880">
          <cell r="D1880">
            <v>11131</v>
          </cell>
          <cell r="E1880">
            <v>39262</v>
          </cell>
          <cell r="F1880" t="str">
            <v>AFILIASI - BUNGA PINJAMAN ATAS  DROPP BUNGA</v>
          </cell>
          <cell r="I1880">
            <v>28504727</v>
          </cell>
        </row>
        <row r="1881">
          <cell r="D1881">
            <v>11131</v>
          </cell>
          <cell r="E1881">
            <v>39274</v>
          </cell>
          <cell r="F1881" t="str">
            <v>AFILIASI - AKOMODASI DINAS ACEH - PAK KISWANTO</v>
          </cell>
          <cell r="I1881">
            <v>989000</v>
          </cell>
        </row>
        <row r="1882">
          <cell r="D1882">
            <v>11131</v>
          </cell>
          <cell r="E1882">
            <v>39274</v>
          </cell>
          <cell r="F1882" t="str">
            <v>AFILIASI - AKOMODASI  DINAS  ACEH - PAK ALI MASHUDI</v>
          </cell>
          <cell r="I1882">
            <v>1033000</v>
          </cell>
        </row>
        <row r="1883">
          <cell r="D1883">
            <v>11131</v>
          </cell>
          <cell r="E1883">
            <v>39275</v>
          </cell>
          <cell r="F1883" t="str">
            <v>AFILIASI - KIRIM BARANG HOTEL NANGGROE SINAR SUMATERA</v>
          </cell>
          <cell r="I1883">
            <v>10180500</v>
          </cell>
        </row>
        <row r="1884">
          <cell r="D1884">
            <v>11131</v>
          </cell>
          <cell r="E1884">
            <v>39282</v>
          </cell>
          <cell r="F1884" t="str">
            <v>AFILIASI - DINAS KE ACEH - TIKET NGADIMAN +GANI</v>
          </cell>
          <cell r="I1884">
            <v>5926120</v>
          </cell>
        </row>
        <row r="1885">
          <cell r="D1885">
            <v>11131</v>
          </cell>
          <cell r="E1885">
            <v>39283</v>
          </cell>
          <cell r="F1885" t="str">
            <v>AFILIASI - ASURANSI  INOVA 13JUN'07 - 13 JUN 2008 - BIDA DANA</v>
          </cell>
          <cell r="I1885">
            <v>3027000</v>
          </cell>
        </row>
        <row r="1886">
          <cell r="D1886">
            <v>11131</v>
          </cell>
          <cell r="E1886">
            <v>39287</v>
          </cell>
          <cell r="F1886" t="str">
            <v>AFILIASI - KIRIM MODULATOR KE ACEH - GLOBAL TRANS</v>
          </cell>
          <cell r="I1886">
            <v>810000</v>
          </cell>
        </row>
        <row r="1887">
          <cell r="D1887">
            <v>11131</v>
          </cell>
          <cell r="E1887">
            <v>39287</v>
          </cell>
          <cell r="F1887" t="str">
            <v>AFILIASI - PERPANJANGAN DOMISILI, SIUP,TDP - NOTARIS IRA</v>
          </cell>
          <cell r="I1887">
            <v>4000000</v>
          </cell>
        </row>
        <row r="1888">
          <cell r="D1888">
            <v>11131</v>
          </cell>
          <cell r="E1888">
            <v>39288</v>
          </cell>
          <cell r="F1888" t="str">
            <v>AFILIASI - DINAS KE ACEH - TIKET NGADIMAN +GANI,CARMIN</v>
          </cell>
          <cell r="I1888">
            <v>4536160</v>
          </cell>
        </row>
        <row r="1889">
          <cell r="D1889">
            <v>11131</v>
          </cell>
          <cell r="E1889">
            <v>39294</v>
          </cell>
          <cell r="F1889" t="str">
            <v>AFILIASI - BUNGA PINJAMAN ATAS  DROPP BUNGA</v>
          </cell>
          <cell r="I1889">
            <v>269931695</v>
          </cell>
        </row>
        <row r="1890">
          <cell r="D1890">
            <v>11131</v>
          </cell>
          <cell r="E1890">
            <v>39295</v>
          </cell>
          <cell r="F1890" t="str">
            <v>AFILIASI - BUNGA PINJAMAN ATAS DROPP DANA</v>
          </cell>
          <cell r="I1890">
            <v>94977566</v>
          </cell>
        </row>
        <row r="1891">
          <cell r="D1891">
            <v>11131</v>
          </cell>
          <cell r="E1891">
            <v>39295</v>
          </cell>
          <cell r="F1891" t="str">
            <v>AFILIASI - BUNGA PINJAMAN ATAS  DROPP BUNGA</v>
          </cell>
          <cell r="I1891">
            <v>32735762</v>
          </cell>
        </row>
        <row r="1892">
          <cell r="D1892">
            <v>11131</v>
          </cell>
          <cell r="E1892">
            <v>39300</v>
          </cell>
          <cell r="F1892" t="str">
            <v>AFILIASI - YELLOW PAGE BLN JUNI 07 - PT INFOMEDIA</v>
          </cell>
          <cell r="I1892">
            <v>24104310</v>
          </cell>
        </row>
        <row r="1893">
          <cell r="D1893">
            <v>11131</v>
          </cell>
          <cell r="E1893">
            <v>39308</v>
          </cell>
          <cell r="F1893" t="str">
            <v>AFILIASI - Dinas Ke Aceh - Tiket Sapta Tour - TEAM BUKOPIN</v>
          </cell>
          <cell r="I1893">
            <v>18321490</v>
          </cell>
        </row>
        <row r="1894">
          <cell r="D1894">
            <v>11131</v>
          </cell>
          <cell r="E1894">
            <v>39318</v>
          </cell>
          <cell r="F1894" t="str">
            <v>AFILIASI - AUDIT HOTEL NANGGROE THN 2006 - BISMAR SALMON</v>
          </cell>
          <cell r="I1894">
            <v>4500000</v>
          </cell>
        </row>
        <row r="1895">
          <cell r="D1895">
            <v>11131</v>
          </cell>
          <cell r="E1895">
            <v>39322</v>
          </cell>
          <cell r="F1895" t="str">
            <v>AFILIASI - DP APPRAISAL HOTEL NANGGROE  - DUTA WIRYA</v>
          </cell>
          <cell r="I1895">
            <v>9500000</v>
          </cell>
        </row>
        <row r="1896">
          <cell r="D1896">
            <v>11131</v>
          </cell>
          <cell r="E1896">
            <v>39325</v>
          </cell>
          <cell r="F1896" t="str">
            <v>AFILIASI - BUNGA PINJAMAN ATAS DROPP DANA</v>
          </cell>
          <cell r="I1896">
            <v>159763846</v>
          </cell>
        </row>
        <row r="1897">
          <cell r="D1897">
            <v>11131</v>
          </cell>
          <cell r="E1897">
            <v>39325</v>
          </cell>
          <cell r="F1897" t="str">
            <v>AFILIASI - DENDA MINIMUM</v>
          </cell>
          <cell r="I1897">
            <v>0.88</v>
          </cell>
        </row>
        <row r="1898">
          <cell r="D1898">
            <v>11131</v>
          </cell>
          <cell r="E1898">
            <v>39328</v>
          </cell>
          <cell r="F1898" t="str">
            <v>AFILIASI - BUNGA PINJAMAN ATAS DROPP DANA</v>
          </cell>
          <cell r="I1898">
            <v>74700000</v>
          </cell>
        </row>
        <row r="1899">
          <cell r="D1899">
            <v>11131</v>
          </cell>
          <cell r="E1899">
            <v>39328</v>
          </cell>
          <cell r="F1899" t="str">
            <v>AFILIASI - BUNGA PINJAMAN ATAS DROPP BUNGA</v>
          </cell>
          <cell r="I1899">
            <v>45661</v>
          </cell>
        </row>
        <row r="1900">
          <cell r="D1900">
            <v>11131</v>
          </cell>
          <cell r="E1900">
            <v>39329</v>
          </cell>
          <cell r="F1900" t="str">
            <v xml:space="preserve">AFILIASI - DINAS ACEH - TIKET SAPTA TOUR U/ 2 ORG APPRAISAL </v>
          </cell>
          <cell r="I1900">
            <v>2912000</v>
          </cell>
        </row>
        <row r="1901">
          <cell r="D1901">
            <v>11131</v>
          </cell>
          <cell r="E1901">
            <v>39329</v>
          </cell>
          <cell r="F1901" t="str">
            <v>AFILIASI - BUNGA PINJAMAN ATAS DROPP DANA &amp; BUNGA</v>
          </cell>
          <cell r="I1901">
            <v>32088000</v>
          </cell>
        </row>
        <row r="1902">
          <cell r="D1902">
            <v>11131</v>
          </cell>
          <cell r="E1902">
            <v>39332</v>
          </cell>
          <cell r="F1902" t="str">
            <v>AFILIASI - DENDA ANGSURAN BUNGA BANK</v>
          </cell>
          <cell r="I1902">
            <v>688182</v>
          </cell>
        </row>
        <row r="1903">
          <cell r="D1903">
            <v>11131</v>
          </cell>
          <cell r="E1903">
            <v>39332</v>
          </cell>
          <cell r="F1903" t="str">
            <v>AFILIASI - BUNGA PINJAMAN ATAS DROPP DANA &amp; BUNGA</v>
          </cell>
          <cell r="I1903">
            <v>49311818</v>
          </cell>
        </row>
        <row r="1904">
          <cell r="D1904">
            <v>11131</v>
          </cell>
          <cell r="E1904">
            <v>39335</v>
          </cell>
          <cell r="F1904" t="str">
            <v>AFILIASI - DENDA ANGSURAN BUNGA BANK</v>
          </cell>
          <cell r="I1904">
            <v>931259</v>
          </cell>
        </row>
        <row r="1905">
          <cell r="D1905">
            <v>11131</v>
          </cell>
          <cell r="E1905">
            <v>39335</v>
          </cell>
          <cell r="F1905" t="str">
            <v>AFILIASI - BUNGA PINJAMAN ATAS DROPP DANA &amp; BUNGA</v>
          </cell>
          <cell r="I1905">
            <v>81465488</v>
          </cell>
        </row>
        <row r="1906">
          <cell r="D1906">
            <v>11131</v>
          </cell>
          <cell r="E1906">
            <v>39346</v>
          </cell>
          <cell r="F1906" t="str">
            <v>AFILIASI - ASURANSI JAMINAN KREDIT</v>
          </cell>
          <cell r="I1906">
            <v>681800</v>
          </cell>
        </row>
        <row r="1907">
          <cell r="D1907">
            <v>11131</v>
          </cell>
          <cell r="E1907">
            <v>39353</v>
          </cell>
          <cell r="F1907" t="str">
            <v xml:space="preserve">AFILIASI - BUNGA PINJAMAN </v>
          </cell>
          <cell r="I1907">
            <v>5711108</v>
          </cell>
        </row>
        <row r="1908">
          <cell r="D1908">
            <v>11131</v>
          </cell>
          <cell r="E1908">
            <v>39357</v>
          </cell>
          <cell r="F1908" t="str">
            <v>AFILIASI - BUNGA PINJAMAN U/ PINJAMAN 32,6 M</v>
          </cell>
          <cell r="I1908">
            <v>15901</v>
          </cell>
        </row>
        <row r="1909">
          <cell r="D1909">
            <v>11131</v>
          </cell>
          <cell r="E1909">
            <v>39358</v>
          </cell>
          <cell r="F1909" t="str">
            <v>AFILIASI - BUNGA KREDIT BANK U/ POKOK  2,9 M</v>
          </cell>
          <cell r="I1909">
            <v>31951025</v>
          </cell>
        </row>
        <row r="1910">
          <cell r="D1910">
            <v>11131</v>
          </cell>
          <cell r="E1910">
            <v>39358</v>
          </cell>
          <cell r="F1910" t="str">
            <v>AFILIASI - BUNGA KREDIT BANK U/ POKOK 32,6 M</v>
          </cell>
          <cell r="I1910">
            <v>71574103</v>
          </cell>
        </row>
        <row r="1911">
          <cell r="D1911">
            <v>11131</v>
          </cell>
          <cell r="E1911">
            <v>39377</v>
          </cell>
          <cell r="F1911" t="str">
            <v>AFILIASI - DENDA BUNGA PINJAMAN BLN SEPT 2007</v>
          </cell>
          <cell r="I1911">
            <v>6327376</v>
          </cell>
        </row>
        <row r="1912">
          <cell r="D1912">
            <v>11131</v>
          </cell>
          <cell r="E1912">
            <v>39377</v>
          </cell>
          <cell r="F1912" t="str">
            <v>AFILIASI - BUNGA PINJAMAN U/ PINJAMAN 32,6 M</v>
          </cell>
          <cell r="I1912">
            <v>93672624</v>
          </cell>
        </row>
        <row r="1913">
          <cell r="D1913">
            <v>11131</v>
          </cell>
          <cell r="E1913">
            <v>39386</v>
          </cell>
          <cell r="F1913" t="str">
            <v>AFILIASI - DENDA MINIMUM</v>
          </cell>
          <cell r="I1913">
            <v>0.84</v>
          </cell>
        </row>
        <row r="1914">
          <cell r="D1914">
            <v>11131</v>
          </cell>
          <cell r="E1914">
            <v>39262</v>
          </cell>
          <cell r="F1914" t="str">
            <v>AFILIASI - LEBIH BYR EKSPEDISI SINAR SUMATERA - BRG MULTIFORTUNA</v>
          </cell>
          <cell r="J1914">
            <v>1416500</v>
          </cell>
        </row>
        <row r="1915">
          <cell r="D1915">
            <v>11131</v>
          </cell>
          <cell r="E1915">
            <v>39290</v>
          </cell>
          <cell r="F1915" t="str">
            <v>AFILIASI - KONTRIBUSI IKLAN CENTRA TRIO- OPENING HOTEL</v>
          </cell>
          <cell r="J1915">
            <v>500000</v>
          </cell>
        </row>
        <row r="1916">
          <cell r="D1916">
            <v>11131</v>
          </cell>
          <cell r="E1916">
            <v>39290</v>
          </cell>
          <cell r="F1916" t="str">
            <v>AFILIASI - KONTRIBUSI IKLAN BANK BUKOPIN- OPENING HOTEL</v>
          </cell>
          <cell r="J1916">
            <v>20000000</v>
          </cell>
        </row>
        <row r="1917">
          <cell r="D1917">
            <v>11131</v>
          </cell>
          <cell r="E1917">
            <v>39294</v>
          </cell>
          <cell r="F1917" t="str">
            <v>AFILIASI - KONTRIBUSI IKLAN HARVICO- OPENING HOTEL</v>
          </cell>
          <cell r="J1917">
            <v>5000000</v>
          </cell>
        </row>
        <row r="1918">
          <cell r="D1918">
            <v>11131</v>
          </cell>
          <cell r="E1918">
            <v>39294</v>
          </cell>
          <cell r="F1918" t="str">
            <v>AFILIASI - KONTRIBUSI IKLAN DWIMITRA- OPENING HOTEL</v>
          </cell>
          <cell r="J1918">
            <v>1000000</v>
          </cell>
        </row>
        <row r="1919">
          <cell r="D1919">
            <v>11131</v>
          </cell>
          <cell r="E1919">
            <v>39309</v>
          </cell>
          <cell r="F1919" t="str">
            <v>AFILIASI - REALISASI MULTITEKINDO - SERVICE SPARPART GENSET MEMO/07/07/004</v>
          </cell>
          <cell r="J1919">
            <v>321000</v>
          </cell>
        </row>
        <row r="1920">
          <cell r="D1920">
            <v>11131</v>
          </cell>
          <cell r="E1920">
            <v>39315</v>
          </cell>
          <cell r="F1920" t="str">
            <v>AFILIASI - KONTRIBUSI IKLAN BERSAMA - WONDERFUL INDAH</v>
          </cell>
          <cell r="J1920">
            <v>4000000</v>
          </cell>
        </row>
        <row r="1921">
          <cell r="D1921">
            <v>11131</v>
          </cell>
          <cell r="E1921">
            <v>39316</v>
          </cell>
          <cell r="F1921" t="str">
            <v>AFILIASI - KONTRIBUSI IKLAN BERSAMA- INTERPRIMA</v>
          </cell>
          <cell r="J1921">
            <v>5000000</v>
          </cell>
        </row>
        <row r="1922">
          <cell r="D1922">
            <v>11131</v>
          </cell>
          <cell r="E1922">
            <v>39336</v>
          </cell>
          <cell r="F1922" t="str">
            <v>AFILIASI - KONTRIBUSI IKLAN BERSAMA HOTEL - DUTA ABADI PRIMANTARA</v>
          </cell>
          <cell r="J1922">
            <v>3000000</v>
          </cell>
        </row>
        <row r="1923">
          <cell r="D1923">
            <v>11131</v>
          </cell>
          <cell r="E1923">
            <v>39114</v>
          </cell>
          <cell r="F1923" t="str">
            <v>AFILIASI - GAJI STAFF JAN '07 (AKMAD HARYONO)</v>
          </cell>
          <cell r="I1923">
            <v>10000000</v>
          </cell>
        </row>
        <row r="1924">
          <cell r="D1924">
            <v>11131</v>
          </cell>
          <cell r="E1924">
            <v>39114</v>
          </cell>
          <cell r="F1924" t="str">
            <v>AFILIASI - GAJI STAFF JAN '07 (IBU RIZA)</v>
          </cell>
          <cell r="I1924">
            <v>7050000</v>
          </cell>
        </row>
        <row r="1925">
          <cell r="D1925">
            <v>11131</v>
          </cell>
          <cell r="E1925">
            <v>39118</v>
          </cell>
          <cell r="F1925" t="str">
            <v>AFILIASI - GAJI STAFF JAN '07 ( PAK ADI ERBANURITNO)</v>
          </cell>
          <cell r="I1925">
            <v>8500000</v>
          </cell>
        </row>
        <row r="1926">
          <cell r="D1926">
            <v>11131</v>
          </cell>
          <cell r="E1926">
            <v>39118</v>
          </cell>
          <cell r="F1926" t="str">
            <v>AFILIASI - GAJI STAFF JAN '07 ( PAK ALI MASHUDI)</v>
          </cell>
          <cell r="I1926">
            <v>4500000</v>
          </cell>
        </row>
        <row r="1927">
          <cell r="D1927">
            <v>11131</v>
          </cell>
          <cell r="E1927">
            <v>39118</v>
          </cell>
          <cell r="F1927" t="str">
            <v>AFILIASI - GAJI STAFF JAN '07 ( PAK DARMAWAN)</v>
          </cell>
          <cell r="I1927">
            <v>4000000</v>
          </cell>
        </row>
        <row r="1928">
          <cell r="D1928">
            <v>11131</v>
          </cell>
          <cell r="E1928">
            <v>39118</v>
          </cell>
          <cell r="F1928" t="str">
            <v>AFILIASI - GAJI STAFF JAN '07 ( PAK KISWANTO)</v>
          </cell>
          <cell r="I1928">
            <v>4000000</v>
          </cell>
        </row>
        <row r="1929">
          <cell r="D1929">
            <v>11131</v>
          </cell>
          <cell r="E1929">
            <v>39118</v>
          </cell>
          <cell r="F1929" t="str">
            <v>AFILIASI - FASILITAS TUNJANGAN INSENTIF ALI MASHUDI</v>
          </cell>
          <cell r="I1929">
            <v>1500000</v>
          </cell>
        </row>
        <row r="1930">
          <cell r="D1930">
            <v>11131</v>
          </cell>
          <cell r="E1930">
            <v>39142</v>
          </cell>
          <cell r="F1930" t="str">
            <v>AFILIASI - GAJI KARYAWAN BLN FEB 2007 (PAK AKHMAD HARYONO)</v>
          </cell>
          <cell r="I1930">
            <v>10000000</v>
          </cell>
        </row>
        <row r="1931">
          <cell r="D1931">
            <v>11131</v>
          </cell>
          <cell r="E1931">
            <v>39142</v>
          </cell>
          <cell r="F1931" t="str">
            <v>AFILIASI - GAJI KARYAWAN BLN FEB 2007 (PAK ADI ERBANURITNO)</v>
          </cell>
          <cell r="I1931">
            <v>8500000</v>
          </cell>
        </row>
        <row r="1932">
          <cell r="D1932">
            <v>11131</v>
          </cell>
          <cell r="E1932">
            <v>39142</v>
          </cell>
          <cell r="F1932" t="str">
            <v>AFILIASI - GAJI KARYAWAN BLN FEB 2007 (IBU RIZA MIRAZA)</v>
          </cell>
          <cell r="I1932">
            <v>7050000</v>
          </cell>
        </row>
        <row r="1933">
          <cell r="D1933">
            <v>11131</v>
          </cell>
          <cell r="E1933">
            <v>39142</v>
          </cell>
          <cell r="F1933" t="str">
            <v>AFILIASI - GAJI KARYAWAN BLN FEB 2007 (ALI MASHUDI)</v>
          </cell>
          <cell r="I1933">
            <v>4500000</v>
          </cell>
        </row>
        <row r="1934">
          <cell r="D1934">
            <v>11131</v>
          </cell>
          <cell r="E1934">
            <v>39142</v>
          </cell>
          <cell r="F1934" t="str">
            <v>AFILIASI - GAJI KARYAWAN BLN FEB 2007 (PAK KISWANTO)</v>
          </cell>
          <cell r="I1934">
            <v>4000000</v>
          </cell>
        </row>
        <row r="1935">
          <cell r="D1935">
            <v>11131</v>
          </cell>
          <cell r="E1935">
            <v>39142</v>
          </cell>
          <cell r="F1935" t="str">
            <v>AFILIASI - GAJI KARYAWAN BLN FEB 2007 (PAK DARMAWAN)</v>
          </cell>
          <cell r="I1935">
            <v>4000000</v>
          </cell>
        </row>
        <row r="1936">
          <cell r="D1936">
            <v>11131</v>
          </cell>
          <cell r="E1936">
            <v>39154</v>
          </cell>
          <cell r="F1936" t="str">
            <v>AFILIASI - ASURANSI PENGIRIMAN KIJANG INOVA KE MEDAN (BDS)</v>
          </cell>
          <cell r="I1936">
            <v>262000</v>
          </cell>
        </row>
        <row r="1937">
          <cell r="D1937">
            <v>11131</v>
          </cell>
          <cell r="E1937">
            <v>39162</v>
          </cell>
          <cell r="F1937" t="str">
            <v>AFILIASI - ASURANSI PENGIRIMAN BARANG HOTEL NANGGROE KE ACEH (BDS)</v>
          </cell>
          <cell r="I1937">
            <v>474500</v>
          </cell>
        </row>
        <row r="1938">
          <cell r="D1938">
            <v>11131</v>
          </cell>
          <cell r="E1938">
            <v>39170</v>
          </cell>
          <cell r="F1938" t="str">
            <v>AFILIASI - GAJI STAFF BLN MARET '07 (PAK AKHMAD HARYONO)</v>
          </cell>
          <cell r="I1938">
            <v>10000000</v>
          </cell>
        </row>
        <row r="1939">
          <cell r="D1939">
            <v>11131</v>
          </cell>
          <cell r="E1939">
            <v>39170</v>
          </cell>
          <cell r="F1939" t="str">
            <v>AFILIASI - GAJI STAFF BLN MARET '07 (PAK ADI ERBANURITNO)</v>
          </cell>
          <cell r="I1939">
            <v>8500000</v>
          </cell>
        </row>
        <row r="1940">
          <cell r="D1940">
            <v>11131</v>
          </cell>
          <cell r="E1940">
            <v>39170</v>
          </cell>
          <cell r="F1940" t="str">
            <v>AFILIASI - GAJI STAFF BLN MARET '07 (IBU RIZA MIRAZA)</v>
          </cell>
          <cell r="I1940">
            <v>7050000</v>
          </cell>
        </row>
        <row r="1941">
          <cell r="D1941">
            <v>11131</v>
          </cell>
          <cell r="E1941">
            <v>39170</v>
          </cell>
          <cell r="F1941" t="str">
            <v>AFILIASI - GAJI STAFF BLN MARET '07 (ALI MASHUDI)</v>
          </cell>
          <cell r="I1941">
            <v>4500000</v>
          </cell>
        </row>
        <row r="1942">
          <cell r="D1942">
            <v>11131</v>
          </cell>
          <cell r="E1942">
            <v>39170</v>
          </cell>
          <cell r="F1942" t="str">
            <v>AFILIASI - GAJI STAFF BLN MARET '07 (PAK KISWANTO)</v>
          </cell>
          <cell r="I1942">
            <v>4000000</v>
          </cell>
        </row>
        <row r="1943">
          <cell r="D1943">
            <v>11131</v>
          </cell>
          <cell r="E1943">
            <v>39170</v>
          </cell>
          <cell r="F1943" t="str">
            <v>AFILIASI - GAJI STAFF BLN MARET '07 (PAK DARMAWAN)</v>
          </cell>
          <cell r="I1943">
            <v>4000000</v>
          </cell>
        </row>
        <row r="1944">
          <cell r="D1944">
            <v>11131</v>
          </cell>
          <cell r="E1944">
            <v>39170</v>
          </cell>
          <cell r="F1944" t="str">
            <v>AFILIASI - TUNJANGAN TRANSPORTASI (PAK ADI ERBANURITNO)</v>
          </cell>
          <cell r="I1944">
            <v>1500000</v>
          </cell>
        </row>
        <row r="1945">
          <cell r="D1945">
            <v>11131</v>
          </cell>
          <cell r="E1945">
            <v>39170</v>
          </cell>
          <cell r="F1945" t="str">
            <v>AFILIASI - TUNJANGAN TRANSPORTASI (PAK DARMAWAN)</v>
          </cell>
          <cell r="I1945">
            <v>1500000</v>
          </cell>
        </row>
        <row r="1946">
          <cell r="D1946">
            <v>11131</v>
          </cell>
          <cell r="E1946">
            <v>39181</v>
          </cell>
          <cell r="F1946" t="str">
            <v>AFILIASI - AKOMODASI DINAS ACEH (AKHMAD HARYONO)</v>
          </cell>
          <cell r="I1946">
            <v>3000000</v>
          </cell>
        </row>
        <row r="1947">
          <cell r="D1947">
            <v>11131</v>
          </cell>
          <cell r="E1947">
            <v>39203</v>
          </cell>
          <cell r="F1947" t="str">
            <v>AFILIASI - GAJI KARYAWAN BLN APRIL 2007 (IBU RIZA MIRAZA)</v>
          </cell>
          <cell r="I1947">
            <v>7050000</v>
          </cell>
        </row>
        <row r="1948">
          <cell r="D1948">
            <v>11131</v>
          </cell>
          <cell r="E1948">
            <v>39203</v>
          </cell>
          <cell r="F1948" t="str">
            <v>AFILIASI - GAJI KARYAWAN BLN APRIL 2007 (PAK AKHMAD HARYONO)</v>
          </cell>
          <cell r="I1948">
            <v>10000000</v>
          </cell>
        </row>
        <row r="1949">
          <cell r="D1949">
            <v>11131</v>
          </cell>
          <cell r="E1949">
            <v>39203</v>
          </cell>
          <cell r="F1949" t="str">
            <v>AFILIASI - GAJI KARYAWAN BLN APRIL 2007 (PAK ADI ERBANURITNO)</v>
          </cell>
          <cell r="I1949">
            <v>8500000</v>
          </cell>
        </row>
        <row r="1950">
          <cell r="D1950">
            <v>11131</v>
          </cell>
          <cell r="E1950">
            <v>39203</v>
          </cell>
          <cell r="F1950" t="str">
            <v>AFILIASI - GAJI KARYAWAN BLN APRIL 2007 (ALI MASHUDI)</v>
          </cell>
          <cell r="I1950">
            <v>4500000</v>
          </cell>
        </row>
        <row r="1951">
          <cell r="D1951">
            <v>11131</v>
          </cell>
          <cell r="E1951">
            <v>39203</v>
          </cell>
          <cell r="F1951" t="str">
            <v>AFILIASI - GAJI KARYAWAN BLN APRIL 2007 (PAK KISWANTO)</v>
          </cell>
          <cell r="I1951">
            <v>4000000</v>
          </cell>
        </row>
        <row r="1952">
          <cell r="D1952">
            <v>11131</v>
          </cell>
          <cell r="E1952">
            <v>39203</v>
          </cell>
          <cell r="F1952" t="str">
            <v>AFILIASI - GAJI KARYAWAN BLN APRIL 2007 (PAK DARMAWAN)</v>
          </cell>
          <cell r="I1952">
            <v>4000000</v>
          </cell>
        </row>
        <row r="1953">
          <cell r="D1953">
            <v>11131</v>
          </cell>
          <cell r="E1953">
            <v>39203</v>
          </cell>
          <cell r="F1953" t="str">
            <v>AFILIASI - TUNJANGAN TRANSPORTASI (PAK ALI MASHUDI)</v>
          </cell>
          <cell r="I1953">
            <v>1500000</v>
          </cell>
        </row>
        <row r="1954">
          <cell r="D1954">
            <v>11131</v>
          </cell>
          <cell r="E1954">
            <v>39225</v>
          </cell>
          <cell r="F1954" t="str">
            <v>AFILIASI - AKTA ATAS PENINGKATAN MODAL - NOTARIS IRA</v>
          </cell>
          <cell r="I1954">
            <v>5000000</v>
          </cell>
        </row>
        <row r="1955">
          <cell r="D1955">
            <v>11131</v>
          </cell>
          <cell r="E1955">
            <v>39225</v>
          </cell>
          <cell r="F1955" t="str">
            <v>AFILIASI - KIRIM BARANG HOTEL NANGGROE KE ACEH (PELUNASAN)- CV SINAR SUMATERA</v>
          </cell>
          <cell r="I1955">
            <v>9000000</v>
          </cell>
        </row>
        <row r="1956">
          <cell r="D1956">
            <v>11131</v>
          </cell>
          <cell r="E1956">
            <v>39233</v>
          </cell>
          <cell r="F1956" t="str">
            <v>AFILIASI - GAJI KARYAWAN BLN MEI 2007 (PAK AKHMAD HARYONO)</v>
          </cell>
          <cell r="I1956">
            <v>10000000</v>
          </cell>
        </row>
        <row r="1957">
          <cell r="D1957">
            <v>11131</v>
          </cell>
          <cell r="E1957">
            <v>39233</v>
          </cell>
          <cell r="F1957" t="str">
            <v>AFILIASI - GAJI KARYAWAN BLN MEI 2007 (PAK ADI ERBANURITNO)</v>
          </cell>
          <cell r="I1957">
            <v>8500000</v>
          </cell>
        </row>
        <row r="1958">
          <cell r="D1958">
            <v>11131</v>
          </cell>
          <cell r="E1958">
            <v>39233</v>
          </cell>
          <cell r="F1958" t="str">
            <v>AFILIASI - GAJI KARYAWAN BLN MEI 2007 (IBU RIZA MIRAZA)</v>
          </cell>
          <cell r="I1958">
            <v>7050000</v>
          </cell>
        </row>
        <row r="1959">
          <cell r="D1959">
            <v>11131</v>
          </cell>
          <cell r="E1959">
            <v>39233</v>
          </cell>
          <cell r="F1959" t="str">
            <v>AFILIASI - GAJI KARYAWAN BLN MEI 2007 (ALI MASHUDI)</v>
          </cell>
          <cell r="I1959">
            <v>4500000</v>
          </cell>
        </row>
        <row r="1960">
          <cell r="D1960">
            <v>11131</v>
          </cell>
          <cell r="E1960">
            <v>39233</v>
          </cell>
          <cell r="F1960" t="str">
            <v>AFILIASI - GAJI KARYAWAN BLN MEI 2007 (PAK KISWANTO)</v>
          </cell>
          <cell r="I1960">
            <v>4000000</v>
          </cell>
        </row>
        <row r="1961">
          <cell r="D1961">
            <v>11131</v>
          </cell>
          <cell r="E1961">
            <v>39233</v>
          </cell>
          <cell r="F1961" t="str">
            <v>AFILIASI - GAJI KARYAWAN BLN MEI 2007 (PAK DARMAWAN)</v>
          </cell>
          <cell r="I1961">
            <v>4000000</v>
          </cell>
        </row>
        <row r="1962">
          <cell r="D1962">
            <v>11131</v>
          </cell>
          <cell r="E1962">
            <v>39233</v>
          </cell>
          <cell r="F1962" t="str">
            <v>AFILIASI - TUNJANGAN TRANSPORTASI (PAK KISWANTO)</v>
          </cell>
          <cell r="I1962">
            <v>1500000</v>
          </cell>
        </row>
        <row r="1963">
          <cell r="D1963">
            <v>11131</v>
          </cell>
          <cell r="E1963">
            <v>39262</v>
          </cell>
          <cell r="F1963" t="str">
            <v>AFILIASI - GAJI STAFF JUNI 2007 (PAK AKHMAD HARYONO)</v>
          </cell>
          <cell r="I1963">
            <v>10000000</v>
          </cell>
        </row>
        <row r="1964">
          <cell r="D1964">
            <v>11131</v>
          </cell>
          <cell r="E1964">
            <v>39262</v>
          </cell>
          <cell r="F1964" t="str">
            <v>AFILIASI - GAJI STAFF JUNI 2007 (IBU RIZA MIRAZA)</v>
          </cell>
          <cell r="I1964">
            <v>7050000</v>
          </cell>
        </row>
        <row r="1965">
          <cell r="D1965">
            <v>11131</v>
          </cell>
          <cell r="E1965">
            <v>39262</v>
          </cell>
          <cell r="F1965" t="str">
            <v>AFILIASI - GAJI STAFF JUNI 2007 (ALI MASHUDI)</v>
          </cell>
          <cell r="I1965">
            <v>4500000</v>
          </cell>
        </row>
        <row r="1966">
          <cell r="D1966">
            <v>11131</v>
          </cell>
          <cell r="E1966">
            <v>39262</v>
          </cell>
          <cell r="F1966" t="str">
            <v>AFILIASI - GAJI STAFF JUNI 2007 (PAK KISWANTO)</v>
          </cell>
          <cell r="I1966">
            <v>4000000</v>
          </cell>
        </row>
        <row r="1967">
          <cell r="D1967">
            <v>11131</v>
          </cell>
          <cell r="E1967">
            <v>39262</v>
          </cell>
          <cell r="F1967" t="str">
            <v>AFILIASI - BUNGA PINJAMAN JUNI '07 -LENNY YANTO ( 1,5 % X RP. 1 M )</v>
          </cell>
          <cell r="I1967">
            <v>15000000</v>
          </cell>
        </row>
        <row r="1968">
          <cell r="D1968">
            <v>11131</v>
          </cell>
          <cell r="E1968">
            <v>39294</v>
          </cell>
          <cell r="F1968" t="str">
            <v>AFILIASI - GAJI KARYAWAN BLN JULI 2007 (IBU RIZA MIRAZA)</v>
          </cell>
          <cell r="I1968">
            <v>7050000</v>
          </cell>
        </row>
        <row r="1969">
          <cell r="D1969">
            <v>11131</v>
          </cell>
          <cell r="E1969">
            <v>39294</v>
          </cell>
          <cell r="F1969" t="str">
            <v>AFILIASI - BUNGA PINJAMAN BLN JULI 2007 - IBU LENNY YANTO ( 1,5 % X RP. 1 M )</v>
          </cell>
          <cell r="I1969">
            <v>15000000</v>
          </cell>
        </row>
        <row r="1970">
          <cell r="D1970">
            <v>11131</v>
          </cell>
          <cell r="E1970">
            <v>39325</v>
          </cell>
          <cell r="F1970" t="str">
            <v>AFILIASI - GAJI KARYAWAN BLN AGUST 2007 (IBU RIZA MIRAZA)</v>
          </cell>
          <cell r="I1970">
            <v>7050000</v>
          </cell>
        </row>
        <row r="1971">
          <cell r="D1971">
            <v>11131</v>
          </cell>
          <cell r="E1971">
            <v>39325</v>
          </cell>
          <cell r="F1971" t="str">
            <v>AFILIASI - BUNGA PINJAMAN AGT 07 - TAN CANDRA ( 1,5 % X RP. 1 M )</v>
          </cell>
          <cell r="I1971">
            <v>15000000</v>
          </cell>
        </row>
        <row r="1972">
          <cell r="D1972">
            <v>11131</v>
          </cell>
          <cell r="E1972">
            <v>39343</v>
          </cell>
          <cell r="F1972" t="str">
            <v>AFILIASI - BYR PPH 23 YELOW PAGES - INFOMEDIA NUSANTARA</v>
          </cell>
          <cell r="I1972">
            <v>1027890</v>
          </cell>
        </row>
        <row r="1973">
          <cell r="D1973">
            <v>11131</v>
          </cell>
          <cell r="E1973">
            <v>39136</v>
          </cell>
          <cell r="F1973" t="str">
            <v>AFILIASI - AKOMODASI DINAS KE ACEH - AKHMAD HARYONO</v>
          </cell>
          <cell r="I1973">
            <v>1225600</v>
          </cell>
        </row>
        <row r="1974">
          <cell r="D1974">
            <v>11131</v>
          </cell>
          <cell r="E1974">
            <v>39184</v>
          </cell>
          <cell r="F1974" t="str">
            <v>AFILIASI - KIRIM WATER HEATER KE ACEH - EXPEDISI MAC</v>
          </cell>
          <cell r="I1974">
            <v>1066000</v>
          </cell>
        </row>
        <row r="1975">
          <cell r="D1975">
            <v>11131</v>
          </cell>
          <cell r="E1975">
            <v>39190</v>
          </cell>
          <cell r="F1975" t="str">
            <v>AFILIASI - DINAS KE ACEH - MULYADI (UPGRADE TIKET CANCEL WAKTU)</v>
          </cell>
          <cell r="I1975">
            <v>160000</v>
          </cell>
        </row>
        <row r="1976">
          <cell r="D1976">
            <v>11131</v>
          </cell>
          <cell r="E1976">
            <v>39190</v>
          </cell>
          <cell r="F1976" t="str">
            <v>AFILIASI - PERPANJANGAN STNK XENIA MOBIL 1</v>
          </cell>
          <cell r="I1976">
            <v>1137000</v>
          </cell>
        </row>
        <row r="1977">
          <cell r="D1977">
            <v>11131</v>
          </cell>
          <cell r="E1977">
            <v>39197</v>
          </cell>
          <cell r="F1977" t="str">
            <v>AFILIASI - KEKURANGAN KIRIM WATER HEATER ACEH - EXPEDISI MAC</v>
          </cell>
          <cell r="I1977">
            <v>390000</v>
          </cell>
        </row>
        <row r="1978">
          <cell r="D1978">
            <v>11131</v>
          </cell>
          <cell r="E1978">
            <v>39198</v>
          </cell>
          <cell r="F1978" t="str">
            <v>AFILIASI - TIKET DINAS ACEH - PAK AKHMAD HARYONO</v>
          </cell>
          <cell r="I1978">
            <v>1257000</v>
          </cell>
        </row>
        <row r="1979">
          <cell r="D1979">
            <v>11131</v>
          </cell>
          <cell r="E1979">
            <v>39198</v>
          </cell>
          <cell r="F1979" t="str">
            <v>AFILIASI - TIKET DINAS ACEH - TEKNISI UD INTER PRIMA (3 ORG)</v>
          </cell>
          <cell r="I1979">
            <v>1650000</v>
          </cell>
        </row>
        <row r="1980">
          <cell r="D1980">
            <v>11131</v>
          </cell>
          <cell r="E1980">
            <v>39216</v>
          </cell>
          <cell r="F1980" t="str">
            <v>AFILIASI - ASURANSI KIRIM BARANG HOTEL NANGGROE ACEH - BDS</v>
          </cell>
          <cell r="I1980">
            <v>267100</v>
          </cell>
        </row>
        <row r="1981">
          <cell r="D1981">
            <v>11131</v>
          </cell>
          <cell r="E1981">
            <v>39216</v>
          </cell>
          <cell r="F1981" t="str">
            <v>AFILIASI - PERJALANAN DINAS KE SINGAPURE - TIKET (PAK GANI)</v>
          </cell>
          <cell r="I1981">
            <v>2755400</v>
          </cell>
        </row>
        <row r="1982">
          <cell r="D1982">
            <v>11131</v>
          </cell>
          <cell r="E1982">
            <v>39365</v>
          </cell>
          <cell r="F1982" t="str">
            <v>AFILIASI - GAJI  JULI S/D SEPT'07 ( HARTANTO)</v>
          </cell>
          <cell r="I1982">
            <v>1500000</v>
          </cell>
        </row>
        <row r="1983">
          <cell r="D1983">
            <v>11131</v>
          </cell>
          <cell r="E1983">
            <v>39289</v>
          </cell>
          <cell r="F1983" t="str">
            <v>AFILIASI - KONTRIBUSI IKLAN CARINDO -OPENING HOTEL NANGGROE</v>
          </cell>
          <cell r="J1983">
            <v>1000000</v>
          </cell>
        </row>
        <row r="1984">
          <cell r="D1984">
            <v>11131</v>
          </cell>
          <cell r="E1984">
            <v>39094</v>
          </cell>
          <cell r="F1984" t="str">
            <v>AFILIASI - SUMBANGAN BANGUN MUSHOLAH - BL.PAKU</v>
          </cell>
          <cell r="I1984">
            <v>16000</v>
          </cell>
        </row>
        <row r="1985">
          <cell r="D1985">
            <v>11131</v>
          </cell>
          <cell r="E1985">
            <v>39094</v>
          </cell>
          <cell r="F1985" t="str">
            <v>AFILIASI - SUMBANGAN BANGUN MUSHOLAH U/ UPAH TUKANG</v>
          </cell>
          <cell r="I1985">
            <v>2400000</v>
          </cell>
        </row>
        <row r="1986">
          <cell r="D1986">
            <v>11131</v>
          </cell>
          <cell r="E1986">
            <v>39094</v>
          </cell>
          <cell r="F1986" t="str">
            <v>AFILIASI - SUMBANG BANGUN MUSHOLAH - SENG,TRIPLEK,PAKU SENG</v>
          </cell>
          <cell r="I1986">
            <v>1066000</v>
          </cell>
        </row>
        <row r="1987">
          <cell r="D1987">
            <v>11131</v>
          </cell>
          <cell r="E1987">
            <v>39097</v>
          </cell>
          <cell r="F1987" t="str">
            <v>AFILIASI - ENTERTAIN (PAK MIRWAN,GANI,NGADIMAN,ONI)</v>
          </cell>
          <cell r="I1987">
            <v>1282095</v>
          </cell>
        </row>
        <row r="1988">
          <cell r="D1988">
            <v>11131</v>
          </cell>
          <cell r="E1988">
            <v>39101</v>
          </cell>
          <cell r="F1988" t="str">
            <v>AFILIASI - SUMBANG MUSHOLAH-CAT MINYAK,TINER &amp; KUAS</v>
          </cell>
          <cell r="I1988">
            <v>336000</v>
          </cell>
        </row>
        <row r="1989">
          <cell r="D1989">
            <v>11131</v>
          </cell>
          <cell r="E1989">
            <v>39120</v>
          </cell>
          <cell r="F1989" t="str">
            <v>AFILIASI - DINAS - TIKET &amp; VOUCHER (SAPTA TOUR)</v>
          </cell>
          <cell r="I1989">
            <v>13235840</v>
          </cell>
        </row>
        <row r="1990">
          <cell r="D1990">
            <v>11131</v>
          </cell>
          <cell r="E1990">
            <v>39120</v>
          </cell>
          <cell r="F1990" t="str">
            <v>AFILIASI - SUMBANGAN BANGUN MUSHOLAH U/ UPAH TUKANG</v>
          </cell>
          <cell r="I1990">
            <v>400000</v>
          </cell>
        </row>
        <row r="1991">
          <cell r="D1991">
            <v>11131</v>
          </cell>
          <cell r="E1991">
            <v>39129</v>
          </cell>
          <cell r="F1991" t="str">
            <v xml:space="preserve">AFILIASI - TIKET  DINAS KE ACEH -AIRPORT TAX </v>
          </cell>
          <cell r="I1991">
            <v>240000</v>
          </cell>
        </row>
        <row r="1992">
          <cell r="D1992">
            <v>11131</v>
          </cell>
          <cell r="E1992">
            <v>39134</v>
          </cell>
          <cell r="F1992" t="str">
            <v>AFILIASI - PREMIUM U/ MOBIL XENIA</v>
          </cell>
          <cell r="I1992">
            <v>20000</v>
          </cell>
        </row>
        <row r="1993">
          <cell r="D1993">
            <v>11131</v>
          </cell>
          <cell r="E1993">
            <v>39135</v>
          </cell>
          <cell r="F1993" t="str">
            <v>AFILIASI - ENTERTAIN(DIREKTUR-TAMU -Alvon,Oni, Luki)</v>
          </cell>
          <cell r="I1993">
            <v>5660074</v>
          </cell>
        </row>
        <row r="1994">
          <cell r="D1994">
            <v>11131</v>
          </cell>
          <cell r="E1994">
            <v>39146</v>
          </cell>
          <cell r="F1994" t="str">
            <v>AFILIASI - AKOMODASI KE ACEH (PAK NGADIMAN</v>
          </cell>
          <cell r="I1994">
            <v>350000</v>
          </cell>
        </row>
        <row r="1995">
          <cell r="D1995">
            <v>11131</v>
          </cell>
          <cell r="E1995">
            <v>39163</v>
          </cell>
          <cell r="F1995" t="str">
            <v>AFILIASI - PREMIUM MOBIL XENIA TGL 21/3/7</v>
          </cell>
          <cell r="I1995">
            <v>50000</v>
          </cell>
        </row>
        <row r="1996">
          <cell r="D1996">
            <v>11131</v>
          </cell>
          <cell r="E1996">
            <v>39163</v>
          </cell>
          <cell r="F1996" t="str">
            <v>AFILIASI - BL. KUNCI STIR MOBIL XENIA TGL 16/3/07</v>
          </cell>
          <cell r="I1996">
            <v>70000</v>
          </cell>
        </row>
        <row r="1997">
          <cell r="D1997">
            <v>11131</v>
          </cell>
          <cell r="E1997">
            <v>39171</v>
          </cell>
          <cell r="F1997" t="str">
            <v>AFILIASI - BUNGA LEASING XENIA 2 ( JAN'07 - MAR'07)</v>
          </cell>
          <cell r="I1997">
            <v>1982448</v>
          </cell>
        </row>
        <row r="1998">
          <cell r="D1998">
            <v>11131</v>
          </cell>
          <cell r="E1998">
            <v>39171</v>
          </cell>
          <cell r="F1998" t="str">
            <v>AFILIASI - ASURANSI HOTEL  24 JUL'06-30 MAR'07 - BINA DANA SEJAHTERA</v>
          </cell>
          <cell r="I1998">
            <v>41124166</v>
          </cell>
        </row>
        <row r="1999">
          <cell r="D1999">
            <v>11131</v>
          </cell>
          <cell r="E1999">
            <v>39171</v>
          </cell>
          <cell r="F1999" t="str">
            <v>AFILIASI - ASURANSI LEASING XENIA 2 ( JAN'07 - MAR'07)</v>
          </cell>
          <cell r="I1999">
            <v>617826</v>
          </cell>
        </row>
        <row r="2000">
          <cell r="D2000">
            <v>11131</v>
          </cell>
          <cell r="E2000">
            <v>39171</v>
          </cell>
          <cell r="F2000" t="str">
            <v>AFILIASI - Asuransi Xenia 1 JAN-MAR'07</v>
          </cell>
          <cell r="I2000">
            <v>578840.52631578944</v>
          </cell>
        </row>
        <row r="2001">
          <cell r="D2001">
            <v>11131</v>
          </cell>
          <cell r="E2001">
            <v>39171</v>
          </cell>
          <cell r="F2001" t="str">
            <v>AFILIASI - Asuransi L 300 JAN-MAR'07</v>
          </cell>
          <cell r="I2001">
            <v>336541.08</v>
          </cell>
        </row>
        <row r="2002">
          <cell r="D2002">
            <v>11131</v>
          </cell>
          <cell r="E2002">
            <v>39171</v>
          </cell>
          <cell r="F2002" t="str">
            <v>AFILIASI - SEWA KANTOR MEDAN DES'06 - MAR '07(4BLN)</v>
          </cell>
          <cell r="I2002">
            <v>10000000</v>
          </cell>
        </row>
        <row r="2003">
          <cell r="D2003">
            <v>11131</v>
          </cell>
          <cell r="E2003">
            <v>39181</v>
          </cell>
          <cell r="F2003" t="str">
            <v>AFILIASI - PREMIUM (MOBIL XENIA TGL 4/4,8/4 2007)</v>
          </cell>
          <cell r="I2003">
            <v>100000</v>
          </cell>
        </row>
        <row r="2004">
          <cell r="D2004">
            <v>11131</v>
          </cell>
          <cell r="E2004">
            <v>39197</v>
          </cell>
          <cell r="F2004" t="str">
            <v>AFILIASI - BENSIN PREMIUM U/ MOBIL XENIA</v>
          </cell>
          <cell r="I2004">
            <v>50000</v>
          </cell>
        </row>
        <row r="2005">
          <cell r="D2005">
            <v>11131</v>
          </cell>
          <cell r="E2005">
            <v>39202</v>
          </cell>
          <cell r="F2005" t="str">
            <v>AFILIASI - BUNGA LEASING XENIA 2 (APR'07)</v>
          </cell>
          <cell r="I2005">
            <v>660816</v>
          </cell>
        </row>
        <row r="2006">
          <cell r="D2006">
            <v>11131</v>
          </cell>
          <cell r="E2006">
            <v>39202</v>
          </cell>
          <cell r="F2006" t="str">
            <v>AFILIASI - ASURANSI LEASING XENIA 2 (APR'07)</v>
          </cell>
          <cell r="I2006">
            <v>205942</v>
          </cell>
        </row>
        <row r="2007">
          <cell r="D2007">
            <v>11131</v>
          </cell>
          <cell r="E2007">
            <v>39202</v>
          </cell>
          <cell r="F2007" t="str">
            <v>AFILIASI - Asuransi Xenia 1 APR'07</v>
          </cell>
          <cell r="I2007">
            <v>192946.84210526315</v>
          </cell>
        </row>
        <row r="2008">
          <cell r="D2008">
            <v>11131</v>
          </cell>
          <cell r="E2008">
            <v>39202</v>
          </cell>
          <cell r="F2008" t="str">
            <v>AFILIASI - Asuransi L 300  APR'07</v>
          </cell>
          <cell r="I2008">
            <v>112180.36</v>
          </cell>
        </row>
        <row r="2009">
          <cell r="D2009">
            <v>11131</v>
          </cell>
          <cell r="E2009">
            <v>39202</v>
          </cell>
          <cell r="F2009" t="str">
            <v>AFILIASI - SEWA KANTOR MEDAN APR '07</v>
          </cell>
          <cell r="I2009">
            <v>2500000</v>
          </cell>
        </row>
        <row r="2010">
          <cell r="D2010">
            <v>11131</v>
          </cell>
          <cell r="E2010">
            <v>39202</v>
          </cell>
          <cell r="F2010" t="str">
            <v>AFILIASI - hutang bunga pinjaman MAR- APR'07</v>
          </cell>
          <cell r="I2010">
            <v>63099387.571579918</v>
          </cell>
        </row>
        <row r="2011">
          <cell r="D2011">
            <v>11131</v>
          </cell>
          <cell r="E2011">
            <v>39206</v>
          </cell>
          <cell r="F2011" t="str">
            <v>AFILIASI - BENSIN U/ MOBIL XENIA</v>
          </cell>
          <cell r="I2011">
            <v>50000</v>
          </cell>
        </row>
        <row r="2012">
          <cell r="D2012">
            <v>11131</v>
          </cell>
          <cell r="E2012">
            <v>39212</v>
          </cell>
          <cell r="F2012" t="str">
            <v>AFILIASI - BENSIN - MOBIL XENIA 1</v>
          </cell>
          <cell r="I2012">
            <v>100000</v>
          </cell>
        </row>
        <row r="2013">
          <cell r="D2013">
            <v>11131</v>
          </cell>
          <cell r="E2013">
            <v>39213</v>
          </cell>
          <cell r="F2013" t="str">
            <v>AFILIASI - AKOMODASI PERJALANAN ACEH - PAK HEINEMAN</v>
          </cell>
          <cell r="I2013">
            <v>2500000</v>
          </cell>
        </row>
        <row r="2014">
          <cell r="D2014">
            <v>11131</v>
          </cell>
          <cell r="E2014">
            <v>39213</v>
          </cell>
          <cell r="F2014" t="str">
            <v>AFILIASI - TIKET  DINAS ACEH - SINGAPUR - ACEH - TIKET -PAK GANI</v>
          </cell>
          <cell r="I2014">
            <v>2024200</v>
          </cell>
        </row>
        <row r="2015">
          <cell r="D2015">
            <v>11131</v>
          </cell>
          <cell r="E2015">
            <v>39225</v>
          </cell>
          <cell r="F2015" t="str">
            <v>AFILIASI - BENSIN (TGL 20/5 07)</v>
          </cell>
          <cell r="I2015">
            <v>50000</v>
          </cell>
        </row>
        <row r="2016">
          <cell r="D2016">
            <v>11131</v>
          </cell>
          <cell r="E2016">
            <v>39232</v>
          </cell>
          <cell r="F2016" t="str">
            <v>AFILIASI - BUNGA LEASING XENIA 2 (MEI'07)</v>
          </cell>
          <cell r="I2016">
            <v>660816</v>
          </cell>
        </row>
        <row r="2017">
          <cell r="D2017">
            <v>11131</v>
          </cell>
          <cell r="E2017">
            <v>39232</v>
          </cell>
          <cell r="F2017" t="str">
            <v>AFILIASI - ASURANSI LEASING XENIA 2 (MEI'07)</v>
          </cell>
          <cell r="I2017">
            <v>205942</v>
          </cell>
        </row>
        <row r="2018">
          <cell r="D2018">
            <v>11131</v>
          </cell>
          <cell r="E2018">
            <v>39232</v>
          </cell>
          <cell r="F2018" t="str">
            <v>AFILIASI - Asuransi Xenia 1 MEI'07</v>
          </cell>
          <cell r="I2018">
            <v>192946.84210526315</v>
          </cell>
        </row>
        <row r="2019">
          <cell r="D2019">
            <v>11131</v>
          </cell>
          <cell r="E2019">
            <v>39232</v>
          </cell>
          <cell r="F2019" t="str">
            <v>AFILIASI - Asuransi L 300  MEI'07</v>
          </cell>
          <cell r="I2019">
            <v>112180.36</v>
          </cell>
        </row>
        <row r="2020">
          <cell r="D2020">
            <v>11131</v>
          </cell>
          <cell r="E2020">
            <v>39232</v>
          </cell>
          <cell r="F2020" t="str">
            <v>AFILIASI - SEWA KANTOR MEDAN MEI '07</v>
          </cell>
          <cell r="I2020">
            <v>2500000</v>
          </cell>
        </row>
        <row r="2021">
          <cell r="D2021">
            <v>11131</v>
          </cell>
          <cell r="E2021">
            <v>39232</v>
          </cell>
          <cell r="F2021" t="str">
            <v>AFILIASI - SEWA MESS ACEH FEB - MEI'07</v>
          </cell>
          <cell r="I2021">
            <v>12500000</v>
          </cell>
        </row>
        <row r="2022">
          <cell r="D2022">
            <v>11131</v>
          </cell>
          <cell r="E2022">
            <v>39232</v>
          </cell>
          <cell r="F2022" t="str">
            <v>AFILIASI - hutang bunga pinjaman MEI'07</v>
          </cell>
          <cell r="I2022">
            <v>48888941.377242014</v>
          </cell>
        </row>
        <row r="2023">
          <cell r="D2023">
            <v>11131</v>
          </cell>
          <cell r="E2023">
            <v>39263</v>
          </cell>
          <cell r="F2023" t="str">
            <v>AFILIASI - BUNGA LEASING XENIA 2 (JUNI'07)</v>
          </cell>
          <cell r="I2023">
            <v>660816</v>
          </cell>
        </row>
        <row r="2024">
          <cell r="D2024">
            <v>11131</v>
          </cell>
          <cell r="E2024">
            <v>39263</v>
          </cell>
          <cell r="F2024" t="str">
            <v>AFILIASI - ASURANSI LEASING XENIA 2 (JUNI'07)</v>
          </cell>
          <cell r="I2024">
            <v>205942</v>
          </cell>
        </row>
        <row r="2025">
          <cell r="D2025">
            <v>11131</v>
          </cell>
          <cell r="E2025">
            <v>39263</v>
          </cell>
          <cell r="F2025" t="str">
            <v>AFILIASI - Asuransi Xenia 1 JUNI'07</v>
          </cell>
          <cell r="I2025">
            <v>192946.84210526315</v>
          </cell>
        </row>
        <row r="2026">
          <cell r="D2026">
            <v>11131</v>
          </cell>
          <cell r="E2026">
            <v>39263</v>
          </cell>
          <cell r="F2026" t="str">
            <v>AFILIASI - Asuransi L 300  JUNI'07</v>
          </cell>
          <cell r="I2026">
            <v>112180.36</v>
          </cell>
        </row>
        <row r="2027">
          <cell r="D2027">
            <v>11131</v>
          </cell>
          <cell r="E2027">
            <v>39263</v>
          </cell>
          <cell r="F2027" t="str">
            <v>AFILIASI - SEWA KANTOR MEDAN JUNI '07</v>
          </cell>
          <cell r="I2027">
            <v>2500000</v>
          </cell>
        </row>
        <row r="2028">
          <cell r="D2028">
            <v>11131</v>
          </cell>
          <cell r="E2028">
            <v>39263</v>
          </cell>
          <cell r="F2028" t="str">
            <v>AFILIASI - SEWA MESS ACEH  JUNI'07</v>
          </cell>
          <cell r="I2028">
            <v>3125000</v>
          </cell>
        </row>
        <row r="2029">
          <cell r="D2029">
            <v>11131</v>
          </cell>
          <cell r="E2029">
            <v>39263</v>
          </cell>
          <cell r="F2029" t="str">
            <v>AFILIASI - hutang bunga pinjaman  JUNI'07</v>
          </cell>
          <cell r="I2029">
            <v>49577864.89643836</v>
          </cell>
        </row>
        <row r="2030">
          <cell r="D2030">
            <v>11131</v>
          </cell>
          <cell r="E2030">
            <v>39286</v>
          </cell>
          <cell r="F2030" t="str">
            <v>AFILIASI - SPAREPART,SERVICE TEKNIKAL GENSET,AKOMODASI - MULTITEKINDO ARSIJAYA</v>
          </cell>
          <cell r="I2030">
            <v>14200000</v>
          </cell>
        </row>
        <row r="2031">
          <cell r="D2031">
            <v>11131</v>
          </cell>
          <cell r="E2031">
            <v>39293</v>
          </cell>
          <cell r="F2031" t="str">
            <v>AFILIASI - ENTERTAIN DI ACEH ( 26-27/7 2007)</v>
          </cell>
          <cell r="I2031">
            <v>1010000</v>
          </cell>
        </row>
        <row r="2032">
          <cell r="D2032">
            <v>11131</v>
          </cell>
          <cell r="E2032">
            <v>39294</v>
          </cell>
          <cell r="F2032" t="str">
            <v>AFILIASI - ENTERTAIN (HADIAH BU RIZA MIRAZA DARI MANAGEMENT)</v>
          </cell>
          <cell r="I2032">
            <v>8000000</v>
          </cell>
        </row>
        <row r="2033">
          <cell r="D2033">
            <v>11131</v>
          </cell>
          <cell r="E2033">
            <v>39293</v>
          </cell>
          <cell r="F2033" t="str">
            <v>AFILIASI - BUNGA LEASING XENIA 2 (JULI'07)</v>
          </cell>
          <cell r="I2033">
            <v>660816</v>
          </cell>
        </row>
        <row r="2034">
          <cell r="D2034">
            <v>11131</v>
          </cell>
          <cell r="E2034">
            <v>39293</v>
          </cell>
          <cell r="F2034" t="str">
            <v>AFILIASI - ASURANSI LEASING XENIA 2 (JULI'07)</v>
          </cell>
          <cell r="I2034">
            <v>205942</v>
          </cell>
        </row>
        <row r="2035">
          <cell r="D2035">
            <v>11131</v>
          </cell>
          <cell r="E2035">
            <v>39293</v>
          </cell>
          <cell r="F2035" t="str">
            <v>AFILIASI - Asuransi Xenia 1 JULI'07</v>
          </cell>
          <cell r="I2035">
            <v>192946.84210526315</v>
          </cell>
        </row>
        <row r="2036">
          <cell r="D2036">
            <v>11131</v>
          </cell>
          <cell r="E2036">
            <v>39293</v>
          </cell>
          <cell r="F2036" t="str">
            <v>AFILIASI - Asuransi L 300  JULI'07</v>
          </cell>
          <cell r="I2036">
            <v>112180.36</v>
          </cell>
        </row>
        <row r="2037">
          <cell r="D2037">
            <v>11131</v>
          </cell>
          <cell r="E2037">
            <v>39293</v>
          </cell>
          <cell r="F2037" t="str">
            <v>AFILIASI - SEWA KANTOR MEDAN JULI '07</v>
          </cell>
          <cell r="I2037">
            <v>2500000</v>
          </cell>
        </row>
        <row r="2038">
          <cell r="D2038">
            <v>11131</v>
          </cell>
          <cell r="E2038">
            <v>39293</v>
          </cell>
          <cell r="F2038" t="str">
            <v>AFILIASI - SEWA MESS ACEH  JULI'07</v>
          </cell>
          <cell r="I2038">
            <v>3125000</v>
          </cell>
        </row>
        <row r="2039">
          <cell r="D2039">
            <v>11131</v>
          </cell>
          <cell r="E2039">
            <v>39294</v>
          </cell>
          <cell r="F2039" t="str">
            <v>AFILIASI - BUNGA PINJAMAN JULI'07</v>
          </cell>
          <cell r="I2039">
            <v>53708453.649680406</v>
          </cell>
        </row>
        <row r="2040">
          <cell r="D2040">
            <v>11131</v>
          </cell>
          <cell r="E2040">
            <v>39294</v>
          </cell>
          <cell r="F2040" t="str">
            <v>AFILIASI - KONTRIBUSI IKLAN HOTEL - ROTARYANA</v>
          </cell>
          <cell r="J2040">
            <v>5000000</v>
          </cell>
        </row>
        <row r="2041">
          <cell r="D2041">
            <v>11131</v>
          </cell>
          <cell r="E2041">
            <v>39294</v>
          </cell>
          <cell r="F2041" t="str">
            <v>AFILIASI - KONTRIBUSI IKLAN HOTEL - DAYAMEGA</v>
          </cell>
          <cell r="J2041">
            <v>1000000</v>
          </cell>
        </row>
        <row r="2042">
          <cell r="D2042">
            <v>11131</v>
          </cell>
          <cell r="E2042">
            <v>39294</v>
          </cell>
          <cell r="F2042" t="str">
            <v>AFILIASI - KONTRIBUSI IKLAN HOTEL - SERRA</v>
          </cell>
          <cell r="J2042">
            <v>7000000</v>
          </cell>
        </row>
        <row r="2043">
          <cell r="D2043">
            <v>11131</v>
          </cell>
          <cell r="E2043">
            <v>39294</v>
          </cell>
          <cell r="F2043" t="str">
            <v>AFILIASI - KONTRIBUSI IKLAN HOTEL - HK</v>
          </cell>
          <cell r="J2043">
            <v>20000000</v>
          </cell>
        </row>
        <row r="2044">
          <cell r="D2044">
            <v>11131</v>
          </cell>
          <cell r="E2044">
            <v>39294</v>
          </cell>
          <cell r="F2044" t="str">
            <v>AFILIASI - KONTRIBUSI IKLAN HOTEL - TU</v>
          </cell>
          <cell r="J2044">
            <v>5000000</v>
          </cell>
        </row>
        <row r="2045">
          <cell r="D2045">
            <v>11131</v>
          </cell>
          <cell r="E2045">
            <v>39304</v>
          </cell>
          <cell r="F2045" t="str">
            <v>AFILIASI - DINAS KE ACEH - TIKET SAPTA TOUR- MIRWAN,BARON,SIDIK</v>
          </cell>
          <cell r="I2045">
            <v>6168370</v>
          </cell>
        </row>
        <row r="2046">
          <cell r="D2046">
            <v>11131</v>
          </cell>
          <cell r="E2046">
            <v>39325</v>
          </cell>
          <cell r="F2046" t="str">
            <v>AFILIASI - BUNGA PINJAMAN AGT'07</v>
          </cell>
          <cell r="I2046">
            <v>56570181.133515984</v>
          </cell>
        </row>
        <row r="2047">
          <cell r="D2047">
            <v>11131</v>
          </cell>
          <cell r="E2047">
            <v>39325</v>
          </cell>
          <cell r="F2047" t="str">
            <v>AFILIASI - BUNGA LEASING XENIA 2 (AGT'07)</v>
          </cell>
          <cell r="I2047">
            <v>660816</v>
          </cell>
        </row>
        <row r="2048">
          <cell r="D2048">
            <v>11131</v>
          </cell>
          <cell r="E2048">
            <v>39325</v>
          </cell>
          <cell r="F2048" t="str">
            <v>AFILIASI - ASURANSI LEASING XENIA 2 (AGT'07)</v>
          </cell>
          <cell r="I2048">
            <v>205942</v>
          </cell>
        </row>
        <row r="2049">
          <cell r="D2049">
            <v>11131</v>
          </cell>
          <cell r="E2049">
            <v>39325</v>
          </cell>
          <cell r="F2049" t="str">
            <v>AFILIASI - Asuransi Xenia 1 AGT'07</v>
          </cell>
          <cell r="I2049">
            <v>192946.84210526315</v>
          </cell>
        </row>
        <row r="2050">
          <cell r="D2050">
            <v>11131</v>
          </cell>
          <cell r="E2050">
            <v>39325</v>
          </cell>
          <cell r="F2050" t="str">
            <v>AFILIASI - Asuransi L 300  AGT'07</v>
          </cell>
          <cell r="I2050">
            <v>112180.36</v>
          </cell>
        </row>
        <row r="2051">
          <cell r="D2051">
            <v>11131</v>
          </cell>
          <cell r="E2051">
            <v>39325</v>
          </cell>
          <cell r="F2051" t="str">
            <v>AFILIASI - SEWA KANTOR MEDAN AGT '07</v>
          </cell>
          <cell r="I2051">
            <v>2500000</v>
          </cell>
        </row>
        <row r="2052">
          <cell r="D2052">
            <v>11131</v>
          </cell>
          <cell r="E2052">
            <v>39325</v>
          </cell>
          <cell r="F2052" t="str">
            <v>AFILIASI - SEWA MESS ACEH  AGT'07</v>
          </cell>
          <cell r="I2052">
            <v>3125000</v>
          </cell>
        </row>
        <row r="2053">
          <cell r="D2053">
            <v>11131</v>
          </cell>
          <cell r="E2053">
            <v>39355</v>
          </cell>
          <cell r="F2053" t="str">
            <v>AFILIASI - BUNGA PINJAMAN SEPT2007</v>
          </cell>
          <cell r="I2053">
            <v>15000000</v>
          </cell>
        </row>
        <row r="2054">
          <cell r="D2054">
            <v>11131</v>
          </cell>
          <cell r="E2054">
            <v>39355</v>
          </cell>
          <cell r="F2054" t="str">
            <v>AFILIASI - BUNGA LEASING XENIA 2 (SEPT'07)</v>
          </cell>
          <cell r="I2054">
            <v>660816</v>
          </cell>
        </row>
        <row r="2055">
          <cell r="D2055">
            <v>11131</v>
          </cell>
          <cell r="E2055">
            <v>39355</v>
          </cell>
          <cell r="F2055" t="str">
            <v>AFILIASI - ASURANSI LEASING XENIA 2 (SEPT'07)</v>
          </cell>
          <cell r="I2055">
            <v>205942</v>
          </cell>
        </row>
        <row r="2056">
          <cell r="D2056">
            <v>11131</v>
          </cell>
          <cell r="E2056">
            <v>39355</v>
          </cell>
          <cell r="F2056" t="str">
            <v>AFILIASI - Asuransi Xenia 1 SEPT'07</v>
          </cell>
          <cell r="I2056">
            <v>192946.84210526315</v>
          </cell>
        </row>
        <row r="2057">
          <cell r="D2057">
            <v>11131</v>
          </cell>
          <cell r="E2057">
            <v>39355</v>
          </cell>
          <cell r="F2057" t="str">
            <v>AFILIASI - Asuransi L 300  SEPT'07</v>
          </cell>
          <cell r="I2057">
            <v>112180.36</v>
          </cell>
        </row>
        <row r="2058">
          <cell r="D2058">
            <v>11131</v>
          </cell>
          <cell r="E2058">
            <v>39355</v>
          </cell>
          <cell r="F2058" t="str">
            <v>AFILIASI - SEWA MESS ACEH  SEPT'07</v>
          </cell>
          <cell r="I2058">
            <v>3125000</v>
          </cell>
        </row>
        <row r="2059">
          <cell r="D2059">
            <v>11131</v>
          </cell>
          <cell r="E2059">
            <v>39355</v>
          </cell>
          <cell r="F2059" t="str">
            <v>AFILIASI - hutang bunga pinjaman SEPT '07</v>
          </cell>
          <cell r="I2059">
            <v>55568307.671232849</v>
          </cell>
        </row>
        <row r="2060">
          <cell r="D2060">
            <v>65201</v>
          </cell>
          <cell r="E2060">
            <v>39091</v>
          </cell>
          <cell r="F2060" t="str">
            <v>AFILIASI - TIKET- SAPTA TOUR - ERBANURITNO JKT - ACEH</v>
          </cell>
          <cell r="J2060">
            <v>819000</v>
          </cell>
        </row>
        <row r="2061">
          <cell r="D2061">
            <v>69205</v>
          </cell>
          <cell r="E2061">
            <v>39093</v>
          </cell>
          <cell r="F2061" t="str">
            <v>AFILIASI - KIRIM MOBIL XENIA MEDAN -CV SINAR SUMATERA</v>
          </cell>
          <cell r="J2061">
            <v>5224000</v>
          </cell>
        </row>
        <row r="2062">
          <cell r="D2062">
            <v>69205</v>
          </cell>
          <cell r="E2062">
            <v>39097</v>
          </cell>
          <cell r="F2062" t="str">
            <v>AFILIASI - KIRIM MOBIL MERCY MEDAN -PT TANTO INTIM LINE</v>
          </cell>
          <cell r="J2062">
            <v>5000000</v>
          </cell>
        </row>
        <row r="2063">
          <cell r="D2063">
            <v>65201</v>
          </cell>
          <cell r="E2063">
            <v>39106</v>
          </cell>
          <cell r="F2063" t="str">
            <v>AFILIASI - TIKET DINAS JKT-ACEH-JKT-TIKET SAPTATOUR</v>
          </cell>
          <cell r="J2063">
            <v>9908580</v>
          </cell>
        </row>
        <row r="2064">
          <cell r="D2064">
            <v>91200</v>
          </cell>
          <cell r="E2064">
            <v>39113</v>
          </cell>
          <cell r="F2064" t="str">
            <v>AFILIASI - BUNGA KREDIT BANK</v>
          </cell>
          <cell r="J2064">
            <v>255697861</v>
          </cell>
        </row>
        <row r="2065">
          <cell r="D2065">
            <v>91200</v>
          </cell>
          <cell r="E2065">
            <v>39113</v>
          </cell>
          <cell r="F2065" t="str">
            <v>AFILIASI - BUNGA KREDIT BANK</v>
          </cell>
          <cell r="J2065">
            <v>10002073</v>
          </cell>
        </row>
        <row r="2066">
          <cell r="D2066">
            <v>65201</v>
          </cell>
          <cell r="E2066">
            <v>39114</v>
          </cell>
          <cell r="F2066" t="str">
            <v>AFILIASI - AKOMODASI  DINAS (ACEH,BEKASI,SENTUL,BDG AKHMAD</v>
          </cell>
          <cell r="J2066">
            <v>1909500</v>
          </cell>
        </row>
        <row r="2067">
          <cell r="D2067">
            <v>91120</v>
          </cell>
          <cell r="E2067">
            <v>39114</v>
          </cell>
          <cell r="F2067" t="str">
            <v>AFILIASI - ASURANSI JAMINAN KREDIT BANK</v>
          </cell>
          <cell r="J2067">
            <v>1827000</v>
          </cell>
        </row>
        <row r="2068">
          <cell r="D2068">
            <v>61101</v>
          </cell>
          <cell r="E2068">
            <v>39122</v>
          </cell>
          <cell r="F2068" t="str">
            <v>AFILIASI - FASILITAS TUNJANGAN INSETIF KISWANTO</v>
          </cell>
          <cell r="J2068">
            <v>1500000</v>
          </cell>
        </row>
        <row r="2069">
          <cell r="D2069">
            <v>69205</v>
          </cell>
          <cell r="E2069">
            <v>39129</v>
          </cell>
          <cell r="F2069" t="str">
            <v>AFILIASI - KIRIM BARANG HOTEL KE ACEH - SINAR SUMATERA</v>
          </cell>
          <cell r="J2069">
            <v>36000000</v>
          </cell>
        </row>
        <row r="2070">
          <cell r="D2070">
            <v>65201</v>
          </cell>
          <cell r="E2070">
            <v>39133</v>
          </cell>
          <cell r="F2070" t="str">
            <v>AFILIASI - PERJALANAN DINAS JKT-ACEH-JKT-TIKET SAPTATOUR</v>
          </cell>
          <cell r="J2070">
            <v>1556460</v>
          </cell>
        </row>
        <row r="2071">
          <cell r="D2071">
            <v>67301</v>
          </cell>
          <cell r="E2071">
            <v>39136</v>
          </cell>
          <cell r="F2071" t="str">
            <v>AFILIASI - ASURANSI MARINE CARGO BRG KARPET,MATRAS</v>
          </cell>
          <cell r="J2071">
            <v>1498691</v>
          </cell>
        </row>
        <row r="2072">
          <cell r="D2072">
            <v>91200</v>
          </cell>
          <cell r="E2072">
            <v>39141</v>
          </cell>
          <cell r="F2072" t="str">
            <v>AFILIASI - BUNGA PINJAMAN KREDIT BANK</v>
          </cell>
          <cell r="J2072">
            <v>273251124</v>
          </cell>
        </row>
        <row r="2073">
          <cell r="D2073">
            <v>91200</v>
          </cell>
          <cell r="E2073">
            <v>39141</v>
          </cell>
          <cell r="F2073" t="str">
            <v>AFILIASI - BUNGA PINJAMAN KREDIT BANK</v>
          </cell>
          <cell r="J2073">
            <v>9582617</v>
          </cell>
        </row>
        <row r="2074">
          <cell r="D2074">
            <v>64401</v>
          </cell>
          <cell r="E2074">
            <v>39129</v>
          </cell>
          <cell r="F2074" t="str">
            <v>AFILIASI - CETAK BROSUR HOTEL NANGGROE</v>
          </cell>
          <cell r="J2074">
            <v>2000000</v>
          </cell>
        </row>
        <row r="2075">
          <cell r="D2075">
            <v>69205</v>
          </cell>
          <cell r="E2075">
            <v>39142</v>
          </cell>
          <cell r="F2075" t="str">
            <v>AFILIASI - KIRIM BARANG HOTEL &amp; MOBIL - SINAR SUMATERA</v>
          </cell>
          <cell r="J2075">
            <v>22900000</v>
          </cell>
        </row>
        <row r="2076">
          <cell r="D2076">
            <v>91120</v>
          </cell>
          <cell r="E2076">
            <v>39143</v>
          </cell>
          <cell r="F2076" t="str">
            <v>AFILIASI - PEMBEBANAN ADM KREDIT BANK</v>
          </cell>
          <cell r="J2076">
            <v>6500000</v>
          </cell>
        </row>
        <row r="2077">
          <cell r="D2077">
            <v>65201</v>
          </cell>
          <cell r="E2077">
            <v>39153</v>
          </cell>
          <cell r="F2077" t="str">
            <v>AFILIASI - ACEH - TIKET SAPTA TOUR (PAK MUKHSIN)</v>
          </cell>
          <cell r="J2077">
            <v>639000</v>
          </cell>
        </row>
        <row r="2078">
          <cell r="D2078">
            <v>69101</v>
          </cell>
          <cell r="E2078">
            <v>39154</v>
          </cell>
          <cell r="F2078" t="str">
            <v>AFILIASI - ENTERTAIN -PAK GANI,PAK ONI,PIHAK BUKOPIN</v>
          </cell>
          <cell r="J2078">
            <v>11016000</v>
          </cell>
        </row>
        <row r="2079">
          <cell r="D2079">
            <v>69205</v>
          </cell>
          <cell r="E2079">
            <v>39154</v>
          </cell>
          <cell r="F2079" t="str">
            <v>AFILIASI - KIRIM BARANG HOTEL KE ACEH - SINAR SUMATERA</v>
          </cell>
          <cell r="J2079">
            <v>54000000</v>
          </cell>
        </row>
        <row r="2080">
          <cell r="D2080">
            <v>65201</v>
          </cell>
          <cell r="E2080">
            <v>39154</v>
          </cell>
          <cell r="F2080" t="str">
            <v>AFILIASI - DINAS JKT-ACEH-JKT-TIKET SAPTATOUR(NGADIMAN + AKHMAD)</v>
          </cell>
          <cell r="J2080">
            <v>4130390</v>
          </cell>
        </row>
        <row r="2081">
          <cell r="D2081">
            <v>69205</v>
          </cell>
          <cell r="E2081">
            <v>39162</v>
          </cell>
          <cell r="F2081" t="str">
            <v>AFILIASI - KIRIM BARANG HOTEL KE ACEH - SINAR SUMATERA</v>
          </cell>
          <cell r="J2081">
            <v>9000000</v>
          </cell>
        </row>
        <row r="2082">
          <cell r="D2082">
            <v>65201</v>
          </cell>
          <cell r="E2082">
            <v>39162</v>
          </cell>
          <cell r="F2082" t="str">
            <v>AFILIASI - AKOMODASI DINAS ACEH - AKHMAD</v>
          </cell>
          <cell r="J2082">
            <v>3259380</v>
          </cell>
        </row>
        <row r="2083">
          <cell r="D2083">
            <v>65201</v>
          </cell>
          <cell r="E2083">
            <v>39168</v>
          </cell>
          <cell r="F2083" t="str">
            <v>AFILIASI - DINAS ACEH -TIKET SAPTATOUR - AKHMAD HARYONO</v>
          </cell>
          <cell r="J2083">
            <v>841700</v>
          </cell>
        </row>
        <row r="2084">
          <cell r="D2084">
            <v>91200</v>
          </cell>
          <cell r="E2084">
            <v>39171</v>
          </cell>
          <cell r="F2084" t="str">
            <v>AFILIASI - BUNGA PINJAMAN ATAS DROPP DANA</v>
          </cell>
          <cell r="J2084">
            <v>407108636</v>
          </cell>
        </row>
        <row r="2085">
          <cell r="D2085">
            <v>91200</v>
          </cell>
          <cell r="E2085">
            <v>39171</v>
          </cell>
          <cell r="F2085" t="str">
            <v>AFILIASI - BUNGA PINJAMAN ATAS  DROPP BUNGA</v>
          </cell>
          <cell r="J2085">
            <v>16657649</v>
          </cell>
        </row>
        <row r="2086">
          <cell r="D2086">
            <v>69205</v>
          </cell>
          <cell r="E2086">
            <v>39177</v>
          </cell>
          <cell r="F2086" t="str">
            <v>AFILIASI - KIRIM BARANG HOTEL 5*9JT - CV SINAR SUMATRA</v>
          </cell>
          <cell r="J2086">
            <v>45000000</v>
          </cell>
        </row>
        <row r="2087">
          <cell r="D2087">
            <v>65201</v>
          </cell>
          <cell r="E2087">
            <v>39182</v>
          </cell>
          <cell r="F2087" t="str">
            <v>AFILIASI - TIKET DINAS  JKT-ACEH-JKT - GANI,AKHMAD,HEINEMAN,MULYADI</v>
          </cell>
          <cell r="J2087">
            <v>4955060</v>
          </cell>
        </row>
        <row r="2088">
          <cell r="D2088">
            <v>69205</v>
          </cell>
          <cell r="E2088">
            <v>39190</v>
          </cell>
          <cell r="F2088" t="str">
            <v>AFILIASI - KIRIM BARANG HOTEL -SINAR SUMATRA</v>
          </cell>
          <cell r="J2088">
            <v>27000000</v>
          </cell>
        </row>
        <row r="2089">
          <cell r="D2089">
            <v>65201</v>
          </cell>
          <cell r="E2089">
            <v>39197</v>
          </cell>
          <cell r="F2089" t="str">
            <v>AFILIASI - TIKET JKT-ACEH-JKT -GANI,AKHMAD</v>
          </cell>
          <cell r="J2089">
            <v>5232660</v>
          </cell>
        </row>
        <row r="2090">
          <cell r="D2090">
            <v>91200</v>
          </cell>
          <cell r="E2090">
            <v>39202</v>
          </cell>
          <cell r="F2090" t="str">
            <v>AFILIASI - BUNGA PINJAMAN ATAS DROPP DANA</v>
          </cell>
          <cell r="J2090">
            <v>414194521</v>
          </cell>
        </row>
        <row r="2091">
          <cell r="D2091">
            <v>91200</v>
          </cell>
          <cell r="E2091">
            <v>39202</v>
          </cell>
          <cell r="F2091" t="str">
            <v>AFILIASI - BUNGA PINJAMAN ATAS  DROPP BUNGA</v>
          </cell>
          <cell r="J2091">
            <v>22357026</v>
          </cell>
        </row>
        <row r="2092">
          <cell r="D2092">
            <v>65201</v>
          </cell>
          <cell r="E2092">
            <v>39209</v>
          </cell>
          <cell r="F2092" t="str">
            <v>AFILIASI - TIKET DINAS KE ACEH - NGADIMAN,GANI,AKHMAD,INTER PRIMA</v>
          </cell>
          <cell r="J2092">
            <v>6125500</v>
          </cell>
        </row>
        <row r="2093">
          <cell r="D2093">
            <v>65201</v>
          </cell>
          <cell r="E2093">
            <v>39216</v>
          </cell>
          <cell r="F2093" t="str">
            <v>AFILIASI - TIKET DINAS ACEH (2 TEKNISI INTER PRIMA &amp; PAK AKHMAD)</v>
          </cell>
          <cell r="J2093">
            <v>2375830</v>
          </cell>
        </row>
        <row r="2094">
          <cell r="D2094">
            <v>69205</v>
          </cell>
          <cell r="E2094">
            <v>39232</v>
          </cell>
          <cell r="F2094" t="str">
            <v>AFILIASI - KIRIM BARANG HOTEL NANGGROE - SINAR SUMATERA</v>
          </cell>
          <cell r="J2094">
            <v>9000000</v>
          </cell>
        </row>
        <row r="2095">
          <cell r="D2095">
            <v>91200</v>
          </cell>
          <cell r="E2095">
            <v>39233</v>
          </cell>
          <cell r="F2095" t="str">
            <v>AFILIASI - BUNGA PINJAMAN ATAS DROPP DANA</v>
          </cell>
          <cell r="J2095">
            <v>364909261</v>
          </cell>
        </row>
        <row r="2096">
          <cell r="D2096">
            <v>91200</v>
          </cell>
          <cell r="E2096">
            <v>39233</v>
          </cell>
          <cell r="F2096" t="str">
            <v>AFILIASI - BUNGA PINJAMAN ATAS  DROPP BUNGA</v>
          </cell>
          <cell r="J2096">
            <v>24185125</v>
          </cell>
        </row>
        <row r="2097">
          <cell r="D2097">
            <v>65201</v>
          </cell>
          <cell r="E2097">
            <v>39237</v>
          </cell>
          <cell r="F2097" t="str">
            <v>AFILIASI - AKOMODASI DINAS ACEH - AKHMAD HARYONO</v>
          </cell>
          <cell r="J2097">
            <v>2871300</v>
          </cell>
        </row>
        <row r="2098">
          <cell r="D2098">
            <v>67101</v>
          </cell>
          <cell r="E2098">
            <v>39237</v>
          </cell>
          <cell r="F2098" t="str">
            <v>AFILIASI - PERPANJANGAN STNK &amp; PINDAH INOVA B8343 VD</v>
          </cell>
          <cell r="J2098">
            <v>2635000</v>
          </cell>
        </row>
        <row r="2099">
          <cell r="D2099">
            <v>91400</v>
          </cell>
          <cell r="E2099">
            <v>39237</v>
          </cell>
          <cell r="F2099" t="str">
            <v>AFILIASI - BUNGA PINJAMAN MEI 2007 - LENNY</v>
          </cell>
          <cell r="J2099">
            <v>15000000</v>
          </cell>
        </row>
        <row r="2100">
          <cell r="D2100">
            <v>65201</v>
          </cell>
          <cell r="E2100">
            <v>39239</v>
          </cell>
          <cell r="F2100" t="str">
            <v>AFILIASI - TIKET KE ACEH TEKNISI CCTV 2 ORG</v>
          </cell>
          <cell r="J2100">
            <v>1378000</v>
          </cell>
        </row>
        <row r="2101">
          <cell r="D2101">
            <v>91200</v>
          </cell>
          <cell r="E2101">
            <v>39262</v>
          </cell>
          <cell r="F2101" t="str">
            <v>AFILIASI - BUNGA PINJAMAN ATAS DROPP DANA</v>
          </cell>
          <cell r="J2101">
            <v>364909261</v>
          </cell>
        </row>
        <row r="2102">
          <cell r="D2102">
            <v>91200</v>
          </cell>
          <cell r="E2102">
            <v>39262</v>
          </cell>
          <cell r="F2102" t="str">
            <v>AFILIASI - BUNGA PINJAMAN ATAS  DROPP BUNGA</v>
          </cell>
          <cell r="J2102">
            <v>28504727</v>
          </cell>
        </row>
        <row r="2103">
          <cell r="D2103">
            <v>65201</v>
          </cell>
          <cell r="E2103">
            <v>39274</v>
          </cell>
          <cell r="F2103" t="str">
            <v>AFILIASI - AKOMODASI DINAS ACEH - PAK KISWANTO</v>
          </cell>
          <cell r="J2103">
            <v>989000</v>
          </cell>
        </row>
        <row r="2104">
          <cell r="D2104">
            <v>65201</v>
          </cell>
          <cell r="E2104">
            <v>39274</v>
          </cell>
          <cell r="F2104" t="str">
            <v>AFILIASI - AKOMODASI  DINAS  ACEH - PAK ALI MASHUDI</v>
          </cell>
          <cell r="J2104">
            <v>1033000</v>
          </cell>
        </row>
        <row r="2105">
          <cell r="D2105">
            <v>69205</v>
          </cell>
          <cell r="E2105">
            <v>39275</v>
          </cell>
          <cell r="F2105" t="str">
            <v>AFILIASI - KIRIM BARANG HOTEL NANGGROE SINAR SUMATERA</v>
          </cell>
          <cell r="J2105">
            <v>10180500</v>
          </cell>
        </row>
        <row r="2106">
          <cell r="D2106">
            <v>65201</v>
          </cell>
          <cell r="E2106">
            <v>39282</v>
          </cell>
          <cell r="F2106" t="str">
            <v>AFILIASI - DINAS KE ACEH - TIKET NGADIMAN +GANI</v>
          </cell>
          <cell r="J2106">
            <v>5926120</v>
          </cell>
        </row>
        <row r="2107">
          <cell r="D2107">
            <v>67301</v>
          </cell>
          <cell r="E2107">
            <v>39283</v>
          </cell>
          <cell r="F2107" t="str">
            <v>AFILIASI - ASURANSI  INOVA 13JUN'07 - 13 JUN 2008 - BIDA DANA</v>
          </cell>
          <cell r="J2107">
            <v>3027000</v>
          </cell>
        </row>
        <row r="2108">
          <cell r="D2108">
            <v>69205</v>
          </cell>
          <cell r="E2108">
            <v>39287</v>
          </cell>
          <cell r="F2108" t="str">
            <v>AFILIASI - KIRIM MODULATOR KE ACEH - GLOBAL TRANS</v>
          </cell>
          <cell r="J2108">
            <v>810000</v>
          </cell>
        </row>
        <row r="2109">
          <cell r="D2109">
            <v>67101</v>
          </cell>
          <cell r="E2109">
            <v>39287</v>
          </cell>
          <cell r="F2109" t="str">
            <v>AFILIASI - PERPANJANGAN DOMISILI, SIUP,TDP - NOTARIS IRA</v>
          </cell>
          <cell r="J2109">
            <v>4000000</v>
          </cell>
        </row>
        <row r="2110">
          <cell r="D2110">
            <v>65201</v>
          </cell>
          <cell r="E2110">
            <v>39288</v>
          </cell>
          <cell r="F2110" t="str">
            <v>AFILIASI - DINAS KE ACEH - TIKET NGADIMAN +GANI,CARMIN</v>
          </cell>
          <cell r="J2110">
            <v>4536160</v>
          </cell>
        </row>
        <row r="2111">
          <cell r="D2111">
            <v>91200</v>
          </cell>
          <cell r="E2111">
            <v>39294</v>
          </cell>
          <cell r="F2111" t="str">
            <v>AFILIASI - BUNGA PINJAMAN ATAS  DROPP BUNGA</v>
          </cell>
          <cell r="J2111">
            <v>269931695</v>
          </cell>
        </row>
        <row r="2112">
          <cell r="D2112">
            <v>91200</v>
          </cell>
          <cell r="E2112">
            <v>39295</v>
          </cell>
          <cell r="F2112" t="str">
            <v>AFILIASI - BUNGA PINJAMAN ATAS DROPP DANA</v>
          </cell>
          <cell r="J2112">
            <v>94977566</v>
          </cell>
        </row>
        <row r="2113">
          <cell r="D2113">
            <v>91200</v>
          </cell>
          <cell r="E2113">
            <v>39295</v>
          </cell>
          <cell r="F2113" t="str">
            <v>AFILIASI - BUNGA PINJAMAN ATAS  DROPP BUNGA</v>
          </cell>
          <cell r="J2113">
            <v>32735762</v>
          </cell>
        </row>
        <row r="2114">
          <cell r="D2114">
            <v>64201</v>
          </cell>
          <cell r="E2114">
            <v>39300</v>
          </cell>
          <cell r="F2114" t="str">
            <v>AFILIASI - YELLOW PAGE BLN JUNI 07 - PT INFOMEDIA</v>
          </cell>
          <cell r="J2114">
            <v>24104310</v>
          </cell>
        </row>
        <row r="2115">
          <cell r="D2115">
            <v>65201</v>
          </cell>
          <cell r="E2115">
            <v>39308</v>
          </cell>
          <cell r="F2115" t="str">
            <v>AFILIASI - Dinas Ke Aceh - Tiket Sapta Tour - TEAM BUKOPIN</v>
          </cell>
          <cell r="J2115">
            <v>18321490</v>
          </cell>
        </row>
        <row r="2116">
          <cell r="D2116">
            <v>67201</v>
          </cell>
          <cell r="E2116">
            <v>39318</v>
          </cell>
          <cell r="F2116" t="str">
            <v>AFILIASI - AUDIT HOTEL NANGGROE THN 2006 - BISMAR SALMON</v>
          </cell>
          <cell r="J2116">
            <v>4500000</v>
          </cell>
        </row>
        <row r="2117">
          <cell r="D2117">
            <v>67201</v>
          </cell>
          <cell r="E2117">
            <v>39322</v>
          </cell>
          <cell r="F2117" t="str">
            <v>AFILIASI - DP APPRAISAL HOTEL NANGGROE  - DUTA WIRYA</v>
          </cell>
          <cell r="J2117">
            <v>9500000</v>
          </cell>
        </row>
        <row r="2118">
          <cell r="D2118">
            <v>91200</v>
          </cell>
          <cell r="E2118">
            <v>39325</v>
          </cell>
          <cell r="F2118" t="str">
            <v>AFILIASI - BUNGA PINJAMAN ATAS DROPP DANA</v>
          </cell>
          <cell r="J2118">
            <v>159763846</v>
          </cell>
        </row>
        <row r="2119">
          <cell r="D2119">
            <v>91200</v>
          </cell>
          <cell r="E2119">
            <v>39325</v>
          </cell>
          <cell r="F2119" t="str">
            <v>AFILIASI - DENDA MINIMUM</v>
          </cell>
          <cell r="J2119">
            <v>0.88</v>
          </cell>
        </row>
        <row r="2120">
          <cell r="D2120">
            <v>91200</v>
          </cell>
          <cell r="E2120">
            <v>39328</v>
          </cell>
          <cell r="F2120" t="str">
            <v>AFILIASI - BUNGA PINJAMAN ATAS DROPP DANA</v>
          </cell>
          <cell r="J2120">
            <v>74700000</v>
          </cell>
        </row>
        <row r="2121">
          <cell r="D2121">
            <v>91200</v>
          </cell>
          <cell r="E2121">
            <v>39328</v>
          </cell>
          <cell r="F2121" t="str">
            <v>AFILIASI - BUNGA PINJAMAN ATAS DROPP BUNGA</v>
          </cell>
          <cell r="J2121">
            <v>45661</v>
          </cell>
        </row>
        <row r="2122">
          <cell r="D2122">
            <v>65201</v>
          </cell>
          <cell r="E2122">
            <v>39329</v>
          </cell>
          <cell r="F2122" t="str">
            <v xml:space="preserve">AFILIASI - DINAS ACEH - TIKET SAPTA TOUR U/ 2 ORG APPRAISAL </v>
          </cell>
          <cell r="J2122">
            <v>2912000</v>
          </cell>
        </row>
        <row r="2123">
          <cell r="D2123">
            <v>91200</v>
          </cell>
          <cell r="E2123">
            <v>39329</v>
          </cell>
          <cell r="F2123" t="str">
            <v>AFILIASI - BUNGA PINJAMAN ATAS DROPP DANA &amp; BUNGA</v>
          </cell>
          <cell r="J2123">
            <v>32088000</v>
          </cell>
        </row>
        <row r="2124">
          <cell r="D2124">
            <v>91200</v>
          </cell>
          <cell r="E2124">
            <v>39332</v>
          </cell>
          <cell r="F2124" t="str">
            <v>AFILIASI - DENDA ANGSURAN BUNGA BANK</v>
          </cell>
          <cell r="J2124">
            <v>688182</v>
          </cell>
        </row>
        <row r="2125">
          <cell r="D2125">
            <v>91200</v>
          </cell>
          <cell r="E2125">
            <v>39332</v>
          </cell>
          <cell r="F2125" t="str">
            <v>AFILIASI - BUNGA PINJAMAN ATAS DROPP DANA &amp; BUNGA</v>
          </cell>
          <cell r="J2125">
            <v>49311818</v>
          </cell>
        </row>
        <row r="2126">
          <cell r="D2126">
            <v>91200</v>
          </cell>
          <cell r="E2126">
            <v>39335</v>
          </cell>
          <cell r="F2126" t="str">
            <v>AFILIASI - DENDA ANGSURAN BUNGA BANK</v>
          </cell>
          <cell r="J2126">
            <v>931259</v>
          </cell>
        </row>
        <row r="2127">
          <cell r="D2127">
            <v>91200</v>
          </cell>
          <cell r="E2127">
            <v>39335</v>
          </cell>
          <cell r="F2127" t="str">
            <v>AFILIASI - BUNGA PINJAMAN ATAS DROPP DANA &amp; BUNGA</v>
          </cell>
          <cell r="J2127">
            <v>81465488</v>
          </cell>
        </row>
        <row r="2128">
          <cell r="D2128">
            <v>67301</v>
          </cell>
          <cell r="E2128">
            <v>39346</v>
          </cell>
          <cell r="F2128" t="str">
            <v>AFILIASI - ASURANSI JAMINAN KREDIT</v>
          </cell>
          <cell r="J2128">
            <v>681800</v>
          </cell>
        </row>
        <row r="2129">
          <cell r="D2129">
            <v>91200</v>
          </cell>
          <cell r="E2129">
            <v>39353</v>
          </cell>
          <cell r="F2129" t="str">
            <v xml:space="preserve">AFILIASI - BUNGA PINJAMAN </v>
          </cell>
          <cell r="J2129">
            <v>5711108</v>
          </cell>
        </row>
        <row r="2130">
          <cell r="D2130">
            <v>91200</v>
          </cell>
          <cell r="E2130">
            <v>39357</v>
          </cell>
          <cell r="F2130" t="str">
            <v>AFILIASI - BUNGA PINJAMAN U/ PINJAMAN 32,6 M</v>
          </cell>
          <cell r="J2130">
            <v>15901</v>
          </cell>
        </row>
        <row r="2131">
          <cell r="D2131">
            <v>91200</v>
          </cell>
          <cell r="E2131">
            <v>39358</v>
          </cell>
          <cell r="F2131" t="str">
            <v>AFILIASI - BUNGA KREDIT BANK U/ POKOK  2,9 M</v>
          </cell>
          <cell r="J2131">
            <v>31951025</v>
          </cell>
        </row>
        <row r="2132">
          <cell r="D2132">
            <v>91200</v>
          </cell>
          <cell r="E2132">
            <v>39358</v>
          </cell>
          <cell r="F2132" t="str">
            <v>AFILIASI - BUNGA KREDIT BANK U/ POKOK 32,6 M</v>
          </cell>
          <cell r="J2132">
            <v>71574103</v>
          </cell>
        </row>
        <row r="2133">
          <cell r="D2133">
            <v>91200</v>
          </cell>
          <cell r="E2133">
            <v>39377</v>
          </cell>
          <cell r="F2133" t="str">
            <v>AFILIASI - DENDA BUNGA PINJAMAN BLN SEPT 2007</v>
          </cell>
          <cell r="J2133">
            <v>6327376</v>
          </cell>
        </row>
        <row r="2134">
          <cell r="D2134">
            <v>91200</v>
          </cell>
          <cell r="E2134">
            <v>39377</v>
          </cell>
          <cell r="F2134" t="str">
            <v>AFILIASI - BUNGA PINJAMAN U/ PINJAMAN 32,6 M</v>
          </cell>
          <cell r="J2134">
            <v>93672624</v>
          </cell>
        </row>
        <row r="2135">
          <cell r="D2135">
            <v>91200</v>
          </cell>
          <cell r="E2135">
            <v>39386</v>
          </cell>
          <cell r="F2135" t="str">
            <v>AFILIASI - DENDA MINIMUM</v>
          </cell>
          <cell r="J2135">
            <v>0.84</v>
          </cell>
        </row>
        <row r="2136">
          <cell r="D2136">
            <v>69205</v>
          </cell>
          <cell r="E2136">
            <v>39262</v>
          </cell>
          <cell r="F2136" t="str">
            <v>AFILIASI - LEBIH BYR EKSPEDISI SINAR SUMATERA - BRG MULTIFORTUNA</v>
          </cell>
          <cell r="I2136">
            <v>1416500</v>
          </cell>
        </row>
        <row r="2137">
          <cell r="D2137">
            <v>64201</v>
          </cell>
          <cell r="E2137">
            <v>39290</v>
          </cell>
          <cell r="F2137" t="str">
            <v>AFILIASI - KONTRIBUSI IKLAN CENTRA TRIO- OPENING HOTEL</v>
          </cell>
          <cell r="I2137">
            <v>500000</v>
          </cell>
        </row>
        <row r="2138">
          <cell r="D2138">
            <v>64201</v>
          </cell>
          <cell r="E2138">
            <v>39290</v>
          </cell>
          <cell r="F2138" t="str">
            <v>AFILIASI - KONTRIBUSI IKLAN BANK BUKOPIN- OPENING HOTEL</v>
          </cell>
          <cell r="I2138">
            <v>20000000</v>
          </cell>
        </row>
        <row r="2139">
          <cell r="D2139">
            <v>64201</v>
          </cell>
          <cell r="E2139">
            <v>39294</v>
          </cell>
          <cell r="F2139" t="str">
            <v>AFILIASI - KONTRIBUSI IKLAN HARVICO- OPENING HOTEL</v>
          </cell>
          <cell r="I2139">
            <v>5000000</v>
          </cell>
        </row>
        <row r="2140">
          <cell r="D2140">
            <v>64201</v>
          </cell>
          <cell r="E2140">
            <v>39294</v>
          </cell>
          <cell r="F2140" t="str">
            <v>AFILIASI - KONTRIBUSI IKLAN DWIMITRA- OPENING HOTEL</v>
          </cell>
          <cell r="I2140">
            <v>1000000</v>
          </cell>
        </row>
        <row r="2141">
          <cell r="D2141">
            <v>66101</v>
          </cell>
          <cell r="E2141">
            <v>39309</v>
          </cell>
          <cell r="F2141" t="str">
            <v>AFILIASI - REALISASI MULTITEKINDO - SERVICE SPARPART GENSET MEMO/07/07/004</v>
          </cell>
          <cell r="I2141">
            <v>321000</v>
          </cell>
        </row>
        <row r="2142">
          <cell r="D2142">
            <v>64201</v>
          </cell>
          <cell r="E2142">
            <v>39315</v>
          </cell>
          <cell r="F2142" t="str">
            <v>AFILIASI - KONTRIBUSI IKLAN BERSAMA - WONDERFUL INDAH</v>
          </cell>
          <cell r="I2142">
            <v>4000000</v>
          </cell>
        </row>
        <row r="2143">
          <cell r="D2143">
            <v>64201</v>
          </cell>
          <cell r="E2143">
            <v>39316</v>
          </cell>
          <cell r="F2143" t="str">
            <v>AFILIASI - KONTRIBUSI IKLAN BERSAMA- INTERPRIMA</v>
          </cell>
          <cell r="I2143">
            <v>5000000</v>
          </cell>
        </row>
        <row r="2144">
          <cell r="D2144">
            <v>64201</v>
          </cell>
          <cell r="E2144">
            <v>39336</v>
          </cell>
          <cell r="F2144" t="str">
            <v>AFILIASI - KONTRIBUSI IKLAN BERSAMA HOTEL - DUTA ABADI PRIMANTARA</v>
          </cell>
          <cell r="I2144">
            <v>3000000</v>
          </cell>
        </row>
        <row r="2145">
          <cell r="D2145">
            <v>61101</v>
          </cell>
          <cell r="E2145">
            <v>39114</v>
          </cell>
          <cell r="F2145" t="str">
            <v>AFILIASI - GAJI STAFF JAN '07 (AKMAD HARYONO)</v>
          </cell>
          <cell r="J2145">
            <v>10000000</v>
          </cell>
        </row>
        <row r="2146">
          <cell r="D2146">
            <v>61101</v>
          </cell>
          <cell r="E2146">
            <v>39114</v>
          </cell>
          <cell r="F2146" t="str">
            <v>AFILIASI - GAJI STAFF JAN '07 (IBU RIZA)</v>
          </cell>
          <cell r="J2146">
            <v>7050000</v>
          </cell>
        </row>
        <row r="2147">
          <cell r="D2147">
            <v>61101</v>
          </cell>
          <cell r="E2147">
            <v>39118</v>
          </cell>
          <cell r="F2147" t="str">
            <v>AFILIASI - GAJI STAFF JAN '07 ( PAK ADI ERBANURITNO)</v>
          </cell>
          <cell r="J2147">
            <v>8500000</v>
          </cell>
        </row>
        <row r="2148">
          <cell r="D2148">
            <v>61101</v>
          </cell>
          <cell r="E2148">
            <v>39118</v>
          </cell>
          <cell r="F2148" t="str">
            <v>AFILIASI - GAJI STAFF JAN '07 ( PAK ALI MASHUDI)</v>
          </cell>
          <cell r="J2148">
            <v>4500000</v>
          </cell>
        </row>
        <row r="2149">
          <cell r="D2149">
            <v>61101</v>
          </cell>
          <cell r="E2149">
            <v>39118</v>
          </cell>
          <cell r="F2149" t="str">
            <v>AFILIASI - GAJI STAFF JAN '07 ( PAK DARMAWAN)</v>
          </cell>
          <cell r="J2149">
            <v>4000000</v>
          </cell>
        </row>
        <row r="2150">
          <cell r="D2150">
            <v>61101</v>
          </cell>
          <cell r="E2150">
            <v>39118</v>
          </cell>
          <cell r="F2150" t="str">
            <v>AFILIASI - GAJI STAFF JAN '07 ( PAK KISWANTO)</v>
          </cell>
          <cell r="J2150">
            <v>4000000</v>
          </cell>
        </row>
        <row r="2151">
          <cell r="D2151">
            <v>61101</v>
          </cell>
          <cell r="E2151">
            <v>39118</v>
          </cell>
          <cell r="F2151" t="str">
            <v>AFILIASI - FASILITAS TUNJANGAN INSENTIF ALI MASHUDI</v>
          </cell>
          <cell r="J2151">
            <v>1500000</v>
          </cell>
        </row>
        <row r="2152">
          <cell r="D2152">
            <v>61101</v>
          </cell>
          <cell r="E2152">
            <v>39142</v>
          </cell>
          <cell r="F2152" t="str">
            <v>AFILIASI - GAJI KARYAWAN BLN FEB 2007 (PAK AKHMAD HARYONO)</v>
          </cell>
          <cell r="J2152">
            <v>10000000</v>
          </cell>
        </row>
        <row r="2153">
          <cell r="D2153">
            <v>61101</v>
          </cell>
          <cell r="E2153">
            <v>39142</v>
          </cell>
          <cell r="F2153" t="str">
            <v>AFILIASI - GAJI KARYAWAN BLN FEB 2007 (PAK ADI ERBANURITNO)</v>
          </cell>
          <cell r="J2153">
            <v>8500000</v>
          </cell>
        </row>
        <row r="2154">
          <cell r="D2154">
            <v>61101</v>
          </cell>
          <cell r="E2154">
            <v>39142</v>
          </cell>
          <cell r="F2154" t="str">
            <v>AFILIASI - GAJI KARYAWAN BLN FEB 2007 (IBU RIZA MIRAZA)</v>
          </cell>
          <cell r="J2154">
            <v>7050000</v>
          </cell>
        </row>
        <row r="2155">
          <cell r="D2155">
            <v>61101</v>
          </cell>
          <cell r="E2155">
            <v>39142</v>
          </cell>
          <cell r="F2155" t="str">
            <v>AFILIASI - GAJI KARYAWAN BLN FEB 2007 (ALI MASHUDI)</v>
          </cell>
          <cell r="J2155">
            <v>4500000</v>
          </cell>
        </row>
        <row r="2156">
          <cell r="D2156">
            <v>61101</v>
          </cell>
          <cell r="E2156">
            <v>39142</v>
          </cell>
          <cell r="F2156" t="str">
            <v>AFILIASI - GAJI KARYAWAN BLN FEB 2007 (PAK KISWANTO)</v>
          </cell>
          <cell r="J2156">
            <v>4000000</v>
          </cell>
        </row>
        <row r="2157">
          <cell r="D2157">
            <v>61101</v>
          </cell>
          <cell r="E2157">
            <v>39142</v>
          </cell>
          <cell r="F2157" t="str">
            <v>AFILIASI - GAJI KARYAWAN BLN FEB 2007 (PAK DARMAWAN)</v>
          </cell>
          <cell r="J2157">
            <v>4000000</v>
          </cell>
        </row>
        <row r="2158">
          <cell r="D2158">
            <v>67301</v>
          </cell>
          <cell r="E2158">
            <v>39154</v>
          </cell>
          <cell r="F2158" t="str">
            <v>AFILIASI - ASURANSI PENGIRIMAN KIJANG INOVA KE MEDAN (BDS)</v>
          </cell>
          <cell r="J2158">
            <v>262000</v>
          </cell>
        </row>
        <row r="2159">
          <cell r="D2159">
            <v>67301</v>
          </cell>
          <cell r="E2159">
            <v>39162</v>
          </cell>
          <cell r="F2159" t="str">
            <v>AFILIASI - ASURANSI PENGIRIMAN BARANG HOTEL NANGGROE KE ACEH (BDS)</v>
          </cell>
          <cell r="J2159">
            <v>474500</v>
          </cell>
        </row>
        <row r="2160">
          <cell r="D2160">
            <v>61101</v>
          </cell>
          <cell r="E2160">
            <v>39170</v>
          </cell>
          <cell r="F2160" t="str">
            <v>AFILIASI - GAJI STAFF BLN MARET '07 (PAK AKHMAD HARYONO)</v>
          </cell>
          <cell r="J2160">
            <v>10000000</v>
          </cell>
        </row>
        <row r="2161">
          <cell r="D2161">
            <v>61101</v>
          </cell>
          <cell r="E2161">
            <v>39170</v>
          </cell>
          <cell r="F2161" t="str">
            <v>AFILIASI - GAJI STAFF BLN MARET '07 (PAK ADI ERBANURITNO)</v>
          </cell>
          <cell r="J2161">
            <v>8500000</v>
          </cell>
        </row>
        <row r="2162">
          <cell r="D2162">
            <v>61101</v>
          </cell>
          <cell r="E2162">
            <v>39170</v>
          </cell>
          <cell r="F2162" t="str">
            <v>AFILIASI - GAJI STAFF BLN MARET '07 (IBU RIZA MIRAZA)</v>
          </cell>
          <cell r="J2162">
            <v>7050000</v>
          </cell>
        </row>
        <row r="2163">
          <cell r="D2163">
            <v>61101</v>
          </cell>
          <cell r="E2163">
            <v>39170</v>
          </cell>
          <cell r="F2163" t="str">
            <v>AFILIASI - GAJI STAFF BLN MARET '07 (ALI MASHUDI)</v>
          </cell>
          <cell r="J2163">
            <v>4500000</v>
          </cell>
        </row>
        <row r="2164">
          <cell r="D2164">
            <v>61101</v>
          </cell>
          <cell r="E2164">
            <v>39170</v>
          </cell>
          <cell r="F2164" t="str">
            <v>AFILIASI - GAJI STAFF BLN MARET '07 (PAK KISWANTO)</v>
          </cell>
          <cell r="J2164">
            <v>4000000</v>
          </cell>
        </row>
        <row r="2165">
          <cell r="D2165">
            <v>61101</v>
          </cell>
          <cell r="E2165">
            <v>39170</v>
          </cell>
          <cell r="F2165" t="str">
            <v>AFILIASI - GAJI STAFF BLN MARET '07 (PAK DARMAWAN)</v>
          </cell>
          <cell r="J2165">
            <v>4000000</v>
          </cell>
        </row>
        <row r="2166">
          <cell r="D2166">
            <v>61101</v>
          </cell>
          <cell r="E2166">
            <v>39170</v>
          </cell>
          <cell r="F2166" t="str">
            <v>AFILIASI - TUNJANGAN TRANSPORTASI (PAK ADI ERBANURITNO)</v>
          </cell>
          <cell r="J2166">
            <v>1500000</v>
          </cell>
        </row>
        <row r="2167">
          <cell r="D2167">
            <v>61101</v>
          </cell>
          <cell r="E2167">
            <v>39170</v>
          </cell>
          <cell r="F2167" t="str">
            <v>AFILIASI - TUNJANGAN TRANSPORTASI (PAK DARMAWAN)</v>
          </cell>
          <cell r="J2167">
            <v>1500000</v>
          </cell>
        </row>
        <row r="2168">
          <cell r="D2168">
            <v>65201</v>
          </cell>
          <cell r="E2168">
            <v>39181</v>
          </cell>
          <cell r="F2168" t="str">
            <v>AFILIASI - AKOMODASI DINAS ACEH (AKHMAD HARYONO)</v>
          </cell>
          <cell r="J2168">
            <v>3000000</v>
          </cell>
        </row>
        <row r="2169">
          <cell r="D2169">
            <v>61101</v>
          </cell>
          <cell r="E2169">
            <v>39203</v>
          </cell>
          <cell r="F2169" t="str">
            <v>AFILIASI - GAJI KARYAWAN BLN APRIL 2007 (IBU RIZA MIRAZA)</v>
          </cell>
          <cell r="J2169">
            <v>7050000</v>
          </cell>
        </row>
        <row r="2170">
          <cell r="D2170">
            <v>61101</v>
          </cell>
          <cell r="E2170">
            <v>39203</v>
          </cell>
          <cell r="F2170" t="str">
            <v>AFILIASI - GAJI KARYAWAN BLN APRIL 2007 (PAK AKHMAD HARYONO)</v>
          </cell>
          <cell r="J2170">
            <v>10000000</v>
          </cell>
        </row>
        <row r="2171">
          <cell r="D2171">
            <v>61101</v>
          </cell>
          <cell r="E2171">
            <v>39203</v>
          </cell>
          <cell r="F2171" t="str">
            <v>AFILIASI - GAJI KARYAWAN BLN APRIL 2007 (PAK ADI ERBANURITNO)</v>
          </cell>
          <cell r="J2171">
            <v>8500000</v>
          </cell>
        </row>
        <row r="2172">
          <cell r="D2172">
            <v>61101</v>
          </cell>
          <cell r="E2172">
            <v>39203</v>
          </cell>
          <cell r="F2172" t="str">
            <v>AFILIASI - GAJI KARYAWAN BLN APRIL 2007 (ALI MASHUDI)</v>
          </cell>
          <cell r="J2172">
            <v>4500000</v>
          </cell>
        </row>
        <row r="2173">
          <cell r="D2173">
            <v>61101</v>
          </cell>
          <cell r="E2173">
            <v>39203</v>
          </cell>
          <cell r="F2173" t="str">
            <v>AFILIASI - GAJI KARYAWAN BLN APRIL 2007 (PAK KISWANTO)</v>
          </cell>
          <cell r="J2173">
            <v>4000000</v>
          </cell>
        </row>
        <row r="2174">
          <cell r="D2174">
            <v>61101</v>
          </cell>
          <cell r="E2174">
            <v>39203</v>
          </cell>
          <cell r="F2174" t="str">
            <v>AFILIASI - GAJI KARYAWAN BLN APRIL 2007 (PAK DARMAWAN)</v>
          </cell>
          <cell r="J2174">
            <v>4000000</v>
          </cell>
        </row>
        <row r="2175">
          <cell r="D2175">
            <v>61101</v>
          </cell>
          <cell r="E2175">
            <v>39203</v>
          </cell>
          <cell r="F2175" t="str">
            <v>AFILIASI - TUNJANGAN TRANSPORTASI (PAK ALI MASHUDI)</v>
          </cell>
          <cell r="J2175">
            <v>1500000</v>
          </cell>
        </row>
        <row r="2176">
          <cell r="D2176">
            <v>67101</v>
          </cell>
          <cell r="E2176">
            <v>39225</v>
          </cell>
          <cell r="F2176" t="str">
            <v>AFILIASI - AKTA ATAS PENINGKATAN MODAL - NOTARIS IRA</v>
          </cell>
          <cell r="J2176">
            <v>5000000</v>
          </cell>
        </row>
        <row r="2177">
          <cell r="D2177">
            <v>69205</v>
          </cell>
          <cell r="E2177">
            <v>39225</v>
          </cell>
          <cell r="F2177" t="str">
            <v>AFILIASI - KIRIM BARANG HOTEL NANGGROE KE ACEH (PELUNASAN)- CV SINAR SUMATERA</v>
          </cell>
          <cell r="J2177">
            <v>9000000</v>
          </cell>
        </row>
        <row r="2178">
          <cell r="D2178">
            <v>61101</v>
          </cell>
          <cell r="E2178">
            <v>39233</v>
          </cell>
          <cell r="F2178" t="str">
            <v>AFILIASI - GAJI KARYAWAN BLN MEI 2007 (PAK AKHMAD HARYONO)</v>
          </cell>
          <cell r="J2178">
            <v>10000000</v>
          </cell>
        </row>
        <row r="2179">
          <cell r="D2179">
            <v>61101</v>
          </cell>
          <cell r="E2179">
            <v>39233</v>
          </cell>
          <cell r="F2179" t="str">
            <v>AFILIASI - GAJI KARYAWAN BLN MEI 2007 (PAK ADI ERBANURITNO)</v>
          </cell>
          <cell r="J2179">
            <v>8500000</v>
          </cell>
        </row>
        <row r="2180">
          <cell r="D2180">
            <v>61101</v>
          </cell>
          <cell r="E2180">
            <v>39233</v>
          </cell>
          <cell r="F2180" t="str">
            <v>AFILIASI - GAJI KARYAWAN BLN MEI 2007 (IBU RIZA MIRAZA)</v>
          </cell>
          <cell r="J2180">
            <v>7050000</v>
          </cell>
        </row>
        <row r="2181">
          <cell r="D2181">
            <v>61101</v>
          </cell>
          <cell r="E2181">
            <v>39233</v>
          </cell>
          <cell r="F2181" t="str">
            <v>AFILIASI - GAJI KARYAWAN BLN MEI 2007 (ALI MASHUDI)</v>
          </cell>
          <cell r="J2181">
            <v>4500000</v>
          </cell>
        </row>
        <row r="2182">
          <cell r="D2182">
            <v>61101</v>
          </cell>
          <cell r="E2182">
            <v>39233</v>
          </cell>
          <cell r="F2182" t="str">
            <v>AFILIASI - GAJI KARYAWAN BLN MEI 2007 (PAK KISWANTO)</v>
          </cell>
          <cell r="J2182">
            <v>4000000</v>
          </cell>
        </row>
        <row r="2183">
          <cell r="D2183">
            <v>61101</v>
          </cell>
          <cell r="E2183">
            <v>39233</v>
          </cell>
          <cell r="F2183" t="str">
            <v>AFILIASI - GAJI KARYAWAN BLN MEI 2007 (PAK DARMAWAN)</v>
          </cell>
          <cell r="J2183">
            <v>4000000</v>
          </cell>
        </row>
        <row r="2184">
          <cell r="D2184">
            <v>61101</v>
          </cell>
          <cell r="E2184">
            <v>39233</v>
          </cell>
          <cell r="F2184" t="str">
            <v>AFILIASI - TUNJANGAN TRANSPORTASI (PAK KISWANTO)</v>
          </cell>
          <cell r="J2184">
            <v>1500000</v>
          </cell>
        </row>
        <row r="2185">
          <cell r="D2185">
            <v>61101</v>
          </cell>
          <cell r="E2185">
            <v>39262</v>
          </cell>
          <cell r="F2185" t="str">
            <v>AFILIASI - GAJI STAFF JUNI 2007 (PAK AKHMAD HARYONO)</v>
          </cell>
          <cell r="J2185">
            <v>10000000</v>
          </cell>
        </row>
        <row r="2186">
          <cell r="D2186">
            <v>61101</v>
          </cell>
          <cell r="E2186">
            <v>39262</v>
          </cell>
          <cell r="F2186" t="str">
            <v>AFILIASI - GAJI STAFF JUNI 2007 (IBU RIZA MIRAZA)</v>
          </cell>
          <cell r="J2186">
            <v>7050000</v>
          </cell>
        </row>
        <row r="2187">
          <cell r="D2187">
            <v>61101</v>
          </cell>
          <cell r="E2187">
            <v>39262</v>
          </cell>
          <cell r="F2187" t="str">
            <v>AFILIASI - GAJI STAFF JUNI 2007 (ALI MASHUDI)</v>
          </cell>
          <cell r="J2187">
            <v>4500000</v>
          </cell>
        </row>
        <row r="2188">
          <cell r="D2188">
            <v>61101</v>
          </cell>
          <cell r="E2188">
            <v>39262</v>
          </cell>
          <cell r="F2188" t="str">
            <v>AFILIASI - GAJI STAFF JUNI 2007 (PAK KISWANTO)</v>
          </cell>
          <cell r="J2188">
            <v>4000000</v>
          </cell>
        </row>
        <row r="2189">
          <cell r="D2189">
            <v>91400</v>
          </cell>
          <cell r="E2189">
            <v>39262</v>
          </cell>
          <cell r="F2189" t="str">
            <v>AFILIASI - BUNGA PINJAMAN JUNI '07 -LENNY YANTO ( 1,5 % X RP. 1 M )</v>
          </cell>
          <cell r="J2189">
            <v>15000000</v>
          </cell>
        </row>
        <row r="2190">
          <cell r="D2190">
            <v>61101</v>
          </cell>
          <cell r="E2190">
            <v>39294</v>
          </cell>
          <cell r="F2190" t="str">
            <v>AFILIASI - GAJI KARYAWAN BLN JULI 2007 (IBU RIZA MIRAZA)</v>
          </cell>
          <cell r="J2190">
            <v>7050000</v>
          </cell>
        </row>
        <row r="2191">
          <cell r="D2191">
            <v>91400</v>
          </cell>
          <cell r="E2191">
            <v>39294</v>
          </cell>
          <cell r="F2191" t="str">
            <v>AFILIASI - BUNGA PINJAMAN BLN JULI 2007 - IBU LENNY YANTO ( 1,5 % X RP. 1 M )</v>
          </cell>
          <cell r="J2191">
            <v>15000000</v>
          </cell>
        </row>
        <row r="2192">
          <cell r="D2192">
            <v>61101</v>
          </cell>
          <cell r="E2192">
            <v>39325</v>
          </cell>
          <cell r="F2192" t="str">
            <v>AFILIASI - GAJI KARYAWAN BLN AGUST 2007 (IBU RIZA MIRAZA)</v>
          </cell>
          <cell r="J2192">
            <v>7050000</v>
          </cell>
        </row>
        <row r="2193">
          <cell r="D2193">
            <v>91400</v>
          </cell>
          <cell r="E2193">
            <v>39325</v>
          </cell>
          <cell r="F2193" t="str">
            <v>AFILIASI - BUNGA PINJAMAN AGT 07 - TAN CANDRA ( 1,5 % X RP. 1 M )</v>
          </cell>
          <cell r="J2193">
            <v>15000000</v>
          </cell>
        </row>
        <row r="2194">
          <cell r="D2194">
            <v>64201</v>
          </cell>
          <cell r="E2194">
            <v>39343</v>
          </cell>
          <cell r="F2194" t="str">
            <v>AFILIASI - BYR PPH 23 YELOW PAGES - INFOMEDIA NUSANTARA</v>
          </cell>
          <cell r="J2194">
            <v>1027890</v>
          </cell>
        </row>
        <row r="2195">
          <cell r="D2195">
            <v>65201</v>
          </cell>
          <cell r="E2195">
            <v>39136</v>
          </cell>
          <cell r="F2195" t="str">
            <v>AFILIASI - AKOMODASI DINAS KE ACEH - AKHMAD HARYONO</v>
          </cell>
          <cell r="J2195">
            <v>1225600</v>
          </cell>
        </row>
        <row r="2196">
          <cell r="D2196">
            <v>69205</v>
          </cell>
          <cell r="E2196">
            <v>39184</v>
          </cell>
          <cell r="F2196" t="str">
            <v>AFILIASI - KIRIM WATER HEATER KE ACEH - EXPEDISI MAC</v>
          </cell>
          <cell r="J2196">
            <v>1066000</v>
          </cell>
        </row>
        <row r="2197">
          <cell r="D2197">
            <v>65201</v>
          </cell>
          <cell r="E2197">
            <v>39190</v>
          </cell>
          <cell r="F2197" t="str">
            <v>AFILIASI - DINAS KE ACEH - MULYADI (UPGRADE TIKET CANCEL WAKTU)</v>
          </cell>
          <cell r="J2197">
            <v>160000</v>
          </cell>
        </row>
        <row r="2198">
          <cell r="D2198">
            <v>67101</v>
          </cell>
          <cell r="E2198">
            <v>39190</v>
          </cell>
          <cell r="F2198" t="str">
            <v>AFILIASI - PERPANJANGAN STNK XENIA MOBIL 1</v>
          </cell>
          <cell r="J2198">
            <v>1137000</v>
          </cell>
        </row>
        <row r="2199">
          <cell r="D2199">
            <v>69205</v>
          </cell>
          <cell r="E2199">
            <v>39197</v>
          </cell>
          <cell r="F2199" t="str">
            <v>AFILIASI - KEKURANGAN KIRIM WATER HEATER ACEH - EXPEDISI MAC</v>
          </cell>
          <cell r="J2199">
            <v>390000</v>
          </cell>
        </row>
        <row r="2200">
          <cell r="D2200">
            <v>65201</v>
          </cell>
          <cell r="E2200">
            <v>39198</v>
          </cell>
          <cell r="F2200" t="str">
            <v>AFILIASI - TIKET DINAS ACEH - PAK AKHMAD HARYONO</v>
          </cell>
          <cell r="J2200">
            <v>1257000</v>
          </cell>
        </row>
        <row r="2201">
          <cell r="D2201">
            <v>65201</v>
          </cell>
          <cell r="E2201">
            <v>39198</v>
          </cell>
          <cell r="F2201" t="str">
            <v>AFILIASI - TIKET DINAS ACEH - TEKNISI UD INTER PRIMA (3 ORG)</v>
          </cell>
          <cell r="J2201">
            <v>1650000</v>
          </cell>
        </row>
        <row r="2202">
          <cell r="D2202">
            <v>67301</v>
          </cell>
          <cell r="E2202">
            <v>39216</v>
          </cell>
          <cell r="F2202" t="str">
            <v>AFILIASI - ASURANSI KIRIM BARANG HOTEL NANGGROE ACEH - BDS</v>
          </cell>
          <cell r="J2202">
            <v>267100</v>
          </cell>
        </row>
        <row r="2203">
          <cell r="D2203">
            <v>65201</v>
          </cell>
          <cell r="E2203">
            <v>39216</v>
          </cell>
          <cell r="F2203" t="str">
            <v>AFILIASI - PERJALANAN DINAS KE SINGAPURE - TIKET (PAK GANI)</v>
          </cell>
          <cell r="J2203">
            <v>2755400</v>
          </cell>
        </row>
        <row r="2204">
          <cell r="D2204">
            <v>61101</v>
          </cell>
          <cell r="E2204">
            <v>39365</v>
          </cell>
          <cell r="F2204" t="str">
            <v>AFILIASI - GAJI  JULI S/D SEPT'07 ( HARTANTO)</v>
          </cell>
          <cell r="J2204">
            <v>1500000</v>
          </cell>
        </row>
        <row r="2205">
          <cell r="D2205">
            <v>64201</v>
          </cell>
          <cell r="E2205">
            <v>39289</v>
          </cell>
          <cell r="F2205" t="str">
            <v>AFILIASI - KONTRIBUSI IKLAN CARINDO -OPENING HOTEL NANGGROE</v>
          </cell>
          <cell r="I2205">
            <v>1000000</v>
          </cell>
        </row>
        <row r="2206">
          <cell r="D2206">
            <v>69102</v>
          </cell>
          <cell r="E2206">
            <v>39094</v>
          </cell>
          <cell r="F2206" t="str">
            <v>AFILIASI - SUMBANGAN BANGUN MUSHOLAH - BL.PAKU</v>
          </cell>
          <cell r="J2206">
            <v>16000</v>
          </cell>
        </row>
        <row r="2207">
          <cell r="D2207">
            <v>69102</v>
          </cell>
          <cell r="E2207">
            <v>39094</v>
          </cell>
          <cell r="F2207" t="str">
            <v>AFILIASI - SUMBANGAN BANGUN MUSHOLAH U/ UPAH TUKANG</v>
          </cell>
          <cell r="J2207">
            <v>2400000</v>
          </cell>
        </row>
        <row r="2208">
          <cell r="D2208">
            <v>69102</v>
          </cell>
          <cell r="E2208">
            <v>39094</v>
          </cell>
          <cell r="F2208" t="str">
            <v>AFILIASI - SUMBANG BANGUN MUSHOLAH - SENG,TRIPLEK,PAKU SENG</v>
          </cell>
          <cell r="J2208">
            <v>1066000</v>
          </cell>
        </row>
        <row r="2209">
          <cell r="D2209">
            <v>69101</v>
          </cell>
          <cell r="E2209">
            <v>39097</v>
          </cell>
          <cell r="F2209" t="str">
            <v>AFILIASI - ENTERTAIN (PAK MIRWAN,GANI,NGADIMAN,ONI)</v>
          </cell>
          <cell r="J2209">
            <v>1282095</v>
          </cell>
        </row>
        <row r="2210">
          <cell r="D2210">
            <v>69102</v>
          </cell>
          <cell r="E2210">
            <v>39101</v>
          </cell>
          <cell r="F2210" t="str">
            <v>AFILIASI - SUMBANG MUSHOLAH-CAT MINYAK,TINER &amp; KUAS</v>
          </cell>
          <cell r="J2210">
            <v>336000</v>
          </cell>
        </row>
        <row r="2211">
          <cell r="D2211">
            <v>65201</v>
          </cell>
          <cell r="E2211">
            <v>39120</v>
          </cell>
          <cell r="F2211" t="str">
            <v>AFILIASI - DINAS - TIKET &amp; VOUCHER (SAPTA TOUR)</v>
          </cell>
          <cell r="J2211">
            <v>13235840</v>
          </cell>
        </row>
        <row r="2212">
          <cell r="D2212">
            <v>69102</v>
          </cell>
          <cell r="E2212">
            <v>39120</v>
          </cell>
          <cell r="F2212" t="str">
            <v>AFILIASI - SUMBANGAN BANGUN MUSHOLAH U/ UPAH TUKANG</v>
          </cell>
          <cell r="J2212">
            <v>400000</v>
          </cell>
        </row>
        <row r="2213">
          <cell r="D2213">
            <v>65201</v>
          </cell>
          <cell r="E2213">
            <v>39129</v>
          </cell>
          <cell r="F2213" t="str">
            <v xml:space="preserve">AFILIASI - TIKET  DINAS KE ACEH -AIRPORT TAX </v>
          </cell>
          <cell r="J2213">
            <v>240000</v>
          </cell>
        </row>
        <row r="2214">
          <cell r="D2214">
            <v>65102</v>
          </cell>
          <cell r="E2214">
            <v>39134</v>
          </cell>
          <cell r="F2214" t="str">
            <v>AFILIASI - PREMIUM U/ MOBIL XENIA</v>
          </cell>
          <cell r="J2214">
            <v>20000</v>
          </cell>
        </row>
        <row r="2215">
          <cell r="D2215">
            <v>69101</v>
          </cell>
          <cell r="E2215">
            <v>39135</v>
          </cell>
          <cell r="F2215" t="str">
            <v>AFILIASI - ENTERTAIN(DIREKTUR-TAMU -Alvon,Oni, Luki)</v>
          </cell>
          <cell r="J2215">
            <v>5660074</v>
          </cell>
        </row>
        <row r="2216">
          <cell r="D2216">
            <v>65201</v>
          </cell>
          <cell r="E2216">
            <v>39146</v>
          </cell>
          <cell r="F2216" t="str">
            <v>AFILIASI - AKOMODASI KE ACEH (PAK NGADIMAN</v>
          </cell>
          <cell r="J2216">
            <v>350000</v>
          </cell>
        </row>
        <row r="2217">
          <cell r="D2217">
            <v>65102</v>
          </cell>
          <cell r="E2217">
            <v>39163</v>
          </cell>
          <cell r="F2217" t="str">
            <v>AFILIASI - PREMIUM MOBIL XENIA TGL 21/3/7</v>
          </cell>
          <cell r="J2217">
            <v>50000</v>
          </cell>
        </row>
        <row r="2218">
          <cell r="D2218">
            <v>66104</v>
          </cell>
          <cell r="E2218">
            <v>39163</v>
          </cell>
          <cell r="F2218" t="str">
            <v>AFILIASI - BL. KUNCI STIR MOBIL XENIA TGL 16/3/07</v>
          </cell>
          <cell r="J2218">
            <v>70000</v>
          </cell>
        </row>
        <row r="2219">
          <cell r="D2219">
            <v>66104</v>
          </cell>
          <cell r="E2219">
            <v>39171</v>
          </cell>
          <cell r="F2219" t="str">
            <v>AFILIASI - BUNGA LEASING XENIA 2 ( JAN'07 - MAR'07)</v>
          </cell>
          <cell r="J2219">
            <v>1982448</v>
          </cell>
        </row>
        <row r="2220">
          <cell r="D2220">
            <v>67301</v>
          </cell>
          <cell r="E2220">
            <v>39171</v>
          </cell>
          <cell r="F2220" t="str">
            <v>AFILIASI - ASURANSI HOTEL  24 JUL'06-30 MAR'07 - BINA DANA SEJAHTERA</v>
          </cell>
          <cell r="J2220">
            <v>41124166</v>
          </cell>
        </row>
        <row r="2221">
          <cell r="D2221">
            <v>67301</v>
          </cell>
          <cell r="E2221">
            <v>39171</v>
          </cell>
          <cell r="F2221" t="str">
            <v>AFILIASI - ASURANSI LEASING XENIA 2 ( JAN'07 - MAR'07)</v>
          </cell>
          <cell r="J2221">
            <v>617826</v>
          </cell>
        </row>
        <row r="2222">
          <cell r="D2222">
            <v>67301</v>
          </cell>
          <cell r="E2222">
            <v>39171</v>
          </cell>
          <cell r="F2222" t="str">
            <v>AFILIASI - Asuransi Xenia 1 JAN-MAR'07</v>
          </cell>
          <cell r="J2222">
            <v>578840.52631578944</v>
          </cell>
        </row>
        <row r="2223">
          <cell r="D2223">
            <v>67301</v>
          </cell>
          <cell r="E2223">
            <v>39171</v>
          </cell>
          <cell r="F2223" t="str">
            <v>AFILIASI - Asuransi L 300 JAN-MAR'07</v>
          </cell>
          <cell r="J2223">
            <v>336541.08</v>
          </cell>
        </row>
        <row r="2224">
          <cell r="D2224">
            <v>68101</v>
          </cell>
          <cell r="E2224">
            <v>39171</v>
          </cell>
          <cell r="F2224" t="str">
            <v>AFILIASI - SEWA KANTOR MEDAN DES'06 - MAR '07(4BLN)</v>
          </cell>
          <cell r="J2224">
            <v>10000000</v>
          </cell>
        </row>
        <row r="2225">
          <cell r="D2225">
            <v>65102</v>
          </cell>
          <cell r="E2225">
            <v>39181</v>
          </cell>
          <cell r="F2225" t="str">
            <v>AFILIASI - PREMIUM (MOBIL XENIA TGL 4/4,8/4 2007)</v>
          </cell>
          <cell r="J2225">
            <v>100000</v>
          </cell>
        </row>
        <row r="2226">
          <cell r="D2226">
            <v>65102</v>
          </cell>
          <cell r="E2226">
            <v>39197</v>
          </cell>
          <cell r="F2226" t="str">
            <v>AFILIASI - BENSIN PREMIUM U/ MOBIL XENIA</v>
          </cell>
          <cell r="J2226">
            <v>50000</v>
          </cell>
        </row>
        <row r="2227">
          <cell r="D2227">
            <v>66104</v>
          </cell>
          <cell r="E2227">
            <v>39202</v>
          </cell>
          <cell r="F2227" t="str">
            <v>AFILIASI - BUNGA LEASING XENIA 2 (APR'07)</v>
          </cell>
          <cell r="J2227">
            <v>660816</v>
          </cell>
        </row>
        <row r="2228">
          <cell r="D2228">
            <v>67301</v>
          </cell>
          <cell r="E2228">
            <v>39202</v>
          </cell>
          <cell r="F2228" t="str">
            <v>AFILIASI - ASURANSI LEASING XENIA 2 (APR'07)</v>
          </cell>
          <cell r="J2228">
            <v>205942</v>
          </cell>
        </row>
        <row r="2229">
          <cell r="D2229">
            <v>67301</v>
          </cell>
          <cell r="E2229">
            <v>39202</v>
          </cell>
          <cell r="F2229" t="str">
            <v>AFILIASI - Asuransi Xenia 1 APR'07</v>
          </cell>
          <cell r="J2229">
            <v>192946.84210526315</v>
          </cell>
        </row>
        <row r="2230">
          <cell r="D2230">
            <v>67301</v>
          </cell>
          <cell r="E2230">
            <v>39202</v>
          </cell>
          <cell r="F2230" t="str">
            <v>AFILIASI - Asuransi L 300  APR'07</v>
          </cell>
          <cell r="J2230">
            <v>112180.36</v>
          </cell>
        </row>
        <row r="2231">
          <cell r="D2231">
            <v>68101</v>
          </cell>
          <cell r="E2231">
            <v>39202</v>
          </cell>
          <cell r="F2231" t="str">
            <v>AFILIASI - SEWA KANTOR MEDAN APR '07</v>
          </cell>
          <cell r="J2231">
            <v>2500000</v>
          </cell>
        </row>
        <row r="2232">
          <cell r="D2232">
            <v>91400</v>
          </cell>
          <cell r="E2232">
            <v>39202</v>
          </cell>
          <cell r="F2232" t="str">
            <v>AFILIASI - hutang bunga pinjaman MAR- APR'07</v>
          </cell>
          <cell r="J2232">
            <v>63099387.571579918</v>
          </cell>
        </row>
        <row r="2233">
          <cell r="D2233">
            <v>65102</v>
          </cell>
          <cell r="E2233">
            <v>39206</v>
          </cell>
          <cell r="F2233" t="str">
            <v>AFILIASI - BENSIN U/ MOBIL XENIA</v>
          </cell>
          <cell r="J2233">
            <v>50000</v>
          </cell>
        </row>
        <row r="2234">
          <cell r="D2234">
            <v>65102</v>
          </cell>
          <cell r="E2234">
            <v>39212</v>
          </cell>
          <cell r="F2234" t="str">
            <v>AFILIASI - BENSIN - MOBIL XENIA 1</v>
          </cell>
          <cell r="J2234">
            <v>100000</v>
          </cell>
        </row>
        <row r="2235">
          <cell r="D2235">
            <v>65201</v>
          </cell>
          <cell r="E2235">
            <v>39213</v>
          </cell>
          <cell r="F2235" t="str">
            <v>AFILIASI - AKOMODASI PERJALANAN ACEH - PAK HEINEMAN</v>
          </cell>
          <cell r="J2235">
            <v>2500000</v>
          </cell>
        </row>
        <row r="2236">
          <cell r="D2236">
            <v>65201</v>
          </cell>
          <cell r="E2236">
            <v>39213</v>
          </cell>
          <cell r="F2236" t="str">
            <v>AFILIASI - TIKET  DINAS ACEH - SINGAPUR - ACEH - TIKET -PAK GANI</v>
          </cell>
          <cell r="J2236">
            <v>2024200</v>
          </cell>
        </row>
        <row r="2237">
          <cell r="D2237">
            <v>65102</v>
          </cell>
          <cell r="E2237">
            <v>39225</v>
          </cell>
          <cell r="F2237" t="str">
            <v>AFILIASI - BENSIN (TGL 20/5 07)</v>
          </cell>
          <cell r="J2237">
            <v>50000</v>
          </cell>
        </row>
        <row r="2238">
          <cell r="D2238">
            <v>66104</v>
          </cell>
          <cell r="E2238">
            <v>39232</v>
          </cell>
          <cell r="F2238" t="str">
            <v>AFILIASI - BUNGA LEASING XENIA 2 (MEI'07)</v>
          </cell>
          <cell r="J2238">
            <v>660816</v>
          </cell>
        </row>
        <row r="2239">
          <cell r="D2239">
            <v>67301</v>
          </cell>
          <cell r="E2239">
            <v>39232</v>
          </cell>
          <cell r="F2239" t="str">
            <v>AFILIASI - ASURANSI LEASING XENIA 2 (MEI'07)</v>
          </cell>
          <cell r="J2239">
            <v>205942</v>
          </cell>
        </row>
        <row r="2240">
          <cell r="D2240">
            <v>67301</v>
          </cell>
          <cell r="E2240">
            <v>39232</v>
          </cell>
          <cell r="F2240" t="str">
            <v>AFILIASI - Asuransi Xenia 1 MEI'07</v>
          </cell>
          <cell r="J2240">
            <v>192946.84210526315</v>
          </cell>
        </row>
        <row r="2241">
          <cell r="D2241">
            <v>67301</v>
          </cell>
          <cell r="E2241">
            <v>39232</v>
          </cell>
          <cell r="F2241" t="str">
            <v>AFILIASI - Asuransi L 300  MEI'07</v>
          </cell>
          <cell r="J2241">
            <v>112180.36</v>
          </cell>
        </row>
        <row r="2242">
          <cell r="D2242">
            <v>68101</v>
          </cell>
          <cell r="E2242">
            <v>39232</v>
          </cell>
          <cell r="F2242" t="str">
            <v>AFILIASI - SEWA KANTOR MEDAN MEI '07</v>
          </cell>
          <cell r="J2242">
            <v>2500000</v>
          </cell>
        </row>
        <row r="2243">
          <cell r="D2243">
            <v>68101</v>
          </cell>
          <cell r="E2243">
            <v>39232</v>
          </cell>
          <cell r="F2243" t="str">
            <v>AFILIASI - SEWA MESS ACEH FEB - MEI'07</v>
          </cell>
          <cell r="J2243">
            <v>12500000</v>
          </cell>
        </row>
        <row r="2244">
          <cell r="D2244">
            <v>91400</v>
          </cell>
          <cell r="E2244">
            <v>39232</v>
          </cell>
          <cell r="F2244" t="str">
            <v>AFILIASI - hutang bunga pinjaman MEI'07</v>
          </cell>
          <cell r="J2244">
            <v>48888941.377242014</v>
          </cell>
        </row>
        <row r="2245">
          <cell r="D2245">
            <v>66104</v>
          </cell>
          <cell r="E2245">
            <v>39263</v>
          </cell>
          <cell r="F2245" t="str">
            <v>AFILIASI - BUNGA LEASING XENIA 2 (JUNI'07)</v>
          </cell>
          <cell r="J2245">
            <v>660816</v>
          </cell>
        </row>
        <row r="2246">
          <cell r="D2246">
            <v>67301</v>
          </cell>
          <cell r="E2246">
            <v>39263</v>
          </cell>
          <cell r="F2246" t="str">
            <v>AFILIASI - ASURANSI LEASING XENIA 2 (JUNI'07)</v>
          </cell>
          <cell r="J2246">
            <v>205942</v>
          </cell>
        </row>
        <row r="2247">
          <cell r="D2247">
            <v>67301</v>
          </cell>
          <cell r="E2247">
            <v>39263</v>
          </cell>
          <cell r="F2247" t="str">
            <v>AFILIASI - Asuransi Xenia 1 JUNI'07</v>
          </cell>
          <cell r="J2247">
            <v>192946.84210526315</v>
          </cell>
        </row>
        <row r="2248">
          <cell r="D2248">
            <v>67301</v>
          </cell>
          <cell r="E2248">
            <v>39263</v>
          </cell>
          <cell r="F2248" t="str">
            <v>AFILIASI - Asuransi L 300  JUNI'07</v>
          </cell>
          <cell r="J2248">
            <v>112180.36</v>
          </cell>
        </row>
        <row r="2249">
          <cell r="D2249">
            <v>68101</v>
          </cell>
          <cell r="E2249">
            <v>39263</v>
          </cell>
          <cell r="F2249" t="str">
            <v>AFILIASI - SEWA KANTOR MEDAN JUNI '07</v>
          </cell>
          <cell r="J2249">
            <v>2500000</v>
          </cell>
        </row>
        <row r="2250">
          <cell r="D2250">
            <v>68101</v>
          </cell>
          <cell r="E2250">
            <v>39263</v>
          </cell>
          <cell r="F2250" t="str">
            <v>AFILIASI - SEWA MESS ACEH  JUNI'07</v>
          </cell>
          <cell r="J2250">
            <v>3125000</v>
          </cell>
        </row>
        <row r="2251">
          <cell r="D2251">
            <v>91400</v>
          </cell>
          <cell r="E2251">
            <v>39263</v>
          </cell>
          <cell r="F2251" t="str">
            <v>AFILIASI - hutang bunga pinjaman  JUNI'07</v>
          </cell>
          <cell r="J2251">
            <v>49577864.89643836</v>
          </cell>
        </row>
        <row r="2252">
          <cell r="D2252">
            <v>66101</v>
          </cell>
          <cell r="E2252">
            <v>39286</v>
          </cell>
          <cell r="F2252" t="str">
            <v>AFILIASI - SPAREPART,SERVICE TEKNIKAL GENSET,AKOMODASI - MULTITEKINDO ARSIJAYA</v>
          </cell>
          <cell r="J2252">
            <v>14200000</v>
          </cell>
        </row>
        <row r="2253">
          <cell r="D2253">
            <v>69101</v>
          </cell>
          <cell r="E2253">
            <v>39293</v>
          </cell>
          <cell r="F2253" t="str">
            <v>AFILIASI - ENTERTAIN DI ACEH ( 26-27/7 2007)</v>
          </cell>
          <cell r="J2253">
            <v>1010000</v>
          </cell>
        </row>
        <row r="2254">
          <cell r="D2254">
            <v>69101</v>
          </cell>
          <cell r="E2254">
            <v>39294</v>
          </cell>
          <cell r="F2254" t="str">
            <v>AFILIASI - ENTERTAIN (HADIAH BU RIZA MIRAZA DARI MANAGEMENT)</v>
          </cell>
          <cell r="J2254">
            <v>8000000</v>
          </cell>
        </row>
        <row r="2255">
          <cell r="D2255">
            <v>66104</v>
          </cell>
          <cell r="E2255">
            <v>39293</v>
          </cell>
          <cell r="F2255" t="str">
            <v>AFILIASI - BUNGA LEASING XENIA 2 (JULI'07)</v>
          </cell>
          <cell r="J2255">
            <v>660816</v>
          </cell>
        </row>
        <row r="2256">
          <cell r="D2256">
            <v>67301</v>
          </cell>
          <cell r="E2256">
            <v>39293</v>
          </cell>
          <cell r="F2256" t="str">
            <v>AFILIASI - ASURANSI LEASING XENIA 2 (JULI'07)</v>
          </cell>
          <cell r="J2256">
            <v>205942</v>
          </cell>
        </row>
        <row r="2257">
          <cell r="D2257">
            <v>67301</v>
          </cell>
          <cell r="E2257">
            <v>39293</v>
          </cell>
          <cell r="F2257" t="str">
            <v>AFILIASI - Asuransi Xenia 1 JULI'07</v>
          </cell>
          <cell r="J2257">
            <v>192946.84210526315</v>
          </cell>
        </row>
        <row r="2258">
          <cell r="D2258">
            <v>67301</v>
          </cell>
          <cell r="E2258">
            <v>39293</v>
          </cell>
          <cell r="F2258" t="str">
            <v>AFILIASI - Asuransi L 300  JULI'07</v>
          </cell>
          <cell r="J2258">
            <v>112180.36</v>
          </cell>
        </row>
        <row r="2259">
          <cell r="D2259">
            <v>68101</v>
          </cell>
          <cell r="E2259">
            <v>39293</v>
          </cell>
          <cell r="F2259" t="str">
            <v>AFILIASI - SEWA KANTOR MEDAN JULI '07</v>
          </cell>
          <cell r="J2259">
            <v>2500000</v>
          </cell>
        </row>
        <row r="2260">
          <cell r="D2260">
            <v>68101</v>
          </cell>
          <cell r="E2260">
            <v>39293</v>
          </cell>
          <cell r="F2260" t="str">
            <v>AFILIASI - SEWA MESS ACEH  JULI'07</v>
          </cell>
          <cell r="J2260">
            <v>3125000</v>
          </cell>
        </row>
        <row r="2261">
          <cell r="D2261">
            <v>91400</v>
          </cell>
          <cell r="E2261">
            <v>39294</v>
          </cell>
          <cell r="F2261" t="str">
            <v>AFILIASI - BUNGA PINJAMAN JULI'07</v>
          </cell>
          <cell r="J2261">
            <v>53708453.649680406</v>
          </cell>
        </row>
        <row r="2262">
          <cell r="D2262">
            <v>64201</v>
          </cell>
          <cell r="E2262">
            <v>39294</v>
          </cell>
          <cell r="F2262" t="str">
            <v>AFILIASI - KONTRIBUSI IKLAN HOTEL - ROTARYANA</v>
          </cell>
          <cell r="I2262">
            <v>5000000</v>
          </cell>
        </row>
        <row r="2263">
          <cell r="D2263">
            <v>64201</v>
          </cell>
          <cell r="E2263">
            <v>39294</v>
          </cell>
          <cell r="F2263" t="str">
            <v>AFILIASI - KONTRIBUSI IKLAN HOTEL - DAYAMEGA</v>
          </cell>
          <cell r="I2263">
            <v>1000000</v>
          </cell>
        </row>
        <row r="2264">
          <cell r="D2264">
            <v>64201</v>
          </cell>
          <cell r="E2264">
            <v>39294</v>
          </cell>
          <cell r="F2264" t="str">
            <v>AFILIASI - KONTRIBUSI IKLAN HOTEL - SERRA</v>
          </cell>
          <cell r="I2264">
            <v>7000000</v>
          </cell>
        </row>
        <row r="2265">
          <cell r="D2265">
            <v>64201</v>
          </cell>
          <cell r="E2265">
            <v>39294</v>
          </cell>
          <cell r="F2265" t="str">
            <v>AFILIASI - KONTRIBUSI IKLAN HOTEL - HK</v>
          </cell>
          <cell r="I2265">
            <v>20000000</v>
          </cell>
        </row>
        <row r="2266">
          <cell r="D2266">
            <v>64201</v>
          </cell>
          <cell r="E2266">
            <v>39294</v>
          </cell>
          <cell r="F2266" t="str">
            <v>AFILIASI - KONTRIBUSI IKLAN HOTEL - TU</v>
          </cell>
          <cell r="I2266">
            <v>5000000</v>
          </cell>
        </row>
        <row r="2267">
          <cell r="D2267">
            <v>65201</v>
          </cell>
          <cell r="E2267">
            <v>39304</v>
          </cell>
          <cell r="F2267" t="str">
            <v>AFILIASI - DINAS KE ACEH - TIKET SAPTA TOUR- MIRWAN,BARON,SIDIK</v>
          </cell>
          <cell r="J2267">
            <v>6168370</v>
          </cell>
        </row>
        <row r="2268">
          <cell r="D2268">
            <v>91400</v>
          </cell>
          <cell r="E2268">
            <v>39325</v>
          </cell>
          <cell r="F2268" t="str">
            <v>AFILIASI - BUNGA PINJAMAN AGT'07</v>
          </cell>
          <cell r="J2268">
            <v>56570181.133515984</v>
          </cell>
        </row>
        <row r="2269">
          <cell r="D2269">
            <v>66104</v>
          </cell>
          <cell r="E2269">
            <v>39325</v>
          </cell>
          <cell r="F2269" t="str">
            <v>AFILIASI - BUNGA LEASING XENIA 2 (AGT'07)</v>
          </cell>
          <cell r="J2269">
            <v>660816</v>
          </cell>
        </row>
        <row r="2270">
          <cell r="D2270">
            <v>67301</v>
          </cell>
          <cell r="E2270">
            <v>39325</v>
          </cell>
          <cell r="F2270" t="str">
            <v>AFILIASI - ASURANSI LEASING XENIA 2 (AGT'07)</v>
          </cell>
          <cell r="J2270">
            <v>205942</v>
          </cell>
        </row>
        <row r="2271">
          <cell r="D2271">
            <v>67301</v>
          </cell>
          <cell r="E2271">
            <v>39325</v>
          </cell>
          <cell r="F2271" t="str">
            <v>AFILIASI - Asuransi Xenia 1 AGT'07</v>
          </cell>
          <cell r="J2271">
            <v>192946.84210526315</v>
          </cell>
        </row>
        <row r="2272">
          <cell r="D2272">
            <v>67301</v>
          </cell>
          <cell r="E2272">
            <v>39325</v>
          </cell>
          <cell r="F2272" t="str">
            <v>AFILIASI - Asuransi L 300  AGT'07</v>
          </cell>
          <cell r="J2272">
            <v>112180.36</v>
          </cell>
        </row>
        <row r="2273">
          <cell r="D2273">
            <v>68101</v>
          </cell>
          <cell r="E2273">
            <v>39325</v>
          </cell>
          <cell r="F2273" t="str">
            <v>AFILIASI - SEWA KANTOR MEDAN AGT '07</v>
          </cell>
          <cell r="J2273">
            <v>2500000</v>
          </cell>
        </row>
        <row r="2274">
          <cell r="D2274">
            <v>68101</v>
          </cell>
          <cell r="E2274">
            <v>39325</v>
          </cell>
          <cell r="F2274" t="str">
            <v>AFILIASI - SEWA MESS ACEH  AGT'07</v>
          </cell>
          <cell r="J2274">
            <v>3125000</v>
          </cell>
        </row>
        <row r="2275">
          <cell r="D2275">
            <v>91400</v>
          </cell>
          <cell r="E2275">
            <v>39355</v>
          </cell>
          <cell r="F2275" t="str">
            <v>AFILIASI - BUNGA PINJAMAN SEPT2007</v>
          </cell>
          <cell r="J2275">
            <v>15000000</v>
          </cell>
        </row>
        <row r="2276">
          <cell r="D2276">
            <v>66104</v>
          </cell>
          <cell r="E2276">
            <v>39355</v>
          </cell>
          <cell r="F2276" t="str">
            <v>AFILIASI - BUNGA LEASING XENIA 2 (SEPT'07)</v>
          </cell>
          <cell r="J2276">
            <v>660816</v>
          </cell>
        </row>
        <row r="2277">
          <cell r="D2277">
            <v>67301</v>
          </cell>
          <cell r="E2277">
            <v>39355</v>
          </cell>
          <cell r="F2277" t="str">
            <v>AFILIASI - ASURANSI LEASING XENIA 2 (SEPT'07)</v>
          </cell>
          <cell r="J2277">
            <v>205942</v>
          </cell>
        </row>
        <row r="2278">
          <cell r="D2278">
            <v>67301</v>
          </cell>
          <cell r="E2278">
            <v>39355</v>
          </cell>
          <cell r="F2278" t="str">
            <v>AFILIASI - Asuransi Xenia 1 SEPT'07</v>
          </cell>
          <cell r="J2278">
            <v>192946.84210526315</v>
          </cell>
        </row>
        <row r="2279">
          <cell r="D2279">
            <v>67301</v>
          </cell>
          <cell r="E2279">
            <v>39355</v>
          </cell>
          <cell r="F2279" t="str">
            <v>AFILIASI - Asuransi L 300  SEPT'07</v>
          </cell>
          <cell r="J2279">
            <v>112180.36</v>
          </cell>
        </row>
        <row r="2280">
          <cell r="D2280">
            <v>68101</v>
          </cell>
          <cell r="E2280">
            <v>39355</v>
          </cell>
          <cell r="F2280" t="str">
            <v>AFILIASI - SEWA MESS ACEH  SEPT'07</v>
          </cell>
          <cell r="J2280">
            <v>3125000</v>
          </cell>
        </row>
        <row r="2281">
          <cell r="D2281">
            <v>91400</v>
          </cell>
          <cell r="E2281">
            <v>39355</v>
          </cell>
          <cell r="F2281" t="str">
            <v>AFILIASI - hutang bunga pinjaman SEPT '07</v>
          </cell>
          <cell r="J2281">
            <v>55568307.671232849</v>
          </cell>
        </row>
        <row r="2282">
          <cell r="D2282">
            <v>11131</v>
          </cell>
          <cell r="E2282">
            <v>39143</v>
          </cell>
          <cell r="F2282" t="str">
            <v>AFILIASI - BLOKIR NOTARIS KREDIT BANK</v>
          </cell>
          <cell r="I2282">
            <v>21000000</v>
          </cell>
        </row>
        <row r="2283">
          <cell r="D2283">
            <v>11131</v>
          </cell>
          <cell r="E2283">
            <v>39143</v>
          </cell>
          <cell r="F2283" t="str">
            <v>AFILIASI - PROVISI KREDIT BANK</v>
          </cell>
          <cell r="I2283">
            <v>97500000</v>
          </cell>
        </row>
        <row r="2284">
          <cell r="D2284">
            <v>91110</v>
          </cell>
          <cell r="E2284">
            <v>39143</v>
          </cell>
          <cell r="F2284" t="str">
            <v>AFILIASI - BLOKIR NOTARIS KREDIT BANK</v>
          </cell>
          <cell r="J2284">
            <v>21000000</v>
          </cell>
        </row>
        <row r="2285">
          <cell r="D2285">
            <v>91110</v>
          </cell>
          <cell r="E2285">
            <v>39143</v>
          </cell>
          <cell r="F2285" t="str">
            <v>AFILIASI - PROVISI KREDIT BANK</v>
          </cell>
          <cell r="J2285">
            <v>97500000</v>
          </cell>
        </row>
        <row r="2286">
          <cell r="D2286">
            <v>11131</v>
          </cell>
          <cell r="E2286">
            <v>39246</v>
          </cell>
          <cell r="F2286" t="str">
            <v>AFILIASI - WEBSITE HOTEL NANGGROE - CITRASOFT INFOTAMA</v>
          </cell>
          <cell r="I2286">
            <v>19646000</v>
          </cell>
        </row>
        <row r="2287">
          <cell r="D2287">
            <v>63202</v>
          </cell>
          <cell r="E2287">
            <v>39246</v>
          </cell>
          <cell r="F2287" t="str">
            <v>AFILIASI - WEBSITE HOTEL NANGGROE - CITRASOFT INFOTAMA</v>
          </cell>
          <cell r="J2287">
            <v>19646000</v>
          </cell>
        </row>
        <row r="2291">
          <cell r="D2291">
            <v>11102</v>
          </cell>
          <cell r="E2291">
            <v>39203</v>
          </cell>
          <cell r="F2291" t="str">
            <v>ADM BANK&amp; RTGS (KAS BESAR NANGGROE)</v>
          </cell>
          <cell r="J2291">
            <v>30000</v>
          </cell>
        </row>
        <row r="2292">
          <cell r="D2292">
            <v>11102</v>
          </cell>
          <cell r="E2292">
            <v>39203</v>
          </cell>
          <cell r="F2292" t="str">
            <v>PIUTANG PT GUS ( SETOR KAS BESAR)</v>
          </cell>
          <cell r="J2292">
            <v>5000</v>
          </cell>
        </row>
        <row r="2293">
          <cell r="D2293">
            <v>11102</v>
          </cell>
          <cell r="E2293">
            <v>39203</v>
          </cell>
          <cell r="F2293" t="str">
            <v>TRANSPORT BANK BUKOPIN PUSAT- PP TAKSI</v>
          </cell>
          <cell r="J2293">
            <v>35000</v>
          </cell>
        </row>
        <row r="2294">
          <cell r="D2294">
            <v>91100</v>
          </cell>
          <cell r="E2294">
            <v>39203</v>
          </cell>
          <cell r="F2294" t="str">
            <v>ADM BANK&amp; RTGS (KAS BESAR NANGGROE)</v>
          </cell>
          <cell r="I2294">
            <v>30000</v>
          </cell>
        </row>
        <row r="2295">
          <cell r="D2295">
            <v>11306</v>
          </cell>
          <cell r="E2295">
            <v>39203</v>
          </cell>
          <cell r="F2295" t="str">
            <v>PIUTANG PT GUS ( SETOR KAS BESAR)</v>
          </cell>
          <cell r="I2295">
            <v>5000</v>
          </cell>
        </row>
        <row r="2296">
          <cell r="D2296">
            <v>65101</v>
          </cell>
          <cell r="E2296">
            <v>39203</v>
          </cell>
          <cell r="F2296" t="str">
            <v>TRANSPORT BANK BUKOPIN PUSAT- PP TAKSI</v>
          </cell>
          <cell r="I2296">
            <v>35000</v>
          </cell>
        </row>
        <row r="2297">
          <cell r="D2297">
            <v>11102</v>
          </cell>
          <cell r="E2297">
            <v>39204</v>
          </cell>
          <cell r="F2297" t="str">
            <v>SEWA MESIN FOTO COPY BULAN APRIL 2007</v>
          </cell>
          <cell r="J2297">
            <v>400000</v>
          </cell>
        </row>
        <row r="2298">
          <cell r="D2298">
            <v>63103</v>
          </cell>
          <cell r="E2298">
            <v>39204</v>
          </cell>
          <cell r="F2298" t="str">
            <v>SEWA MESIN FOTO COPY BULAN APRIL 2007</v>
          </cell>
          <cell r="I2298">
            <v>400000</v>
          </cell>
        </row>
        <row r="2299">
          <cell r="D2299">
            <v>11102</v>
          </cell>
          <cell r="E2299">
            <v>39204</v>
          </cell>
          <cell r="F2299" t="str">
            <v>BENSIN(TGL 26 APR 07) + PARKIR (23-24/4, 26/4'07)</v>
          </cell>
          <cell r="J2299">
            <v>164000</v>
          </cell>
        </row>
        <row r="2300">
          <cell r="D2300">
            <v>65102</v>
          </cell>
          <cell r="E2300">
            <v>39204</v>
          </cell>
          <cell r="F2300" t="str">
            <v>BENSIN(TGL 26 APR 07) + PARKIR (23-24/4, 26/4'07)</v>
          </cell>
          <cell r="I2300">
            <v>164000</v>
          </cell>
        </row>
        <row r="2301">
          <cell r="D2301">
            <v>11102</v>
          </cell>
          <cell r="E2301">
            <v>39204</v>
          </cell>
          <cell r="F2301" t="str">
            <v>ENTERTAIN (PAK ZUL TGL 20 APRIL 2007)</v>
          </cell>
          <cell r="J2301">
            <v>15000</v>
          </cell>
        </row>
        <row r="2302">
          <cell r="D2302">
            <v>69101</v>
          </cell>
          <cell r="E2302">
            <v>39204</v>
          </cell>
          <cell r="F2302" t="str">
            <v>ENTERTAIN (PAK ZUL TGL 20 APRIL 2007)</v>
          </cell>
          <cell r="I2302">
            <v>15000</v>
          </cell>
        </row>
        <row r="2303">
          <cell r="D2303">
            <v>11102</v>
          </cell>
          <cell r="E2303">
            <v>39205</v>
          </cell>
          <cell r="F2303" t="str">
            <v>MATERAI 10 BH @ RP. 6000</v>
          </cell>
          <cell r="J2303">
            <v>60000</v>
          </cell>
        </row>
        <row r="2304">
          <cell r="D2304">
            <v>63102</v>
          </cell>
          <cell r="E2304">
            <v>39205</v>
          </cell>
          <cell r="F2304" t="str">
            <v>MATERAI 10 BH @ RP. 6000</v>
          </cell>
          <cell r="I2304">
            <v>60000</v>
          </cell>
        </row>
        <row r="2305">
          <cell r="D2305">
            <v>11102</v>
          </cell>
          <cell r="E2305">
            <v>39206</v>
          </cell>
          <cell r="F2305" t="str">
            <v>KABELVISION INTERNET BLN APRIL2007</v>
          </cell>
          <cell r="J2305">
            <v>197450</v>
          </cell>
        </row>
        <row r="2306">
          <cell r="D2306">
            <v>63202</v>
          </cell>
          <cell r="E2306">
            <v>39206</v>
          </cell>
          <cell r="F2306" t="str">
            <v>KABELVISION INTERNET BLN APRIL2007</v>
          </cell>
          <cell r="I2306">
            <v>197450</v>
          </cell>
        </row>
        <row r="2307">
          <cell r="D2307">
            <v>11102</v>
          </cell>
          <cell r="E2307">
            <v>39209</v>
          </cell>
          <cell r="F2307" t="str">
            <v>MATERAI 4 BH @ RP. 6000</v>
          </cell>
          <cell r="J2307">
            <v>24000</v>
          </cell>
        </row>
        <row r="2308">
          <cell r="D2308">
            <v>11102</v>
          </cell>
          <cell r="E2308">
            <v>39209</v>
          </cell>
          <cell r="F2308" t="str">
            <v>RT KANTOR (BL.AQUA GELAS 2 DUS @ 16.000 )</v>
          </cell>
          <cell r="J2308">
            <v>32000</v>
          </cell>
        </row>
        <row r="2309">
          <cell r="D2309">
            <v>11102</v>
          </cell>
          <cell r="E2309">
            <v>39209</v>
          </cell>
          <cell r="F2309" t="str">
            <v>FEE OB (U/ ANGKUT AIR AQUA GELAS 2 DUS)</v>
          </cell>
          <cell r="J2309">
            <v>10000</v>
          </cell>
        </row>
        <row r="2310">
          <cell r="D2310">
            <v>63102</v>
          </cell>
          <cell r="E2310">
            <v>39209</v>
          </cell>
          <cell r="F2310" t="str">
            <v>MATERAI 4 BH @ RP. 6000</v>
          </cell>
          <cell r="I2310">
            <v>24000</v>
          </cell>
        </row>
        <row r="2311">
          <cell r="D2311">
            <v>69201</v>
          </cell>
          <cell r="E2311">
            <v>39209</v>
          </cell>
          <cell r="F2311" t="str">
            <v>RT KANTOR (BL.AQUA GELAS 2 DUS @ 16.000 )</v>
          </cell>
          <cell r="I2311">
            <v>32000</v>
          </cell>
        </row>
        <row r="2312">
          <cell r="D2312">
            <v>69999</v>
          </cell>
          <cell r="E2312">
            <v>39209</v>
          </cell>
          <cell r="F2312" t="str">
            <v>FEE OB (U/ ANGKUT AIR AQUA GELAS 2 DUS)</v>
          </cell>
          <cell r="I2312">
            <v>10000</v>
          </cell>
        </row>
        <row r="2313">
          <cell r="D2313">
            <v>11102</v>
          </cell>
          <cell r="E2313">
            <v>39210</v>
          </cell>
          <cell r="F2313" t="str">
            <v>TRANSPORT KE BANK BUKOPIN PUSAT  U/ BYR PAJAK</v>
          </cell>
          <cell r="J2313">
            <v>25000</v>
          </cell>
        </row>
        <row r="2314">
          <cell r="D2314">
            <v>11102</v>
          </cell>
          <cell r="E2314">
            <v>39210</v>
          </cell>
          <cell r="F2314" t="str">
            <v>FEE OB (U/ BERSIH - BERSIH)</v>
          </cell>
          <cell r="J2314">
            <v>10000</v>
          </cell>
        </row>
        <row r="2315">
          <cell r="D2315">
            <v>11102</v>
          </cell>
          <cell r="E2315">
            <v>39210</v>
          </cell>
          <cell r="F2315" t="str">
            <v>KIRIM DOKUMEN MANUAL BOOK ICECUBE  KE ACEH - TIKI</v>
          </cell>
          <cell r="J2315">
            <v>18000</v>
          </cell>
        </row>
        <row r="2316">
          <cell r="D2316">
            <v>11102</v>
          </cell>
          <cell r="E2316">
            <v>39210</v>
          </cell>
          <cell r="F2316" t="str">
            <v>PIUTANG PT GUS ( SETOR KAS BESAR)</v>
          </cell>
          <cell r="J2316">
            <v>5000</v>
          </cell>
        </row>
        <row r="2317">
          <cell r="D2317">
            <v>65101</v>
          </cell>
          <cell r="E2317">
            <v>39210</v>
          </cell>
          <cell r="F2317" t="str">
            <v>TRANSPORT KE BANK BUKOPIN PUSAT  U/ BYR PAJAK</v>
          </cell>
          <cell r="I2317">
            <v>25000</v>
          </cell>
        </row>
        <row r="2318">
          <cell r="D2318">
            <v>69999</v>
          </cell>
          <cell r="E2318">
            <v>39210</v>
          </cell>
          <cell r="F2318" t="str">
            <v>FEE OB (U/ BERSIH - BERSIH)</v>
          </cell>
          <cell r="I2318">
            <v>10000</v>
          </cell>
        </row>
        <row r="2319">
          <cell r="D2319">
            <v>63102</v>
          </cell>
          <cell r="E2319">
            <v>39210</v>
          </cell>
          <cell r="F2319" t="str">
            <v>KIRIM DOKUMEN MANUAL BOOK ICECUBE  KE ACEH - TIKI</v>
          </cell>
          <cell r="I2319">
            <v>18000</v>
          </cell>
        </row>
        <row r="2320">
          <cell r="D2320">
            <v>11306</v>
          </cell>
          <cell r="E2320">
            <v>39210</v>
          </cell>
          <cell r="F2320" t="str">
            <v>PIUTANG PT GUS ( SETOR KAS BESAR)</v>
          </cell>
          <cell r="I2320">
            <v>5000</v>
          </cell>
        </row>
        <row r="2321">
          <cell r="D2321">
            <v>11102</v>
          </cell>
          <cell r="E2321">
            <v>39211</v>
          </cell>
          <cell r="F2321" t="str">
            <v>AQUA GELAS 2 DUS @ 15.000 &amp; 3 AQUA GALON @ RP. 9000</v>
          </cell>
          <cell r="J2321">
            <v>55000</v>
          </cell>
        </row>
        <row r="2322">
          <cell r="D2322">
            <v>11102</v>
          </cell>
          <cell r="E2322">
            <v>39211</v>
          </cell>
          <cell r="F2322" t="str">
            <v>FEE OB (U/ ANGKUT AIR AQUA GELAS &amp; AQUA GALON)</v>
          </cell>
          <cell r="J2322">
            <v>10000</v>
          </cell>
        </row>
        <row r="2323">
          <cell r="D2323">
            <v>69201</v>
          </cell>
          <cell r="E2323">
            <v>39211</v>
          </cell>
          <cell r="F2323" t="str">
            <v>AQUA GELAS 2 DUS @ 15.000 &amp; 3 AQUA GALON @ RP. 9000</v>
          </cell>
          <cell r="I2323">
            <v>55000</v>
          </cell>
        </row>
        <row r="2324">
          <cell r="D2324">
            <v>69999</v>
          </cell>
          <cell r="E2324">
            <v>39211</v>
          </cell>
          <cell r="F2324" t="str">
            <v>FEE OB (U/ ANGKUT AIR AQUA GELAS &amp; AQUA GALON)</v>
          </cell>
          <cell r="I2324">
            <v>10000</v>
          </cell>
        </row>
        <row r="2325">
          <cell r="D2325">
            <v>11102</v>
          </cell>
          <cell r="E2325">
            <v>39213</v>
          </cell>
          <cell r="F2325" t="str">
            <v>PENDAFTARAN KETENAGAKERJAAN COMPANY- DEPNAKER</v>
          </cell>
          <cell r="J2325">
            <v>200000</v>
          </cell>
        </row>
        <row r="2326">
          <cell r="D2326">
            <v>69999</v>
          </cell>
          <cell r="E2326">
            <v>39213</v>
          </cell>
          <cell r="F2326" t="str">
            <v>PENDAFTARAN KETENAGAKERJAAN COMPANY- DEPNAKER</v>
          </cell>
          <cell r="I2326">
            <v>200000</v>
          </cell>
        </row>
        <row r="2327">
          <cell r="D2327">
            <v>11102</v>
          </cell>
          <cell r="E2327">
            <v>39213</v>
          </cell>
          <cell r="F2327" t="str">
            <v>SERVICE KOMPUTER - GANTI MAINBOARD(SECOND)</v>
          </cell>
          <cell r="J2327">
            <v>350000</v>
          </cell>
        </row>
        <row r="2328">
          <cell r="D2328">
            <v>66105</v>
          </cell>
          <cell r="E2328">
            <v>39213</v>
          </cell>
          <cell r="F2328" t="str">
            <v>SERVICE KOMPUTER - GANTI MAINBOARD(SECOND)</v>
          </cell>
          <cell r="I2328">
            <v>350000</v>
          </cell>
        </row>
        <row r="2329">
          <cell r="D2329">
            <v>11102</v>
          </cell>
          <cell r="E2329">
            <v>39213</v>
          </cell>
          <cell r="F2329" t="str">
            <v>ENTERTAIN (PAK NGADIMAN,IBU LENNY,DLL &amp; STAFF)</v>
          </cell>
          <cell r="J2329">
            <v>43500</v>
          </cell>
        </row>
        <row r="2330">
          <cell r="D2330">
            <v>11102</v>
          </cell>
          <cell r="E2330">
            <v>39213</v>
          </cell>
          <cell r="F2330" t="str">
            <v>FEE OB (U/ ANGKUT KARPET, INSECT KILLER, DLL)</v>
          </cell>
          <cell r="J2330">
            <v>18000</v>
          </cell>
        </row>
        <row r="2331">
          <cell r="D2331">
            <v>69101</v>
          </cell>
          <cell r="E2331">
            <v>39213</v>
          </cell>
          <cell r="F2331" t="str">
            <v>ENTERTAIN (PAK NGADIMAN,IBU LENNY,DLL &amp; STAFF)</v>
          </cell>
          <cell r="I2331">
            <v>43500</v>
          </cell>
        </row>
        <row r="2332">
          <cell r="D2332">
            <v>69999</v>
          </cell>
          <cell r="E2332">
            <v>39213</v>
          </cell>
          <cell r="F2332" t="str">
            <v>FEE OB (U/ ANGKUT KARPET, INSECT KILLER, DLL)</v>
          </cell>
          <cell r="I2332">
            <v>18000</v>
          </cell>
        </row>
        <row r="2333">
          <cell r="D2333">
            <v>11102</v>
          </cell>
          <cell r="E2333">
            <v>39216</v>
          </cell>
          <cell r="F2333" t="str">
            <v>PERJALANAN DINAS KE SINGAPURE - TIKET (PAK GANI)</v>
          </cell>
          <cell r="J2333">
            <v>2755400</v>
          </cell>
        </row>
        <row r="2334">
          <cell r="D2334">
            <v>65201</v>
          </cell>
          <cell r="E2334">
            <v>39216</v>
          </cell>
          <cell r="F2334" t="str">
            <v>PERJALANAN DINAS KE SINGAPURE - TIKET (PAK GANI)</v>
          </cell>
          <cell r="I2334">
            <v>2755400</v>
          </cell>
        </row>
        <row r="2335">
          <cell r="D2335">
            <v>11102</v>
          </cell>
          <cell r="E2335">
            <v>39216</v>
          </cell>
          <cell r="F2335" t="str">
            <v>TRANSPORT KE BIDAKARA,BUKOPIN PUSAT,KPP SETIA BUDI</v>
          </cell>
          <cell r="J2335">
            <v>40000</v>
          </cell>
        </row>
        <row r="2336">
          <cell r="D2336">
            <v>11102</v>
          </cell>
          <cell r="E2336">
            <v>39216</v>
          </cell>
          <cell r="F2336" t="str">
            <v>BENSIN(TGL 9 MEI 07) + PARKIR (TGL 9-10/5 2007</v>
          </cell>
          <cell r="J2336">
            <v>75000</v>
          </cell>
        </row>
        <row r="2337">
          <cell r="D2337">
            <v>65101</v>
          </cell>
          <cell r="E2337">
            <v>39216</v>
          </cell>
          <cell r="F2337" t="str">
            <v>TRANSPORT KE BIDAKARA,BUKOPIN PUSAT,KPP SETIA BUDI</v>
          </cell>
          <cell r="I2337">
            <v>40000</v>
          </cell>
        </row>
        <row r="2338">
          <cell r="D2338">
            <v>65102</v>
          </cell>
          <cell r="E2338">
            <v>39216</v>
          </cell>
          <cell r="F2338" t="str">
            <v>BENSIN(TGL 9 MEI 07) + PARKIR (TGL 9-10/5 2007</v>
          </cell>
          <cell r="I2338">
            <v>75000</v>
          </cell>
        </row>
        <row r="2339">
          <cell r="D2339">
            <v>11102</v>
          </cell>
          <cell r="E2339">
            <v>39217</v>
          </cell>
          <cell r="F2339" t="str">
            <v xml:space="preserve">KURANG BYR LISTRIK APRIL 2007 SENILAI 84.674 </v>
          </cell>
          <cell r="J2339">
            <v>3000</v>
          </cell>
        </row>
        <row r="2340">
          <cell r="D2340">
            <v>63301</v>
          </cell>
          <cell r="E2340">
            <v>39217</v>
          </cell>
          <cell r="F2340" t="str">
            <v xml:space="preserve">KURANG BYR LISTRIK APRIL 2007 SENILAI 84.674 </v>
          </cell>
          <cell r="I2340">
            <v>3000</v>
          </cell>
        </row>
        <row r="2341">
          <cell r="D2341">
            <v>11102</v>
          </cell>
          <cell r="E2341">
            <v>39224</v>
          </cell>
          <cell r="F2341" t="str">
            <v>KIRIM BUKTI POTONG PPH 23 HUTAMA KARYA KE MEDAN - TIKI</v>
          </cell>
          <cell r="J2341">
            <v>11000</v>
          </cell>
        </row>
        <row r="2342">
          <cell r="D2342">
            <v>11102</v>
          </cell>
          <cell r="E2342">
            <v>39224</v>
          </cell>
          <cell r="F2342" t="str">
            <v>FEE OB (U/ KE TIKI)</v>
          </cell>
          <cell r="J2342">
            <v>3000</v>
          </cell>
        </row>
        <row r="2343">
          <cell r="D2343">
            <v>63102</v>
          </cell>
          <cell r="E2343">
            <v>39224</v>
          </cell>
          <cell r="F2343" t="str">
            <v>KIRIM BUKTI POTONG PPH 23 HUTAMA KARYA KE MEDAN - TIKI</v>
          </cell>
          <cell r="I2343">
            <v>11000</v>
          </cell>
        </row>
        <row r="2344">
          <cell r="D2344">
            <v>69999</v>
          </cell>
          <cell r="E2344">
            <v>39224</v>
          </cell>
          <cell r="F2344" t="str">
            <v>FEE OB (U/ KE TIKI)</v>
          </cell>
          <cell r="I2344">
            <v>3000</v>
          </cell>
        </row>
        <row r="2345">
          <cell r="D2345">
            <v>11102</v>
          </cell>
          <cell r="E2345">
            <v>39225</v>
          </cell>
          <cell r="F2345" t="str">
            <v>INDOSATM2 BULAN APRIL 2007- INTERNET</v>
          </cell>
          <cell r="J2345">
            <v>553000</v>
          </cell>
        </row>
        <row r="2346">
          <cell r="D2346">
            <v>63202</v>
          </cell>
          <cell r="E2346">
            <v>39225</v>
          </cell>
          <cell r="F2346" t="str">
            <v>INDOSATM2 BULAN APRIL 2007- INTERNET</v>
          </cell>
          <cell r="I2346">
            <v>553000</v>
          </cell>
        </row>
        <row r="2347">
          <cell r="D2347">
            <v>11102</v>
          </cell>
          <cell r="E2347">
            <v>39225</v>
          </cell>
          <cell r="F2347" t="str">
            <v>ATK (BL.TOUNER HP 82612A )</v>
          </cell>
          <cell r="J2347">
            <v>490000</v>
          </cell>
        </row>
        <row r="2348">
          <cell r="D2348">
            <v>63101</v>
          </cell>
          <cell r="E2348">
            <v>39225</v>
          </cell>
          <cell r="F2348" t="str">
            <v>ATK (BL.TOUNER HP 82612A )</v>
          </cell>
          <cell r="I2348">
            <v>490000</v>
          </cell>
        </row>
        <row r="2349">
          <cell r="D2349">
            <v>11102</v>
          </cell>
          <cell r="E2349">
            <v>39225</v>
          </cell>
          <cell r="F2349" t="str">
            <v>BENSIN(TGL 14 MEI 07) + PARKIR (TGL 14/5-16/5'07</v>
          </cell>
          <cell r="J2349">
            <v>179000</v>
          </cell>
        </row>
        <row r="2350">
          <cell r="D2350">
            <v>65102</v>
          </cell>
          <cell r="E2350">
            <v>39225</v>
          </cell>
          <cell r="F2350" t="str">
            <v>BENSIN(TGL 14 MEI 07) + PARKIR (TGL 14/5-16/5'07</v>
          </cell>
          <cell r="I2350">
            <v>179000</v>
          </cell>
        </row>
        <row r="2351">
          <cell r="D2351">
            <v>11102</v>
          </cell>
          <cell r="E2351">
            <v>39227</v>
          </cell>
          <cell r="F2351" t="str">
            <v>KIRIM BPKB KIJANG INOVA  KE ACEH HOTEL NANGGROE- TIKI</v>
          </cell>
          <cell r="J2351">
            <v>18000</v>
          </cell>
        </row>
        <row r="2352">
          <cell r="D2352">
            <v>11102</v>
          </cell>
          <cell r="E2352">
            <v>39227</v>
          </cell>
          <cell r="F2352" t="str">
            <v>TRANSPORT KE BANK BUKOPIN BIDAKARA  U/ SETOR TUNAI</v>
          </cell>
          <cell r="J2352">
            <v>20000</v>
          </cell>
        </row>
        <row r="2353">
          <cell r="D2353">
            <v>63102</v>
          </cell>
          <cell r="E2353">
            <v>39227</v>
          </cell>
          <cell r="F2353" t="str">
            <v>KIRIM BPKB KIJANG INOVA  KE ACEH HOTEL NANGGROE- TIKI</v>
          </cell>
          <cell r="I2353">
            <v>18000</v>
          </cell>
        </row>
        <row r="2354">
          <cell r="D2354">
            <v>65101</v>
          </cell>
          <cell r="E2354">
            <v>39227</v>
          </cell>
          <cell r="F2354" t="str">
            <v>TRANSPORT KE BANK BUKOPIN BIDAKARA  U/ SETOR TUNAI</v>
          </cell>
          <cell r="I2354">
            <v>20000</v>
          </cell>
        </row>
        <row r="2355">
          <cell r="D2355">
            <v>11102</v>
          </cell>
          <cell r="E2355">
            <v>39231</v>
          </cell>
          <cell r="F2355" t="str">
            <v>BENSIN(TGL 23 MEI 07) + PARKIR (TGL 21/5-23/5 '07)</v>
          </cell>
          <cell r="J2355">
            <v>149000</v>
          </cell>
        </row>
        <row r="2356">
          <cell r="D2356">
            <v>65102</v>
          </cell>
          <cell r="E2356">
            <v>39231</v>
          </cell>
          <cell r="F2356" t="str">
            <v>BENSIN(TGL 23 MEI 07) + PARKIR (TGL 21/5-23/5 '07)</v>
          </cell>
          <cell r="I2356">
            <v>149000</v>
          </cell>
        </row>
        <row r="2357">
          <cell r="D2357">
            <v>11102</v>
          </cell>
          <cell r="E2357">
            <v>39231</v>
          </cell>
          <cell r="F2357" t="str">
            <v>PRINT OUT FAX BLN APRIL 2007</v>
          </cell>
          <cell r="J2357">
            <v>4400</v>
          </cell>
        </row>
        <row r="2358">
          <cell r="D2358">
            <v>63201</v>
          </cell>
          <cell r="E2358">
            <v>39231</v>
          </cell>
          <cell r="F2358" t="str">
            <v>PRINT OUT FAX BLN APRIL 2007</v>
          </cell>
          <cell r="I2358">
            <v>4400</v>
          </cell>
        </row>
        <row r="2359">
          <cell r="D2359">
            <v>11102</v>
          </cell>
          <cell r="E2359">
            <v>39232</v>
          </cell>
          <cell r="F2359" t="str">
            <v>TRANSPORT KE DPR U/ ANTAR SURAT UNDANGAN WAPRES</v>
          </cell>
          <cell r="J2359">
            <v>32000</v>
          </cell>
        </row>
        <row r="2360">
          <cell r="D2360">
            <v>11102</v>
          </cell>
          <cell r="E2360">
            <v>39232</v>
          </cell>
          <cell r="F2360" t="str">
            <v>RT KANTOR ( BL. PERMEN &amp; SAUS SAMBAL ABC )</v>
          </cell>
          <cell r="J2360">
            <v>8000</v>
          </cell>
        </row>
        <row r="2361">
          <cell r="D2361">
            <v>65101</v>
          </cell>
          <cell r="E2361">
            <v>39232</v>
          </cell>
          <cell r="F2361" t="str">
            <v>TRANSPORT KE DPR U/ ANTAR SURAT UNDANGAN WAPRES</v>
          </cell>
          <cell r="I2361">
            <v>32000</v>
          </cell>
        </row>
        <row r="2362">
          <cell r="D2362">
            <v>69201</v>
          </cell>
          <cell r="E2362">
            <v>39232</v>
          </cell>
          <cell r="F2362" t="str">
            <v>RT KANTOR ( BL. PERMEN &amp; SAUS SAMBAL ABC )</v>
          </cell>
          <cell r="I2362">
            <v>8000</v>
          </cell>
        </row>
        <row r="2363">
          <cell r="D2363">
            <v>11102</v>
          </cell>
          <cell r="E2363">
            <v>39233</v>
          </cell>
          <cell r="F2363" t="str">
            <v>ADM BANK (U/ SALARY IBU RIZA )</v>
          </cell>
          <cell r="J2363">
            <v>5000</v>
          </cell>
        </row>
        <row r="2364">
          <cell r="D2364">
            <v>11102</v>
          </cell>
          <cell r="E2364">
            <v>39233</v>
          </cell>
          <cell r="F2364" t="str">
            <v>TRANSPORT KE BUKOPIN BIDAKARA ( PP TAKSI )</v>
          </cell>
          <cell r="J2364">
            <v>30000</v>
          </cell>
        </row>
        <row r="2365">
          <cell r="D2365">
            <v>91100</v>
          </cell>
          <cell r="E2365">
            <v>39233</v>
          </cell>
          <cell r="F2365" t="str">
            <v>ADM BANK (U/ SALARY IBU RIZA )</v>
          </cell>
          <cell r="I2365">
            <v>5000</v>
          </cell>
        </row>
        <row r="2366">
          <cell r="D2366">
            <v>65101</v>
          </cell>
          <cell r="E2366">
            <v>39233</v>
          </cell>
          <cell r="F2366" t="str">
            <v>TRANSPORT KE BUKOPIN BIDAKARA ( PP TAKSI )</v>
          </cell>
          <cell r="I2366">
            <v>30000</v>
          </cell>
        </row>
        <row r="2367">
          <cell r="D2367">
            <v>11102</v>
          </cell>
          <cell r="E2367">
            <v>39210</v>
          </cell>
          <cell r="F2367" t="str">
            <v>ISI KAS KECIL DARI BANK BUKOPIN</v>
          </cell>
          <cell r="I2367">
            <v>550000</v>
          </cell>
        </row>
        <row r="2368">
          <cell r="D2368">
            <v>11999</v>
          </cell>
          <cell r="E2368">
            <v>39210</v>
          </cell>
          <cell r="F2368" t="str">
            <v>ISI KAS KECIL DARI BANK BUKOPIN</v>
          </cell>
          <cell r="J2368">
            <v>550000</v>
          </cell>
        </row>
        <row r="2369">
          <cell r="D2369">
            <v>11102</v>
          </cell>
          <cell r="E2369">
            <v>39216</v>
          </cell>
          <cell r="F2369" t="str">
            <v>ISI KAS KECIL DARI BANK BUKOPIN</v>
          </cell>
          <cell r="I2369">
            <v>2900000</v>
          </cell>
        </row>
        <row r="2370">
          <cell r="D2370">
            <v>11999</v>
          </cell>
          <cell r="E2370">
            <v>39216</v>
          </cell>
          <cell r="F2370" t="str">
            <v>ISI KAS KECIL DARI BANK BUKOPIN</v>
          </cell>
          <cell r="J2370">
            <v>2900000</v>
          </cell>
        </row>
        <row r="2371">
          <cell r="D2371">
            <v>11102</v>
          </cell>
          <cell r="E2371">
            <v>39225</v>
          </cell>
          <cell r="F2371" t="str">
            <v>ISI KAS KECIL DARI KAS BESAR PUSAT</v>
          </cell>
          <cell r="I2371">
            <v>957990</v>
          </cell>
        </row>
        <row r="2372">
          <cell r="D2372">
            <v>11999</v>
          </cell>
          <cell r="E2372">
            <v>39225</v>
          </cell>
          <cell r="F2372" t="str">
            <v>ISI KAS KECIL DARI KAS BESAR PUSAT</v>
          </cell>
          <cell r="J2372">
            <v>957990</v>
          </cell>
        </row>
        <row r="2373">
          <cell r="D2373">
            <v>11102</v>
          </cell>
          <cell r="E2373">
            <v>39230</v>
          </cell>
          <cell r="F2373" t="str">
            <v>TERIMA PEMAKAIAN FAX BLN APRIL 07 PT KHARISMA INTI</v>
          </cell>
          <cell r="I2373">
            <v>143194</v>
          </cell>
        </row>
        <row r="2374">
          <cell r="D2374">
            <v>63201</v>
          </cell>
          <cell r="E2374">
            <v>39230</v>
          </cell>
          <cell r="F2374" t="str">
            <v>TERIMA PEMAKAIAN FAX BLN APRIL 07 PT KHARISMA INTI</v>
          </cell>
          <cell r="J2374">
            <v>143194</v>
          </cell>
        </row>
        <row r="2375">
          <cell r="D2375">
            <v>11102</v>
          </cell>
          <cell r="E2375">
            <v>39233</v>
          </cell>
          <cell r="F2375" t="str">
            <v>ISI KAS KECIL DARI KAS BESAR PUSAT</v>
          </cell>
          <cell r="I2375">
            <v>1500000</v>
          </cell>
        </row>
        <row r="2376">
          <cell r="D2376">
            <v>11999</v>
          </cell>
          <cell r="E2376">
            <v>39233</v>
          </cell>
          <cell r="F2376" t="str">
            <v>ISI KAS KECIL DARI KAS BESAR PUSAT</v>
          </cell>
          <cell r="J2376">
            <v>1500000</v>
          </cell>
        </row>
        <row r="2377">
          <cell r="D2377">
            <v>11102</v>
          </cell>
          <cell r="E2377">
            <v>39216</v>
          </cell>
          <cell r="F2377" t="str">
            <v>ASURANSI KIRIM BARANG HOTEL NANGGROE ACEH - BDS</v>
          </cell>
          <cell r="J2377">
            <v>267100</v>
          </cell>
        </row>
        <row r="2378">
          <cell r="D2378">
            <v>67301</v>
          </cell>
          <cell r="E2378">
            <v>39216</v>
          </cell>
          <cell r="F2378" t="str">
            <v>ASURANSI KIRIM BARANG HOTEL NANGGROE ACEH - BDS</v>
          </cell>
          <cell r="I2378">
            <v>267100</v>
          </cell>
        </row>
        <row r="2380">
          <cell r="D2380">
            <v>11115</v>
          </cell>
          <cell r="E2380">
            <v>39233</v>
          </cell>
          <cell r="F2380" t="str">
            <v>BY.ADMINISTRASI</v>
          </cell>
          <cell r="J2380">
            <v>25000</v>
          </cell>
        </row>
        <row r="2381">
          <cell r="D2381">
            <v>11115</v>
          </cell>
          <cell r="E2381">
            <v>39233</v>
          </cell>
          <cell r="F2381" t="str">
            <v>BY.MATERAI</v>
          </cell>
          <cell r="J2381">
            <v>6000</v>
          </cell>
        </row>
        <row r="2382">
          <cell r="D2382">
            <v>91100</v>
          </cell>
          <cell r="E2382">
            <v>39233</v>
          </cell>
          <cell r="F2382" t="str">
            <v>BY.ADMINISTRASI</v>
          </cell>
          <cell r="I2382">
            <v>25000</v>
          </cell>
        </row>
        <row r="2383">
          <cell r="D2383">
            <v>91100</v>
          </cell>
          <cell r="E2383">
            <v>39233</v>
          </cell>
          <cell r="F2383" t="str">
            <v>BY.MATERAI</v>
          </cell>
          <cell r="I2383">
            <v>6000</v>
          </cell>
        </row>
        <row r="2386">
          <cell r="D2386">
            <v>11101</v>
          </cell>
          <cell r="E2386">
            <v>39203</v>
          </cell>
          <cell r="F2386" t="str">
            <v>GAJI KARYAWAN BLN APRIL 2007 (PAK NGADIMAN)</v>
          </cell>
          <cell r="J2386">
            <v>10000000</v>
          </cell>
        </row>
        <row r="2387">
          <cell r="D2387">
            <v>11101</v>
          </cell>
          <cell r="E2387">
            <v>39203</v>
          </cell>
          <cell r="F2387" t="str">
            <v>GAJI KARYAWAN BLN APRIL 2007 (MEILARINA)</v>
          </cell>
          <cell r="J2387">
            <v>5000000</v>
          </cell>
        </row>
        <row r="2388">
          <cell r="D2388">
            <v>11101</v>
          </cell>
          <cell r="E2388">
            <v>39203</v>
          </cell>
          <cell r="F2388" t="str">
            <v>GAJI KARYAWAN BLN APRIL 2007 (NINE JOHAR)</v>
          </cell>
          <cell r="J2388">
            <v>3000000</v>
          </cell>
        </row>
        <row r="2389">
          <cell r="D2389">
            <v>11101</v>
          </cell>
          <cell r="E2389">
            <v>39203</v>
          </cell>
          <cell r="F2389" t="str">
            <v>GAJI KARYAWAN BLN APRIL 2007 (SITI ROHANA)</v>
          </cell>
          <cell r="J2389">
            <v>1750000</v>
          </cell>
        </row>
        <row r="2390">
          <cell r="D2390">
            <v>11101</v>
          </cell>
          <cell r="E2390">
            <v>39203</v>
          </cell>
          <cell r="F2390" t="str">
            <v>VOUCHER PULSA (PAK NGADIMAN)</v>
          </cell>
          <cell r="J2390">
            <v>1000000</v>
          </cell>
        </row>
        <row r="2391">
          <cell r="D2391">
            <v>11101</v>
          </cell>
          <cell r="E2391">
            <v>39203</v>
          </cell>
          <cell r="F2391" t="str">
            <v>ISI KAS BESAR MEDAN</v>
          </cell>
          <cell r="J2391">
            <v>235000000</v>
          </cell>
        </row>
        <row r="2392">
          <cell r="D2392">
            <v>11101</v>
          </cell>
          <cell r="E2392">
            <v>39203</v>
          </cell>
          <cell r="F2392" t="str">
            <v>PIUTANG PT GUS (U/ SALARY MEIMEI,PIPIT,PAK SLAMET)</v>
          </cell>
          <cell r="J2392">
            <v>4700000</v>
          </cell>
        </row>
        <row r="2393">
          <cell r="D2393">
            <v>61101</v>
          </cell>
          <cell r="E2393">
            <v>39203</v>
          </cell>
          <cell r="F2393" t="str">
            <v>GAJI KARYAWAN BLN APRIL 2007 (PAK NGADIMAN)</v>
          </cell>
          <cell r="I2393">
            <v>10000000</v>
          </cell>
        </row>
        <row r="2394">
          <cell r="D2394">
            <v>61101</v>
          </cell>
          <cell r="E2394">
            <v>39203</v>
          </cell>
          <cell r="F2394" t="str">
            <v>GAJI KARYAWAN BLN APRIL 2007 (IBU RIZA MIRAZA)</v>
          </cell>
          <cell r="I2394">
            <v>7050000</v>
          </cell>
        </row>
        <row r="2395">
          <cell r="D2395">
            <v>61101</v>
          </cell>
          <cell r="E2395">
            <v>39203</v>
          </cell>
          <cell r="F2395" t="str">
            <v>GAJI KARYAWAN BLN APRIL 2007 (MEILARINA)</v>
          </cell>
          <cell r="I2395">
            <v>5000000</v>
          </cell>
        </row>
        <row r="2396">
          <cell r="D2396">
            <v>61101</v>
          </cell>
          <cell r="E2396">
            <v>39203</v>
          </cell>
          <cell r="F2396" t="str">
            <v>GAJI KARYAWAN BLN APRIL 2007 (NINE JOHAR)</v>
          </cell>
          <cell r="I2396">
            <v>3000000</v>
          </cell>
        </row>
        <row r="2397">
          <cell r="D2397">
            <v>61101</v>
          </cell>
          <cell r="E2397">
            <v>39203</v>
          </cell>
          <cell r="F2397" t="str">
            <v>GAJI KARYAWAN BLN APRIL 2007 (SITI ROHANA)</v>
          </cell>
          <cell r="I2397">
            <v>1750000</v>
          </cell>
        </row>
        <row r="2398">
          <cell r="D2398">
            <v>63203</v>
          </cell>
          <cell r="E2398">
            <v>39203</v>
          </cell>
          <cell r="F2398" t="str">
            <v>VOUCHER PULSA (PAK NGADIMAN)</v>
          </cell>
          <cell r="I2398">
            <v>1000000</v>
          </cell>
        </row>
        <row r="2399">
          <cell r="D2399">
            <v>11131</v>
          </cell>
          <cell r="E2399">
            <v>39203</v>
          </cell>
          <cell r="F2399" t="str">
            <v>ISI KAS BESAR MEDAN</v>
          </cell>
          <cell r="I2399">
            <v>235000000</v>
          </cell>
        </row>
        <row r="2400">
          <cell r="D2400">
            <v>11306</v>
          </cell>
          <cell r="E2400">
            <v>39203</v>
          </cell>
          <cell r="F2400" t="str">
            <v>PIUTANG PT GUS (U/ SALARY MEIMEI,PIPIT,PAK SLAMET)</v>
          </cell>
          <cell r="I2400">
            <v>4700000</v>
          </cell>
        </row>
        <row r="2401">
          <cell r="D2401">
            <v>11101</v>
          </cell>
          <cell r="E2401">
            <v>39203</v>
          </cell>
          <cell r="F2401" t="str">
            <v>GAJI KARYAWAN BLN APRIL 2007 (PAK AKHMAD HARYONO)</v>
          </cell>
          <cell r="J2401">
            <v>10000000</v>
          </cell>
        </row>
        <row r="2402">
          <cell r="D2402">
            <v>11101</v>
          </cell>
          <cell r="E2402">
            <v>39203</v>
          </cell>
          <cell r="F2402" t="str">
            <v>GAJI KARYAWAN BLN APRIL 2007 (PAK ADI ERBANURITNO)</v>
          </cell>
          <cell r="J2402">
            <v>8500000</v>
          </cell>
        </row>
        <row r="2403">
          <cell r="D2403">
            <v>11101</v>
          </cell>
          <cell r="E2403">
            <v>39203</v>
          </cell>
          <cell r="F2403" t="str">
            <v>GAJI KARYAWAN BLN APRIL 2007 (IBU RIZA MIRAZA)</v>
          </cell>
          <cell r="J2403">
            <v>7050000</v>
          </cell>
        </row>
        <row r="2404">
          <cell r="D2404">
            <v>11101</v>
          </cell>
          <cell r="E2404">
            <v>39203</v>
          </cell>
          <cell r="F2404" t="str">
            <v>GAJI KARYAWAN BLN APRIL 2007 (ALI MASHUDI)</v>
          </cell>
          <cell r="J2404">
            <v>4500000</v>
          </cell>
        </row>
        <row r="2405">
          <cell r="D2405">
            <v>11101</v>
          </cell>
          <cell r="E2405">
            <v>39203</v>
          </cell>
          <cell r="F2405" t="str">
            <v>GAJI KARYAWAN BLN APRIL 2007 (PAK KISWANTO)</v>
          </cell>
          <cell r="J2405">
            <v>4000000</v>
          </cell>
        </row>
        <row r="2406">
          <cell r="D2406">
            <v>11101</v>
          </cell>
          <cell r="E2406">
            <v>39203</v>
          </cell>
          <cell r="F2406" t="str">
            <v>GAJI KARYAWAN BLN APRIL 2007 (PAK DARMAWAN)</v>
          </cell>
          <cell r="J2406">
            <v>4000000</v>
          </cell>
        </row>
        <row r="2407">
          <cell r="D2407">
            <v>11101</v>
          </cell>
          <cell r="E2407">
            <v>39203</v>
          </cell>
          <cell r="F2407" t="str">
            <v>TUNJANGAN TRANSPORTASI (PAK ALI MASHUDI)</v>
          </cell>
          <cell r="J2407">
            <v>1500000</v>
          </cell>
        </row>
        <row r="2408">
          <cell r="D2408">
            <v>11101</v>
          </cell>
          <cell r="E2408">
            <v>39203</v>
          </cell>
          <cell r="F2408" t="str">
            <v>VOUCHER PULSA (PAK AKHMAD HARYONO)</v>
          </cell>
          <cell r="J2408">
            <v>200000</v>
          </cell>
        </row>
        <row r="2409">
          <cell r="D2409">
            <v>11101</v>
          </cell>
          <cell r="E2409">
            <v>39203</v>
          </cell>
          <cell r="F2409" t="str">
            <v>VOUCHER PULSA (PAK ADI ERBANURITNO)</v>
          </cell>
          <cell r="J2409">
            <v>200000</v>
          </cell>
        </row>
        <row r="2410">
          <cell r="D2410">
            <v>61101</v>
          </cell>
          <cell r="E2410">
            <v>39203</v>
          </cell>
          <cell r="F2410" t="str">
            <v>GAJI KARYAWAN BLN APRIL 2007 (PAK AKHMAD HARYONO)</v>
          </cell>
          <cell r="I2410">
            <v>10000000</v>
          </cell>
        </row>
        <row r="2411">
          <cell r="D2411">
            <v>61101</v>
          </cell>
          <cell r="E2411">
            <v>39203</v>
          </cell>
          <cell r="F2411" t="str">
            <v>GAJI KARYAWAN BLN APRIL 2007 (PAK ADI ERBANURITNO)</v>
          </cell>
          <cell r="I2411">
            <v>8500000</v>
          </cell>
        </row>
        <row r="2412">
          <cell r="D2412">
            <v>61101</v>
          </cell>
          <cell r="E2412">
            <v>39203</v>
          </cell>
          <cell r="F2412" t="str">
            <v>GAJI KARYAWAN BLN APRIL 2007 (ALI MASHUDI)</v>
          </cell>
          <cell r="I2412">
            <v>4500000</v>
          </cell>
        </row>
        <row r="2413">
          <cell r="D2413">
            <v>61101</v>
          </cell>
          <cell r="E2413">
            <v>39203</v>
          </cell>
          <cell r="F2413" t="str">
            <v>GAJI KARYAWAN BLN APRIL 2007 (PAK KISWANTO)</v>
          </cell>
          <cell r="I2413">
            <v>4000000</v>
          </cell>
        </row>
        <row r="2414">
          <cell r="D2414">
            <v>61101</v>
          </cell>
          <cell r="E2414">
            <v>39203</v>
          </cell>
          <cell r="F2414" t="str">
            <v>GAJI KARYAWAN BLN APRIL 2007 (PAK DARMAWAN)</v>
          </cell>
          <cell r="I2414">
            <v>4000000</v>
          </cell>
        </row>
        <row r="2415">
          <cell r="D2415">
            <v>61101</v>
          </cell>
          <cell r="E2415">
            <v>39203</v>
          </cell>
          <cell r="F2415" t="str">
            <v>TUNJANGAN TRANSPORTASI (PAK ALI MASHUDI)</v>
          </cell>
          <cell r="I2415">
            <v>1500000</v>
          </cell>
        </row>
        <row r="2416">
          <cell r="D2416">
            <v>63203</v>
          </cell>
          <cell r="E2416">
            <v>39203</v>
          </cell>
          <cell r="F2416" t="str">
            <v>VOUCHER PULSA (PAK AKHMAD HARYONO)</v>
          </cell>
          <cell r="I2416">
            <v>200000</v>
          </cell>
        </row>
        <row r="2417">
          <cell r="D2417">
            <v>63203</v>
          </cell>
          <cell r="E2417">
            <v>39203</v>
          </cell>
          <cell r="F2417" t="str">
            <v>VOUCHER PULSA (PAK ADI ERBANURITNO)</v>
          </cell>
          <cell r="I2417">
            <v>200000</v>
          </cell>
        </row>
        <row r="2418">
          <cell r="D2418">
            <v>11101</v>
          </cell>
          <cell r="E2418">
            <v>39225</v>
          </cell>
          <cell r="F2418" t="str">
            <v>AKTA ATAS PENINGKATAN MODAL - NOTARIS IRA</v>
          </cell>
          <cell r="J2418">
            <v>5000000</v>
          </cell>
        </row>
        <row r="2419">
          <cell r="D2419">
            <v>67101</v>
          </cell>
          <cell r="E2419">
            <v>39225</v>
          </cell>
          <cell r="F2419" t="str">
            <v>AKTA ATAS PENINGKATAN MODAL - NOTARIS IRA</v>
          </cell>
          <cell r="I2419">
            <v>5000000</v>
          </cell>
        </row>
        <row r="2420">
          <cell r="D2420">
            <v>11101</v>
          </cell>
          <cell r="E2420">
            <v>39225</v>
          </cell>
          <cell r="F2420" t="str">
            <v>KIRIM BARANG HOTEL NANGGROE KE ACEH (PELUNASAN)- CV SINAR SUMATERA</v>
          </cell>
          <cell r="J2420">
            <v>9000000</v>
          </cell>
        </row>
        <row r="2421">
          <cell r="D2421">
            <v>69205</v>
          </cell>
          <cell r="E2421">
            <v>39225</v>
          </cell>
          <cell r="F2421" t="str">
            <v>KIRIM BARANG HOTEL NANGGROE KE ACEH (PELUNASAN)- CV SINAR SUMATERA</v>
          </cell>
          <cell r="I2421">
            <v>9000000</v>
          </cell>
        </row>
        <row r="2422">
          <cell r="D2422">
            <v>11101</v>
          </cell>
          <cell r="E2422">
            <v>39225</v>
          </cell>
          <cell r="F2422" t="str">
            <v>BELI LADY BIN(TEMPAT SAMPAH PEMBALUT) - PT FARA MUTIARA</v>
          </cell>
          <cell r="J2422">
            <v>1187500</v>
          </cell>
        </row>
        <row r="2423">
          <cell r="D2423">
            <v>11131</v>
          </cell>
          <cell r="E2423">
            <v>39225</v>
          </cell>
          <cell r="F2423" t="str">
            <v>TMPT SMPH PEMBALUT-DAY'S LADY BIN-5bh</v>
          </cell>
          <cell r="I2423">
            <v>1187500</v>
          </cell>
        </row>
        <row r="2424">
          <cell r="D2424">
            <v>11101</v>
          </cell>
          <cell r="E2424">
            <v>39225</v>
          </cell>
          <cell r="F2424" t="str">
            <v>PIUTANG PT GUS (BYR.HUT SEMEN,PASIR,MINYAK &amp; ADM BANK)</v>
          </cell>
          <cell r="J2424">
            <v>8595000</v>
          </cell>
        </row>
        <row r="2425">
          <cell r="D2425">
            <v>11306</v>
          </cell>
          <cell r="E2425">
            <v>39225</v>
          </cell>
          <cell r="F2425" t="str">
            <v>PIUTANG PT GUS (BYR.HUT SEMEN,PASIR,MINYAK &amp; ADM BANK)</v>
          </cell>
          <cell r="I2425">
            <v>8595000</v>
          </cell>
        </row>
        <row r="2426">
          <cell r="D2426">
            <v>11101</v>
          </cell>
          <cell r="E2426">
            <v>39225</v>
          </cell>
          <cell r="F2426" t="str">
            <v>ISI KAS KECIL PUSAT</v>
          </cell>
          <cell r="J2426">
            <v>957990</v>
          </cell>
        </row>
        <row r="2427">
          <cell r="D2427">
            <v>11999</v>
          </cell>
          <cell r="E2427">
            <v>39225</v>
          </cell>
          <cell r="F2427" t="str">
            <v>ISI KAS KECIL PUSAT</v>
          </cell>
          <cell r="I2427">
            <v>957990</v>
          </cell>
        </row>
        <row r="2428">
          <cell r="D2428">
            <v>11101</v>
          </cell>
          <cell r="E2428">
            <v>39226</v>
          </cell>
          <cell r="F2428" t="str">
            <v>VERTIKAL BLIND - UD INTER PRIMA</v>
          </cell>
          <cell r="J2428">
            <v>3640800</v>
          </cell>
        </row>
        <row r="2429">
          <cell r="D2429">
            <v>11131</v>
          </cell>
          <cell r="E2429">
            <v>39226</v>
          </cell>
          <cell r="F2429" t="str">
            <v>VERTIKAL BLIND - UD INTER PRIMA</v>
          </cell>
          <cell r="I2429">
            <v>3640800</v>
          </cell>
        </row>
        <row r="2430">
          <cell r="D2430">
            <v>11101</v>
          </cell>
          <cell r="E2430">
            <v>39227</v>
          </cell>
          <cell r="F2430" t="str">
            <v>ISI SALDO BANK BUKOPIN</v>
          </cell>
          <cell r="J2430">
            <v>4864000</v>
          </cell>
        </row>
        <row r="2431">
          <cell r="D2431">
            <v>11999</v>
          </cell>
          <cell r="E2431">
            <v>39227</v>
          </cell>
          <cell r="F2431" t="str">
            <v>ISI SALDO BANK BUKOPIN</v>
          </cell>
          <cell r="I2431">
            <v>4864000</v>
          </cell>
        </row>
        <row r="2432">
          <cell r="D2432">
            <v>11101</v>
          </cell>
          <cell r="E2432">
            <v>39230</v>
          </cell>
          <cell r="F2432" t="str">
            <v>BAYAR HUTANG  - PAK NGADIMAN</v>
          </cell>
          <cell r="J2432">
            <v>100000000</v>
          </cell>
        </row>
        <row r="2433">
          <cell r="D2433">
            <v>21710</v>
          </cell>
          <cell r="E2433">
            <v>39230</v>
          </cell>
          <cell r="F2433" t="str">
            <v>BAYAR HUTANG  - PAK NGADIMAN</v>
          </cell>
          <cell r="I2433">
            <v>100000000</v>
          </cell>
        </row>
        <row r="2434">
          <cell r="D2434">
            <v>11101</v>
          </cell>
          <cell r="E2434">
            <v>39230</v>
          </cell>
          <cell r="F2434" t="str">
            <v>TELEPON 2 LINE &amp; FAX BLN APRIL 2007 TGL 23 MEI 2007</v>
          </cell>
          <cell r="J2434">
            <v>2891210</v>
          </cell>
        </row>
        <row r="2435">
          <cell r="D2435">
            <v>63201</v>
          </cell>
          <cell r="E2435">
            <v>39230</v>
          </cell>
          <cell r="F2435" t="str">
            <v>TELEPON 2 LINE &amp; FAX BLN APRIL 2007 TGL 23 MEI 2007</v>
          </cell>
          <cell r="I2435">
            <v>2891210</v>
          </cell>
        </row>
        <row r="2436">
          <cell r="D2436">
            <v>11101</v>
          </cell>
          <cell r="E2436">
            <v>39233</v>
          </cell>
          <cell r="F2436" t="str">
            <v>GAJI KARYAWAN BLN MEI 2007 (PAK NGADIMAN)</v>
          </cell>
          <cell r="J2436">
            <v>10000000</v>
          </cell>
        </row>
        <row r="2437">
          <cell r="D2437">
            <v>11101</v>
          </cell>
          <cell r="E2437">
            <v>39233</v>
          </cell>
          <cell r="F2437" t="str">
            <v>GAJI KARYAWAN BLN MEI 2007 (MEILARINA)</v>
          </cell>
          <cell r="J2437">
            <v>5000000</v>
          </cell>
        </row>
        <row r="2438">
          <cell r="D2438">
            <v>11101</v>
          </cell>
          <cell r="E2438">
            <v>39233</v>
          </cell>
          <cell r="F2438" t="str">
            <v>GAJI KARYAWAN BLN MEI 2007 (NINE JOHAR)</v>
          </cell>
          <cell r="J2438">
            <v>3000000</v>
          </cell>
        </row>
        <row r="2439">
          <cell r="D2439">
            <v>11101</v>
          </cell>
          <cell r="E2439">
            <v>39233</v>
          </cell>
          <cell r="F2439" t="str">
            <v>GAJI KARYAWAN BLN MEI 2007 (SITI ROHANA)</v>
          </cell>
          <cell r="J2439">
            <v>1750000</v>
          </cell>
        </row>
        <row r="2440">
          <cell r="D2440">
            <v>11101</v>
          </cell>
          <cell r="E2440">
            <v>39233</v>
          </cell>
          <cell r="F2440" t="str">
            <v>TUNJANGAN TRANSPORTASI (PAK KISWANTO)</v>
          </cell>
          <cell r="J2440">
            <v>1500000</v>
          </cell>
        </row>
        <row r="2441">
          <cell r="D2441">
            <v>11101</v>
          </cell>
          <cell r="E2441">
            <v>39233</v>
          </cell>
          <cell r="F2441" t="str">
            <v>VOUCHER PULSA (PAK NGADIMAN)</v>
          </cell>
          <cell r="J2441">
            <v>1000000</v>
          </cell>
        </row>
        <row r="2442">
          <cell r="D2442">
            <v>11101</v>
          </cell>
          <cell r="E2442">
            <v>39233</v>
          </cell>
          <cell r="F2442" t="str">
            <v>ISI KAS KECIL PUSAT</v>
          </cell>
          <cell r="J2442">
            <v>1500000</v>
          </cell>
        </row>
        <row r="2443">
          <cell r="D2443">
            <v>61101</v>
          </cell>
          <cell r="E2443">
            <v>39233</v>
          </cell>
          <cell r="F2443" t="str">
            <v>GAJI KARYAWAN BLN MEI 2007 (PAK NGADIMAN)</v>
          </cell>
          <cell r="I2443">
            <v>10000000</v>
          </cell>
        </row>
        <row r="2444">
          <cell r="D2444">
            <v>61101</v>
          </cell>
          <cell r="E2444">
            <v>39233</v>
          </cell>
          <cell r="F2444" t="str">
            <v>GAJI KARYAWAN BLN MEI 2007 (MEILARINA)</v>
          </cell>
          <cell r="I2444">
            <v>5000000</v>
          </cell>
        </row>
        <row r="2445">
          <cell r="D2445">
            <v>61101</v>
          </cell>
          <cell r="E2445">
            <v>39233</v>
          </cell>
          <cell r="F2445" t="str">
            <v>GAJI KARYAWAN BLN MEI 2007 (NINE JOHAR)</v>
          </cell>
          <cell r="I2445">
            <v>3000000</v>
          </cell>
        </row>
        <row r="2446">
          <cell r="D2446">
            <v>61101</v>
          </cell>
          <cell r="E2446">
            <v>39233</v>
          </cell>
          <cell r="F2446" t="str">
            <v>GAJI KARYAWAN BLN MEI 2007 (SITI ROHANA)</v>
          </cell>
          <cell r="I2446">
            <v>1750000</v>
          </cell>
        </row>
        <row r="2447">
          <cell r="D2447">
            <v>63203</v>
          </cell>
          <cell r="E2447">
            <v>39233</v>
          </cell>
          <cell r="F2447" t="str">
            <v>VOUCHER PULSA (PAK NGADIMAN)</v>
          </cell>
          <cell r="I2447">
            <v>1000000</v>
          </cell>
        </row>
        <row r="2448">
          <cell r="D2448">
            <v>11999</v>
          </cell>
          <cell r="E2448">
            <v>39233</v>
          </cell>
          <cell r="F2448" t="str">
            <v>ISI KAS KECIL PUSAT</v>
          </cell>
          <cell r="I2448">
            <v>1500000</v>
          </cell>
        </row>
        <row r="2449">
          <cell r="D2449">
            <v>11101</v>
          </cell>
          <cell r="E2449">
            <v>39233</v>
          </cell>
          <cell r="F2449" t="str">
            <v>GAJI KARYAWAN BLN MEI 2007 (PAK AKHMAD HARYONO)</v>
          </cell>
          <cell r="J2449">
            <v>10000000</v>
          </cell>
        </row>
        <row r="2450">
          <cell r="D2450">
            <v>11101</v>
          </cell>
          <cell r="E2450">
            <v>39233</v>
          </cell>
          <cell r="F2450" t="str">
            <v>GAJI KARYAWAN BLN MEI 2007 (PAK ADI ERBANURITNO)</v>
          </cell>
          <cell r="J2450">
            <v>8500000</v>
          </cell>
        </row>
        <row r="2451">
          <cell r="D2451">
            <v>11101</v>
          </cell>
          <cell r="E2451">
            <v>39233</v>
          </cell>
          <cell r="F2451" t="str">
            <v>GAJI KARYAWAN BLN MEI 2007 (IBU RIZA MIRAZA)</v>
          </cell>
          <cell r="J2451">
            <v>7050000</v>
          </cell>
        </row>
        <row r="2452">
          <cell r="D2452">
            <v>11101</v>
          </cell>
          <cell r="E2452">
            <v>39233</v>
          </cell>
          <cell r="F2452" t="str">
            <v>GAJI KARYAWAN BLN MEI 2007 (ALI MASHUDI)</v>
          </cell>
          <cell r="J2452">
            <v>4500000</v>
          </cell>
        </row>
        <row r="2453">
          <cell r="D2453">
            <v>11101</v>
          </cell>
          <cell r="E2453">
            <v>39233</v>
          </cell>
          <cell r="F2453" t="str">
            <v>GAJI KARYAWAN BLN MEI 2007 (PAK KISWANTO)</v>
          </cell>
          <cell r="J2453">
            <v>4000000</v>
          </cell>
        </row>
        <row r="2454">
          <cell r="D2454">
            <v>11101</v>
          </cell>
          <cell r="E2454">
            <v>39233</v>
          </cell>
          <cell r="F2454" t="str">
            <v>GAJI KARYAWAN BLN MEI 2007 (PAK DARMAWAN)</v>
          </cell>
          <cell r="J2454">
            <v>4000000</v>
          </cell>
        </row>
        <row r="2455">
          <cell r="D2455">
            <v>11101</v>
          </cell>
          <cell r="E2455">
            <v>39233</v>
          </cell>
          <cell r="F2455" t="str">
            <v>VOUCHER PULSA (PAK AKHMAD HARYONO)</v>
          </cell>
          <cell r="J2455">
            <v>200000</v>
          </cell>
        </row>
        <row r="2456">
          <cell r="D2456">
            <v>61101</v>
          </cell>
          <cell r="E2456">
            <v>39233</v>
          </cell>
          <cell r="F2456" t="str">
            <v>GAJI KARYAWAN BLN MEI 2007 (PAK AKHMAD HARYONO)</v>
          </cell>
          <cell r="I2456">
            <v>10000000</v>
          </cell>
        </row>
        <row r="2457">
          <cell r="D2457">
            <v>61101</v>
          </cell>
          <cell r="E2457">
            <v>39233</v>
          </cell>
          <cell r="F2457" t="str">
            <v>GAJI KARYAWAN BLN MEI 2007 (PAK ADI ERBANURITNO)</v>
          </cell>
          <cell r="I2457">
            <v>8500000</v>
          </cell>
        </row>
        <row r="2458">
          <cell r="D2458">
            <v>61101</v>
          </cell>
          <cell r="E2458">
            <v>39233</v>
          </cell>
          <cell r="F2458" t="str">
            <v>GAJI KARYAWAN BLN MEI 2007 (IBU RIZA MIRAZA)</v>
          </cell>
          <cell r="I2458">
            <v>7050000</v>
          </cell>
        </row>
        <row r="2459">
          <cell r="D2459">
            <v>61101</v>
          </cell>
          <cell r="E2459">
            <v>39233</v>
          </cell>
          <cell r="F2459" t="str">
            <v>GAJI KARYAWAN BLN MEI 2007 (ALI MASHUDI)</v>
          </cell>
          <cell r="I2459">
            <v>4500000</v>
          </cell>
        </row>
        <row r="2460">
          <cell r="D2460">
            <v>61101</v>
          </cell>
          <cell r="E2460">
            <v>39233</v>
          </cell>
          <cell r="F2460" t="str">
            <v>GAJI KARYAWAN BLN MEI 2007 (PAK KISWANTO)</v>
          </cell>
          <cell r="I2460">
            <v>4000000</v>
          </cell>
        </row>
        <row r="2461">
          <cell r="D2461">
            <v>61101</v>
          </cell>
          <cell r="E2461">
            <v>39233</v>
          </cell>
          <cell r="F2461" t="str">
            <v>GAJI KARYAWAN BLN MEI 2007 (PAK DARMAWAN)</v>
          </cell>
          <cell r="I2461">
            <v>4000000</v>
          </cell>
        </row>
        <row r="2462">
          <cell r="D2462">
            <v>61101</v>
          </cell>
          <cell r="E2462">
            <v>39233</v>
          </cell>
          <cell r="F2462" t="str">
            <v>TUNJANGAN TRANSPORTASI (PAK KISWANTO)</v>
          </cell>
          <cell r="I2462">
            <v>1500000</v>
          </cell>
        </row>
        <row r="2463">
          <cell r="D2463">
            <v>63203</v>
          </cell>
          <cell r="E2463">
            <v>39233</v>
          </cell>
          <cell r="F2463" t="str">
            <v>VOUCHER PULSA (PAK AKHMAD HARYONO)</v>
          </cell>
          <cell r="I2463">
            <v>200000</v>
          </cell>
        </row>
        <row r="2464">
          <cell r="D2464">
            <v>11101</v>
          </cell>
          <cell r="E2464">
            <v>39203</v>
          </cell>
          <cell r="F2464" t="str">
            <v>ISI KAS BESAR PUSAT DARI BANK BUKOPIN</v>
          </cell>
          <cell r="I2464">
            <v>299800000</v>
          </cell>
        </row>
        <row r="2465">
          <cell r="D2465">
            <v>11999</v>
          </cell>
          <cell r="E2465">
            <v>39203</v>
          </cell>
          <cell r="F2465" t="str">
            <v>ISI KAS BESAR PUSAT DARI BANK BUKOPIN</v>
          </cell>
          <cell r="J2465">
            <v>299800000</v>
          </cell>
        </row>
        <row r="2466">
          <cell r="D2466">
            <v>11101</v>
          </cell>
          <cell r="E2466">
            <v>39203</v>
          </cell>
          <cell r="F2466" t="str">
            <v>PENERIMAAN PIUTANG AKHMAD HARYONO (PINJAMAN TGL 11 APRIL 2007)</v>
          </cell>
          <cell r="I2466">
            <v>600000</v>
          </cell>
        </row>
        <row r="2467">
          <cell r="D2467">
            <v>11308</v>
          </cell>
          <cell r="E2467">
            <v>39203</v>
          </cell>
          <cell r="F2467" t="str">
            <v>PENERIMAAN PIUTANG AKHMAD HARYONO (PINJAMAN TGL 11 APRIL 2007)</v>
          </cell>
          <cell r="J2467">
            <v>600000</v>
          </cell>
        </row>
        <row r="2468">
          <cell r="D2468">
            <v>11101</v>
          </cell>
          <cell r="E2468">
            <v>39224</v>
          </cell>
          <cell r="F2468" t="str">
            <v>ISI KAS BESAR PUSAT PINJAM- PAK NGADIMAN</v>
          </cell>
          <cell r="I2468">
            <v>36136500</v>
          </cell>
        </row>
        <row r="2469">
          <cell r="D2469">
            <v>21710</v>
          </cell>
          <cell r="E2469">
            <v>39224</v>
          </cell>
          <cell r="F2469" t="str">
            <v>ISI KAS BESAR PUSAT PINJAM- PAK NGADIMAN</v>
          </cell>
          <cell r="J2469">
            <v>36136500</v>
          </cell>
        </row>
        <row r="2470">
          <cell r="D2470">
            <v>11101</v>
          </cell>
          <cell r="E2470">
            <v>39230</v>
          </cell>
          <cell r="F2470" t="str">
            <v>PENERIMAAN PEMBAYARAN PIUTANG- PAK GANI</v>
          </cell>
          <cell r="I2470">
            <v>28427378</v>
          </cell>
        </row>
        <row r="2471">
          <cell r="D2471">
            <v>11101</v>
          </cell>
          <cell r="E2471">
            <v>39230</v>
          </cell>
          <cell r="F2471" t="str">
            <v>ISI KAS BESAR PUSAT - PAK GANI</v>
          </cell>
          <cell r="I2471">
            <v>71572622</v>
          </cell>
        </row>
        <row r="2472">
          <cell r="D2472">
            <v>11203</v>
          </cell>
          <cell r="E2472">
            <v>39230</v>
          </cell>
          <cell r="F2472" t="str">
            <v>PENERIMAAN PEMBAYARAN PIUTANG- PAK GANI</v>
          </cell>
          <cell r="J2472">
            <v>28427378</v>
          </cell>
        </row>
        <row r="2473">
          <cell r="D2473">
            <v>21740</v>
          </cell>
          <cell r="E2473">
            <v>39230</v>
          </cell>
          <cell r="F2473" t="str">
            <v>ISI KAS BESAR PUSAT - PAK GANI</v>
          </cell>
          <cell r="J2473">
            <v>71572622</v>
          </cell>
        </row>
        <row r="2474">
          <cell r="D2474">
            <v>11101</v>
          </cell>
          <cell r="E2474">
            <v>39233</v>
          </cell>
          <cell r="F2474" t="str">
            <v>ISI KAS BESAR PUSAT DARI BANK BUKOPIN</v>
          </cell>
          <cell r="I2474">
            <v>61300000</v>
          </cell>
        </row>
        <row r="2475">
          <cell r="D2475">
            <v>11999</v>
          </cell>
          <cell r="E2475">
            <v>39233</v>
          </cell>
          <cell r="F2475" t="str">
            <v>ISI KAS BESAR PUSAT DARI BANK BUKOPIN</v>
          </cell>
          <cell r="J2475">
            <v>61300000</v>
          </cell>
        </row>
        <row r="2476">
          <cell r="D2476">
            <v>11101</v>
          </cell>
          <cell r="E2476">
            <v>39233</v>
          </cell>
          <cell r="F2476" t="str">
            <v>PENERIMAAN PIUTANG AKHMAD HARYONO (PINJAMAN TGL 14 MEI 2007)</v>
          </cell>
          <cell r="I2476">
            <v>700000</v>
          </cell>
        </row>
        <row r="2477">
          <cell r="D2477">
            <v>11308</v>
          </cell>
          <cell r="E2477">
            <v>39233</v>
          </cell>
          <cell r="F2477" t="str">
            <v>PENERIMAAN PIUTANG AKHMAD HARYONO (PINJAMAN TGL 14 MEI 2007)</v>
          </cell>
          <cell r="J2477">
            <v>700000</v>
          </cell>
        </row>
        <row r="2481">
          <cell r="D2481">
            <v>11116</v>
          </cell>
          <cell r="E2481">
            <v>39203</v>
          </cell>
          <cell r="F2481" t="str">
            <v>ISI KAS BESAR PUSAT</v>
          </cell>
          <cell r="J2481">
            <v>299800000</v>
          </cell>
        </row>
        <row r="2482">
          <cell r="D2482">
            <v>11999</v>
          </cell>
          <cell r="E2482">
            <v>39203</v>
          </cell>
          <cell r="F2482" t="str">
            <v>ISI KAS BESAR PUSAT</v>
          </cell>
          <cell r="I2482">
            <v>299800000</v>
          </cell>
        </row>
        <row r="2483">
          <cell r="D2483">
            <v>11116</v>
          </cell>
          <cell r="E2483">
            <v>39204</v>
          </cell>
          <cell r="F2483" t="str">
            <v>ANGSURAN KE 5 - LEASING XENIA 2</v>
          </cell>
          <cell r="J2483">
            <v>2979000</v>
          </cell>
        </row>
        <row r="2484">
          <cell r="D2484">
            <v>21202</v>
          </cell>
          <cell r="E2484">
            <v>39204</v>
          </cell>
          <cell r="F2484" t="str">
            <v>ANGSURAN KE 5 - LEASING XENIA 2</v>
          </cell>
          <cell r="I2484">
            <v>2979000</v>
          </cell>
        </row>
        <row r="2485">
          <cell r="D2485">
            <v>11116</v>
          </cell>
          <cell r="E2485">
            <v>39209</v>
          </cell>
          <cell r="F2485" t="str">
            <v>TIKET DINAS KE ACEH - NGADIMAN,GANI,AKHMAD,INTER PRIMA</v>
          </cell>
          <cell r="J2485">
            <v>6125500</v>
          </cell>
        </row>
        <row r="2486">
          <cell r="D2486">
            <v>65201</v>
          </cell>
          <cell r="E2486">
            <v>39209</v>
          </cell>
          <cell r="F2486" t="str">
            <v>TIKET DINAS KE ACEH - NGADIMAN,GANI,AKHMAD,INTER PRIMA</v>
          </cell>
          <cell r="I2486">
            <v>6125500</v>
          </cell>
        </row>
        <row r="2487">
          <cell r="D2487">
            <v>11116</v>
          </cell>
          <cell r="E2487">
            <v>39210</v>
          </cell>
          <cell r="F2487" t="str">
            <v>HUTANG PPH 23 ARSITEKTUR - LANSCAPE HUTAMA</v>
          </cell>
          <cell r="G2487" t="str">
            <v>010.002.07.00000142</v>
          </cell>
          <cell r="H2487" t="str">
            <v>001/ TBP / PPH23 /IV/2007</v>
          </cell>
          <cell r="J2487">
            <v>22306812</v>
          </cell>
        </row>
        <row r="2488">
          <cell r="D2488">
            <v>11116</v>
          </cell>
          <cell r="E2488">
            <v>39210</v>
          </cell>
          <cell r="F2488" t="str">
            <v>PPH 23 SEWA KANTOR</v>
          </cell>
          <cell r="H2488" t="str">
            <v>002/ TBP / PPH23 /IV/2007</v>
          </cell>
          <cell r="J2488">
            <v>3430680</v>
          </cell>
        </row>
        <row r="2489">
          <cell r="D2489">
            <v>11116</v>
          </cell>
          <cell r="E2489">
            <v>39210</v>
          </cell>
          <cell r="F2489" t="str">
            <v>HUTANG PAJAK PPH 21 U/ GAJI</v>
          </cell>
          <cell r="J2489">
            <v>1842900</v>
          </cell>
        </row>
        <row r="2490">
          <cell r="D2490">
            <v>11116</v>
          </cell>
          <cell r="E2490">
            <v>39210</v>
          </cell>
          <cell r="F2490" t="str">
            <v>KAS KECIL PUSAT</v>
          </cell>
          <cell r="J2490">
            <v>550000</v>
          </cell>
        </row>
        <row r="2491">
          <cell r="D2491">
            <v>11116</v>
          </cell>
          <cell r="E2491">
            <v>39210</v>
          </cell>
          <cell r="F2491" t="str">
            <v>PIUTANG PT GUS</v>
          </cell>
          <cell r="J2491">
            <v>35000000</v>
          </cell>
        </row>
        <row r="2492">
          <cell r="D2492">
            <v>21330</v>
          </cell>
          <cell r="E2492">
            <v>39210</v>
          </cell>
          <cell r="F2492" t="str">
            <v>HUTANG PPH 23 ARSITEKTUR - LANSCAPE HUTAMA</v>
          </cell>
          <cell r="G2492" t="str">
            <v>010.002.07.00000142</v>
          </cell>
          <cell r="H2492" t="str">
            <v>001/ TBP / PPH23 /IV/2007</v>
          </cell>
          <cell r="I2492">
            <v>22306812</v>
          </cell>
        </row>
        <row r="2493">
          <cell r="D2493">
            <v>21330</v>
          </cell>
          <cell r="E2493">
            <v>39210</v>
          </cell>
          <cell r="F2493" t="str">
            <v>PPH 23 SEWA KANTOR</v>
          </cell>
          <cell r="H2493" t="str">
            <v>002/ TBP / PPH23 /IV/2007</v>
          </cell>
          <cell r="I2493">
            <v>3430680</v>
          </cell>
        </row>
        <row r="2494">
          <cell r="D2494">
            <v>61102</v>
          </cell>
          <cell r="E2494">
            <v>39210</v>
          </cell>
          <cell r="F2494" t="str">
            <v>HUTANG PAJAK PPH 21 U/ GAJI</v>
          </cell>
          <cell r="I2494">
            <v>1842900</v>
          </cell>
        </row>
        <row r="2495">
          <cell r="D2495">
            <v>11999</v>
          </cell>
          <cell r="E2495">
            <v>39210</v>
          </cell>
          <cell r="F2495" t="str">
            <v>KAS KECIL PUSAT</v>
          </cell>
          <cell r="I2495">
            <v>550000</v>
          </cell>
        </row>
        <row r="2496">
          <cell r="D2496">
            <v>11306</v>
          </cell>
          <cell r="E2496">
            <v>39210</v>
          </cell>
          <cell r="F2496" t="str">
            <v>PIUTANG PT GUS</v>
          </cell>
          <cell r="I2496">
            <v>35000000</v>
          </cell>
        </row>
        <row r="2497">
          <cell r="D2497">
            <v>11116</v>
          </cell>
          <cell r="E2497">
            <v>39211</v>
          </cell>
          <cell r="F2497" t="str">
            <v>LEASING XENIA1 KE 14</v>
          </cell>
          <cell r="J2497">
            <v>3000000</v>
          </cell>
        </row>
        <row r="2498">
          <cell r="D2498">
            <v>21201</v>
          </cell>
          <cell r="E2498">
            <v>39211</v>
          </cell>
          <cell r="F2498" t="str">
            <v>LEASING XENIA1 KE 14</v>
          </cell>
          <cell r="I2498">
            <v>3000000</v>
          </cell>
        </row>
        <row r="2499">
          <cell r="D2499">
            <v>11116</v>
          </cell>
          <cell r="E2499">
            <v>39216</v>
          </cell>
          <cell r="F2499" t="str">
            <v>TIKET DINAS ACEH (2 TEKNISI INTER PRIMA &amp; PAK AKHMAD)</v>
          </cell>
          <cell r="J2499">
            <v>2375830</v>
          </cell>
        </row>
        <row r="2500">
          <cell r="D2500">
            <v>65201</v>
          </cell>
          <cell r="E2500">
            <v>39216</v>
          </cell>
          <cell r="F2500" t="str">
            <v>TIKET DINAS ACEH (2 TEKNISI INTER PRIMA &amp; PAK AKHMAD)</v>
          </cell>
          <cell r="I2500">
            <v>2375830</v>
          </cell>
        </row>
        <row r="2501">
          <cell r="D2501">
            <v>11116</v>
          </cell>
          <cell r="E2501">
            <v>39216</v>
          </cell>
          <cell r="F2501" t="str">
            <v>PIUTANG AKHMAD HARYONO</v>
          </cell>
          <cell r="J2501">
            <v>700000</v>
          </cell>
        </row>
        <row r="2502">
          <cell r="D2502">
            <v>11308</v>
          </cell>
          <cell r="E2502">
            <v>39216</v>
          </cell>
          <cell r="F2502" t="str">
            <v>PIUTANG AKHMAD HARYONO</v>
          </cell>
          <cell r="I2502">
            <v>700000</v>
          </cell>
        </row>
        <row r="2503">
          <cell r="D2503">
            <v>11116</v>
          </cell>
          <cell r="E2503">
            <v>39216</v>
          </cell>
          <cell r="F2503" t="str">
            <v>ISI KAS KECIL PUSAT</v>
          </cell>
          <cell r="J2503">
            <v>2900000</v>
          </cell>
        </row>
        <row r="2504">
          <cell r="D2504">
            <v>11999</v>
          </cell>
          <cell r="E2504">
            <v>39216</v>
          </cell>
          <cell r="F2504" t="str">
            <v>ISI KAS KECIL PUSAT</v>
          </cell>
          <cell r="I2504">
            <v>2900000</v>
          </cell>
        </row>
        <row r="2505">
          <cell r="D2505">
            <v>11116</v>
          </cell>
          <cell r="E2505">
            <v>39232</v>
          </cell>
          <cell r="F2505" t="str">
            <v>ANGSURAN KE 6 LEASING XENIA2</v>
          </cell>
          <cell r="J2505">
            <v>2979000</v>
          </cell>
        </row>
        <row r="2506">
          <cell r="D2506">
            <v>21202</v>
          </cell>
          <cell r="E2506">
            <v>39232</v>
          </cell>
          <cell r="F2506" t="str">
            <v>ANGSURAN KE 6 LEASING XENIA2</v>
          </cell>
          <cell r="I2506">
            <v>2979000</v>
          </cell>
        </row>
        <row r="2507">
          <cell r="D2507">
            <v>11116</v>
          </cell>
          <cell r="E2507">
            <v>39232</v>
          </cell>
          <cell r="F2507" t="str">
            <v>KIRIM BARANG HOTEL NANGGROE - SINAR SUMATERA</v>
          </cell>
          <cell r="J2507">
            <v>9000000</v>
          </cell>
        </row>
        <row r="2508">
          <cell r="D2508">
            <v>69205</v>
          </cell>
          <cell r="E2508">
            <v>39232</v>
          </cell>
          <cell r="F2508" t="str">
            <v>KIRIM BARANG HOTEL NANGGROE - SINAR SUMATERA</v>
          </cell>
          <cell r="I2508">
            <v>9000000</v>
          </cell>
        </row>
        <row r="2509">
          <cell r="D2509">
            <v>11116</v>
          </cell>
          <cell r="E2509">
            <v>39233</v>
          </cell>
          <cell r="F2509" t="str">
            <v>PIUTANG PT GUS - KAS</v>
          </cell>
          <cell r="J2509">
            <v>6480000</v>
          </cell>
        </row>
        <row r="2510">
          <cell r="D2510">
            <v>11306</v>
          </cell>
          <cell r="E2510">
            <v>39233</v>
          </cell>
          <cell r="F2510" t="str">
            <v>PIUTANG PT GUS - KAS</v>
          </cell>
          <cell r="I2510">
            <v>6480000</v>
          </cell>
        </row>
        <row r="2511">
          <cell r="D2511">
            <v>11116</v>
          </cell>
          <cell r="E2511">
            <v>39233</v>
          </cell>
          <cell r="F2511" t="str">
            <v>ISI KAS BESAR PUSAT</v>
          </cell>
          <cell r="J2511">
            <v>61300000</v>
          </cell>
        </row>
        <row r="2512">
          <cell r="D2512">
            <v>11999</v>
          </cell>
          <cell r="E2512">
            <v>39233</v>
          </cell>
          <cell r="F2512" t="str">
            <v>ISI KAS BESAR PUSAT</v>
          </cell>
          <cell r="I2512">
            <v>61300000</v>
          </cell>
        </row>
        <row r="2513">
          <cell r="D2513">
            <v>11116</v>
          </cell>
          <cell r="E2513">
            <v>39233</v>
          </cell>
          <cell r="F2513" t="str">
            <v>BUNGA PINJAMAN ATAS DROPP DANA</v>
          </cell>
          <cell r="J2513">
            <v>364909261</v>
          </cell>
        </row>
        <row r="2514">
          <cell r="D2514">
            <v>11116</v>
          </cell>
          <cell r="E2514">
            <v>39233</v>
          </cell>
          <cell r="F2514" t="str">
            <v>BUNGA PINJAMAN ATAS  DROPP BUNGA</v>
          </cell>
          <cell r="J2514">
            <v>24185125</v>
          </cell>
        </row>
        <row r="2515">
          <cell r="D2515">
            <v>11116</v>
          </cell>
          <cell r="E2515">
            <v>39233</v>
          </cell>
          <cell r="F2515" t="str">
            <v>ADM BANK</v>
          </cell>
          <cell r="J2515">
            <v>10000</v>
          </cell>
        </row>
        <row r="2516">
          <cell r="D2516">
            <v>91100</v>
          </cell>
          <cell r="E2516">
            <v>39233</v>
          </cell>
          <cell r="F2516" t="str">
            <v>ADM BANK</v>
          </cell>
          <cell r="I2516">
            <v>10000</v>
          </cell>
        </row>
        <row r="2517">
          <cell r="D2517">
            <v>11116</v>
          </cell>
          <cell r="E2517">
            <v>39233</v>
          </cell>
          <cell r="F2517" t="str">
            <v>PAJAK BUNGA BANK</v>
          </cell>
          <cell r="J2517">
            <v>4652.16</v>
          </cell>
        </row>
        <row r="2518">
          <cell r="D2518">
            <v>11116</v>
          </cell>
          <cell r="E2518">
            <v>39233</v>
          </cell>
          <cell r="F2518" t="str">
            <v>MATERAI BANK</v>
          </cell>
          <cell r="J2518">
            <v>6000</v>
          </cell>
        </row>
        <row r="2519">
          <cell r="D2519">
            <v>81100</v>
          </cell>
          <cell r="E2519">
            <v>39233</v>
          </cell>
          <cell r="F2519" t="str">
            <v>PAJAK BUNGA BANK</v>
          </cell>
          <cell r="I2519">
            <v>4652.16</v>
          </cell>
        </row>
        <row r="2520">
          <cell r="D2520">
            <v>91100</v>
          </cell>
          <cell r="E2520">
            <v>39233</v>
          </cell>
          <cell r="F2520" t="str">
            <v>MATERAI BANK</v>
          </cell>
          <cell r="I2520">
            <v>6000</v>
          </cell>
        </row>
        <row r="2521">
          <cell r="D2521">
            <v>11116</v>
          </cell>
          <cell r="E2521">
            <v>39203</v>
          </cell>
          <cell r="F2521" t="str">
            <v>SETORAN TUNAI - HUT NGADIMAN</v>
          </cell>
          <cell r="I2521">
            <v>299800000</v>
          </cell>
        </row>
        <row r="2522">
          <cell r="D2522">
            <v>21710</v>
          </cell>
          <cell r="E2522">
            <v>39203</v>
          </cell>
          <cell r="F2522" t="str">
            <v>SETORAN TUNAI - HUT NGADIMAN</v>
          </cell>
          <cell r="J2522">
            <v>299830000</v>
          </cell>
        </row>
        <row r="2523">
          <cell r="D2523">
            <v>91100</v>
          </cell>
          <cell r="E2523">
            <v>39203</v>
          </cell>
          <cell r="F2523" t="str">
            <v>ADM SETORAN TUNAI - HUT NGADIMAN</v>
          </cell>
          <cell r="I2523">
            <v>30000</v>
          </cell>
        </row>
        <row r="2524">
          <cell r="D2524">
            <v>11116</v>
          </cell>
          <cell r="E2524">
            <v>39203</v>
          </cell>
          <cell r="F2524" t="str">
            <v>PIUTANG PT KAJAYA</v>
          </cell>
          <cell r="I2524">
            <v>14001400</v>
          </cell>
        </row>
        <row r="2525">
          <cell r="D2525">
            <v>11304</v>
          </cell>
          <cell r="E2525">
            <v>39203</v>
          </cell>
          <cell r="F2525" t="str">
            <v>PIUTANG PT KAJAYA</v>
          </cell>
          <cell r="J2525">
            <v>14001400</v>
          </cell>
        </row>
        <row r="2526">
          <cell r="D2526">
            <v>11116</v>
          </cell>
          <cell r="E2526">
            <v>39209</v>
          </cell>
          <cell r="F2526" t="str">
            <v>SETORAN TUNAI - HUT NGADIMAN</v>
          </cell>
          <cell r="I2526">
            <v>62000000</v>
          </cell>
        </row>
        <row r="2527">
          <cell r="D2527">
            <v>21710</v>
          </cell>
          <cell r="E2527">
            <v>39209</v>
          </cell>
          <cell r="F2527" t="str">
            <v>SETORAN TUNAI - HUT NGADIMAN</v>
          </cell>
          <cell r="J2527">
            <v>62010000</v>
          </cell>
        </row>
        <row r="2528">
          <cell r="D2528">
            <v>91100</v>
          </cell>
          <cell r="E2528">
            <v>39209</v>
          </cell>
          <cell r="F2528" t="str">
            <v>ADM SETORAN TUNAI - HUT NGADIMAN</v>
          </cell>
          <cell r="I2528">
            <v>10000</v>
          </cell>
        </row>
        <row r="2529">
          <cell r="D2529">
            <v>11116</v>
          </cell>
          <cell r="E2529">
            <v>39227</v>
          </cell>
          <cell r="F2529" t="str">
            <v>PENERIMAAN DARI KAS BESAR</v>
          </cell>
          <cell r="I2529">
            <v>4864000</v>
          </cell>
        </row>
        <row r="2530">
          <cell r="D2530">
            <v>11999</v>
          </cell>
          <cell r="E2530">
            <v>39227</v>
          </cell>
          <cell r="F2530" t="str">
            <v>PENERIMAAN DARI KAS BESAR</v>
          </cell>
          <cell r="J2530">
            <v>4864000</v>
          </cell>
        </row>
        <row r="2531">
          <cell r="D2531">
            <v>11116</v>
          </cell>
          <cell r="E2531">
            <v>39231</v>
          </cell>
          <cell r="F2531" t="str">
            <v>PENERIMAAN DARI KAS HOTEL ACEH</v>
          </cell>
          <cell r="I2531">
            <v>100000000</v>
          </cell>
        </row>
        <row r="2532">
          <cell r="D2532">
            <v>11131</v>
          </cell>
          <cell r="E2532">
            <v>39231</v>
          </cell>
          <cell r="F2532" t="str">
            <v>PENERIMAAN DARI KAS HOTEL ACEH</v>
          </cell>
          <cell r="J2532">
            <v>100000000</v>
          </cell>
        </row>
        <row r="2533">
          <cell r="D2533">
            <v>11116</v>
          </cell>
          <cell r="E2533">
            <v>39233</v>
          </cell>
          <cell r="F2533" t="str">
            <v>PENURUNAN KREDIT DANA DARI BUKOPIN</v>
          </cell>
          <cell r="I2533">
            <v>389094386</v>
          </cell>
        </row>
        <row r="2534">
          <cell r="D2534">
            <v>21400</v>
          </cell>
          <cell r="E2534">
            <v>39233</v>
          </cell>
          <cell r="F2534" t="str">
            <v>PENURUNAN KREDIT DANA DARI BUKOPIN</v>
          </cell>
          <cell r="J2534">
            <v>389094386</v>
          </cell>
        </row>
        <row r="2535">
          <cell r="D2535">
            <v>11116</v>
          </cell>
          <cell r="E2535">
            <v>39233</v>
          </cell>
          <cell r="F2535" t="str">
            <v>BUNGA PENDAPATAN</v>
          </cell>
          <cell r="I2535">
            <v>23260.83</v>
          </cell>
        </row>
        <row r="2536">
          <cell r="D2536">
            <v>81100</v>
          </cell>
          <cell r="E2536">
            <v>39233</v>
          </cell>
          <cell r="F2536" t="str">
            <v>BUNGA PENDAPATAN</v>
          </cell>
          <cell r="J2536">
            <v>23260.83</v>
          </cell>
        </row>
        <row r="2540">
          <cell r="D2540">
            <v>11586</v>
          </cell>
          <cell r="E2540">
            <v>39203</v>
          </cell>
          <cell r="F2540" t="str">
            <v>PEK TAMBAHAN ME - PT TEKNIK UMUM</v>
          </cell>
          <cell r="I2540">
            <v>30000000</v>
          </cell>
        </row>
        <row r="2541">
          <cell r="D2541">
            <v>91100</v>
          </cell>
          <cell r="E2541">
            <v>39203</v>
          </cell>
          <cell r="F2541" t="str">
            <v>ADM BANK TRF TU</v>
          </cell>
          <cell r="I2541">
            <v>5000</v>
          </cell>
        </row>
        <row r="2542">
          <cell r="D2542">
            <v>21710</v>
          </cell>
          <cell r="E2542">
            <v>39203</v>
          </cell>
          <cell r="F2542" t="str">
            <v>PEK TAMBAHAN ME - PT TEKNIK UMUM - HUT NGADIMAN</v>
          </cell>
          <cell r="J2542">
            <v>30005000</v>
          </cell>
        </row>
        <row r="2544">
          <cell r="D2544">
            <v>11584</v>
          </cell>
          <cell r="E2544">
            <v>39203</v>
          </cell>
          <cell r="F2544" t="str">
            <v>BELI I UNIT PANEL - CV TRIBUANA MANDIRI</v>
          </cell>
          <cell r="I2544">
            <v>58750000</v>
          </cell>
        </row>
        <row r="2545">
          <cell r="D2545">
            <v>91100</v>
          </cell>
          <cell r="E2545">
            <v>39203</v>
          </cell>
          <cell r="F2545" t="str">
            <v>ADM BANK TRF TRIBUANA</v>
          </cell>
          <cell r="I2545">
            <v>5000</v>
          </cell>
        </row>
        <row r="2546">
          <cell r="D2546">
            <v>21710</v>
          </cell>
          <cell r="E2546">
            <v>39203</v>
          </cell>
          <cell r="F2546" t="str">
            <v>I UNIT PANEL - TRIBUANA MANDIRI - HUT NGADIMAN</v>
          </cell>
          <cell r="J2546">
            <v>58755000</v>
          </cell>
        </row>
        <row r="2548">
          <cell r="D2548">
            <v>21710</v>
          </cell>
          <cell r="E2548">
            <v>39203</v>
          </cell>
          <cell r="F2548" t="str">
            <v>KELEBIHAN BYR SPOON LIBRINDAH -HUT NGADIMAN</v>
          </cell>
          <cell r="I2548">
            <v>858000</v>
          </cell>
        </row>
        <row r="2549">
          <cell r="D2549">
            <v>11535</v>
          </cell>
          <cell r="E2549">
            <v>39203</v>
          </cell>
          <cell r="F2549" t="str">
            <v>KELEBIHAN PEMBAYARAN SPOON REST - LIBRINDAH</v>
          </cell>
          <cell r="J2549">
            <v>858000</v>
          </cell>
        </row>
        <row r="2551">
          <cell r="D2551">
            <v>11306</v>
          </cell>
          <cell r="E2551">
            <v>39206</v>
          </cell>
          <cell r="F2551" t="str">
            <v>BENSIN U/ MOBIL XENIA - GUS</v>
          </cell>
          <cell r="J2551">
            <v>50000</v>
          </cell>
        </row>
        <row r="2552">
          <cell r="D2552">
            <v>65102</v>
          </cell>
          <cell r="E2552">
            <v>39206</v>
          </cell>
          <cell r="F2552" t="str">
            <v>BENSIN U/ MOBIL XENIA</v>
          </cell>
          <cell r="I2552">
            <v>50000</v>
          </cell>
        </row>
        <row r="2554">
          <cell r="D2554">
            <v>11516</v>
          </cell>
          <cell r="E2554">
            <v>39209</v>
          </cell>
          <cell r="F2554" t="str">
            <v xml:space="preserve">ARSITEKTUR &amp; LANSCAPE - HUTAMA </v>
          </cell>
          <cell r="G2554" t="str">
            <v>010.002.07.00000142</v>
          </cell>
          <cell r="H2554" t="str">
            <v>001/ TBP / PPH23 /IV/2007</v>
          </cell>
          <cell r="I2554">
            <v>426874679</v>
          </cell>
        </row>
        <row r="2555">
          <cell r="D2555">
            <v>91100</v>
          </cell>
          <cell r="E2555">
            <v>39209</v>
          </cell>
          <cell r="F2555" t="str">
            <v>ADM BANK TRF HUTAMA</v>
          </cell>
          <cell r="I2555">
            <v>30000</v>
          </cell>
        </row>
        <row r="2556">
          <cell r="D2556">
            <v>21710</v>
          </cell>
          <cell r="E2556">
            <v>39209</v>
          </cell>
          <cell r="F2556" t="str">
            <v>ARSITEKTUR &amp; LANSCAPE-HUTAMA - HUT NGADIMAN</v>
          </cell>
          <cell r="J2556">
            <v>404597867</v>
          </cell>
        </row>
        <row r="2557">
          <cell r="D2557">
            <v>21330</v>
          </cell>
          <cell r="E2557">
            <v>39209</v>
          </cell>
          <cell r="F2557" t="str">
            <v>HUTANG PPH 23 HUTAMA ARSITEKTUR</v>
          </cell>
          <cell r="G2557" t="str">
            <v>010.002.07.00000142</v>
          </cell>
          <cell r="H2557" t="str">
            <v>001/ TBP / PPH23 /IV/2007</v>
          </cell>
          <cell r="J2557">
            <v>22306812</v>
          </cell>
        </row>
        <row r="2559">
          <cell r="D2559">
            <v>11571</v>
          </cell>
          <cell r="E2559">
            <v>39209</v>
          </cell>
          <cell r="F2559" t="str">
            <v>ROOM SERVICE ITEM - CV DWIMITRA ABADI</v>
          </cell>
          <cell r="I2559">
            <v>22762996</v>
          </cell>
        </row>
        <row r="2560">
          <cell r="D2560">
            <v>91100</v>
          </cell>
          <cell r="E2560">
            <v>39209</v>
          </cell>
          <cell r="F2560" t="str">
            <v>ADM BANK TRF DWIMITRA</v>
          </cell>
          <cell r="I2560">
            <v>5000</v>
          </cell>
        </row>
        <row r="2561">
          <cell r="D2561">
            <v>21710</v>
          </cell>
          <cell r="E2561">
            <v>39209</v>
          </cell>
          <cell r="F2561" t="str">
            <v>ROOM SERVICE ITEM - DWIMITRA ABADI - NGADIMAN</v>
          </cell>
          <cell r="J2561">
            <v>22767996</v>
          </cell>
        </row>
        <row r="2563">
          <cell r="D2563">
            <v>11588</v>
          </cell>
          <cell r="E2563">
            <v>39209</v>
          </cell>
          <cell r="F2563" t="str">
            <v>PENGGANTIAN BAHAN (TAMBAHAN ARSITEKTUR) - HK</v>
          </cell>
          <cell r="I2563">
            <v>150000000</v>
          </cell>
        </row>
        <row r="2564">
          <cell r="D2564">
            <v>91100</v>
          </cell>
          <cell r="E2564">
            <v>39209</v>
          </cell>
          <cell r="F2564" t="str">
            <v>ADM BANK HUTAMA</v>
          </cell>
          <cell r="I2564">
            <v>30000</v>
          </cell>
        </row>
        <row r="2565">
          <cell r="D2565">
            <v>21710</v>
          </cell>
          <cell r="E2565">
            <v>39209</v>
          </cell>
          <cell r="F2565" t="str">
            <v>PENGGANTIAN BAHAN (TAMBAHAN ARSITEKTUR) - HK - HUT NGADIMAN</v>
          </cell>
          <cell r="J2565">
            <v>150030000</v>
          </cell>
        </row>
        <row r="2567">
          <cell r="D2567">
            <v>21710</v>
          </cell>
          <cell r="E2567">
            <v>39209</v>
          </cell>
          <cell r="F2567" t="str">
            <v>BYR HUTANG  PAK NGADIMAN</v>
          </cell>
          <cell r="I2567">
            <v>1000000000</v>
          </cell>
        </row>
        <row r="2568">
          <cell r="D2568">
            <v>21750</v>
          </cell>
          <cell r="E2568">
            <v>39209</v>
          </cell>
          <cell r="F2568" t="str">
            <v>HUTANG  IBU LENNY YANTO</v>
          </cell>
          <cell r="J2568">
            <v>1000000000</v>
          </cell>
        </row>
        <row r="2570">
          <cell r="D2570">
            <v>11519</v>
          </cell>
          <cell r="E2570">
            <v>39210</v>
          </cell>
          <cell r="F2570" t="str">
            <v>PEKERJAAN ME - TEKNIK UMUM</v>
          </cell>
          <cell r="I2570">
            <v>150000000</v>
          </cell>
        </row>
        <row r="2571">
          <cell r="D2571">
            <v>91100</v>
          </cell>
          <cell r="E2571">
            <v>39210</v>
          </cell>
          <cell r="F2571" t="str">
            <v>ADM BANK TRF TU</v>
          </cell>
          <cell r="I2571">
            <v>5000</v>
          </cell>
        </row>
        <row r="2572">
          <cell r="D2572">
            <v>21710</v>
          </cell>
          <cell r="E2572">
            <v>39210</v>
          </cell>
          <cell r="F2572" t="str">
            <v>PEKERJAAN ME - TEKNIK UMUM - NGADIMAN</v>
          </cell>
          <cell r="J2572">
            <v>150005000</v>
          </cell>
        </row>
        <row r="2574">
          <cell r="D2574">
            <v>11306</v>
          </cell>
          <cell r="E2574">
            <v>39212</v>
          </cell>
          <cell r="F2574" t="str">
            <v>BENSIN, ATK, TIKI-PIUTANG PT GUS</v>
          </cell>
          <cell r="J2574">
            <v>543700</v>
          </cell>
        </row>
        <row r="2575">
          <cell r="D2575">
            <v>63101</v>
          </cell>
          <cell r="E2575">
            <v>39212</v>
          </cell>
          <cell r="F2575" t="str">
            <v>ATK- CARTRIDGE T039/T038 - BLUEPRINT &amp; KERTAS A4</v>
          </cell>
          <cell r="I2575">
            <v>160800</v>
          </cell>
        </row>
        <row r="2576">
          <cell r="D2576">
            <v>63102</v>
          </cell>
          <cell r="E2576">
            <v>39212</v>
          </cell>
          <cell r="F2576" t="str">
            <v>KIRIM LAPORAN PEMBANGUNAN HOTEL NANGGROE - TIKI</v>
          </cell>
          <cell r="I2576">
            <v>90000</v>
          </cell>
        </row>
        <row r="2577">
          <cell r="D2577">
            <v>63103</v>
          </cell>
          <cell r="E2577">
            <v>39212</v>
          </cell>
          <cell r="F2577" t="str">
            <v>FC &amp; JILID</v>
          </cell>
          <cell r="I2577">
            <v>77900</v>
          </cell>
        </row>
        <row r="2578">
          <cell r="D2578">
            <v>65102</v>
          </cell>
          <cell r="E2578">
            <v>39212</v>
          </cell>
          <cell r="F2578" t="str">
            <v>BENSIN - MOBIL XENIA 1</v>
          </cell>
          <cell r="I2578">
            <v>100000</v>
          </cell>
        </row>
        <row r="2579">
          <cell r="D2579">
            <v>69999</v>
          </cell>
          <cell r="E2579">
            <v>39212</v>
          </cell>
          <cell r="F2579" t="str">
            <v>TILANG POLISI</v>
          </cell>
          <cell r="I2579">
            <v>115000</v>
          </cell>
        </row>
        <row r="2581">
          <cell r="D2581">
            <v>11306</v>
          </cell>
          <cell r="E2581">
            <v>39213</v>
          </cell>
          <cell r="F2581" t="str">
            <v>WARNET, FOTOCOPY -PIUTANG PT GUS</v>
          </cell>
          <cell r="J2581">
            <v>31000</v>
          </cell>
        </row>
        <row r="2582">
          <cell r="D2582">
            <v>63103</v>
          </cell>
          <cell r="E2582">
            <v>39213</v>
          </cell>
          <cell r="F2582" t="str">
            <v>FOTOCOPY</v>
          </cell>
          <cell r="I2582">
            <v>21000</v>
          </cell>
        </row>
        <row r="2583">
          <cell r="D2583">
            <v>63202</v>
          </cell>
          <cell r="E2583">
            <v>39213</v>
          </cell>
          <cell r="F2583" t="str">
            <v>WARNET U/ KIRIM EMAIL</v>
          </cell>
          <cell r="I2583">
            <v>10000</v>
          </cell>
        </row>
        <row r="2585">
          <cell r="D2585">
            <v>13510</v>
          </cell>
          <cell r="E2585">
            <v>39212</v>
          </cell>
          <cell r="F2585" t="str">
            <v>PASTRY-AUTOMATIC GAS OVEN SINMAG-1bh -GADING</v>
          </cell>
          <cell r="I2585">
            <v>53400000</v>
          </cell>
        </row>
        <row r="2586">
          <cell r="D2586">
            <v>13510</v>
          </cell>
          <cell r="E2586">
            <v>39212</v>
          </cell>
          <cell r="F2586" t="str">
            <v>PASTRY-BREAD SLICER SINMAG-1bh - GADING</v>
          </cell>
          <cell r="I2586">
            <v>5340000</v>
          </cell>
        </row>
        <row r="2587">
          <cell r="D2587">
            <v>13510</v>
          </cell>
          <cell r="E2587">
            <v>39212</v>
          </cell>
          <cell r="F2587" t="str">
            <v>PASTRY-ALL PURPOSE MIXER, 10 LTRS LUNG PANG-1bh - GADING</v>
          </cell>
          <cell r="I2587">
            <v>5340000</v>
          </cell>
        </row>
        <row r="2588">
          <cell r="D2588">
            <v>13510</v>
          </cell>
          <cell r="E2588">
            <v>39212</v>
          </cell>
          <cell r="F2588" t="str">
            <v>PASTRY-DOUGH SHEETER LUNG PANG-1bh - GADING</v>
          </cell>
          <cell r="I2588">
            <v>20470000</v>
          </cell>
        </row>
        <row r="2589">
          <cell r="D2589">
            <v>91100</v>
          </cell>
          <cell r="E2589">
            <v>39212</v>
          </cell>
          <cell r="F2589" t="str">
            <v>ADM BANK GADING</v>
          </cell>
          <cell r="I2589">
            <v>5000</v>
          </cell>
        </row>
        <row r="2590">
          <cell r="D2590">
            <v>21710</v>
          </cell>
          <cell r="E2590">
            <v>39212</v>
          </cell>
          <cell r="F2590" t="str">
            <v>PERALATAN PASTRAY - GADING - HUT NGADIMAN</v>
          </cell>
          <cell r="J2590">
            <v>84555000</v>
          </cell>
        </row>
        <row r="2592">
          <cell r="D2592">
            <v>11131</v>
          </cell>
          <cell r="E2592">
            <v>39212</v>
          </cell>
          <cell r="F2592" t="str">
            <v>ACE HARDWARE-CARPET  4 METER GRY-4bh</v>
          </cell>
          <cell r="I2592">
            <v>1358500</v>
          </cell>
        </row>
        <row r="2593">
          <cell r="D2593">
            <v>11131</v>
          </cell>
          <cell r="E2593">
            <v>39212</v>
          </cell>
          <cell r="F2593" t="str">
            <v>ACE HARDWARE-MONEY DETECTOR-1bh</v>
          </cell>
          <cell r="I2593">
            <v>284810</v>
          </cell>
        </row>
        <row r="2594">
          <cell r="D2594">
            <v>11131</v>
          </cell>
          <cell r="E2594">
            <v>39212</v>
          </cell>
          <cell r="F2594" t="str">
            <v>ACE HARDWARE-INSECT KILLER-2bh</v>
          </cell>
          <cell r="I2594">
            <v>674500</v>
          </cell>
        </row>
        <row r="2595">
          <cell r="D2595">
            <v>11131</v>
          </cell>
          <cell r="E2595">
            <v>39212</v>
          </cell>
          <cell r="F2595" t="str">
            <v>AFILIASI HO - TK MAYESTIK-GELAS DI BATH ROOM-21bh</v>
          </cell>
          <cell r="I2595">
            <v>1008000</v>
          </cell>
        </row>
        <row r="2596">
          <cell r="D2596">
            <v>21710</v>
          </cell>
          <cell r="E2596">
            <v>39212</v>
          </cell>
          <cell r="F2596" t="str">
            <v>CARPET, MONEY DETECTOR, INSECT KILLER- ACE -HUT NGADIMAN</v>
          </cell>
          <cell r="J2596">
            <v>3325810</v>
          </cell>
        </row>
        <row r="2598">
          <cell r="D2598">
            <v>11521</v>
          </cell>
          <cell r="E2598">
            <v>39212</v>
          </cell>
          <cell r="F2598" t="str">
            <v>KITCHEN EQUITMENT - ROTARYANA PRIMA $30800*9000</v>
          </cell>
          <cell r="I2598">
            <v>277200000</v>
          </cell>
        </row>
        <row r="2599">
          <cell r="D2599">
            <v>11522</v>
          </cell>
          <cell r="E2599">
            <v>39212</v>
          </cell>
          <cell r="F2599" t="str">
            <v>LAUNDRY EQUITMENT - PT ROTARYANA PRIMA $17160*9000</v>
          </cell>
          <cell r="I2599">
            <v>154440000</v>
          </cell>
        </row>
        <row r="2600">
          <cell r="D2600">
            <v>21710</v>
          </cell>
          <cell r="E2600">
            <v>39212</v>
          </cell>
          <cell r="F2600" t="str">
            <v>KITCHEN+LAUNDRY - ROTARYANA PRIMA - HUT NGADIMAN</v>
          </cell>
          <cell r="J2600">
            <v>431640000</v>
          </cell>
        </row>
        <row r="2603">
          <cell r="D2603">
            <v>11203</v>
          </cell>
          <cell r="E2603">
            <v>39213</v>
          </cell>
          <cell r="F2603" t="str">
            <v>ENTERTAIN, AKOMODASI ,TIKET SINGAPURA - PIUTANG  PAK GANI</v>
          </cell>
          <cell r="J2603">
            <v>4905955</v>
          </cell>
        </row>
        <row r="2604">
          <cell r="D2604">
            <v>65201</v>
          </cell>
          <cell r="E2604">
            <v>39213</v>
          </cell>
          <cell r="F2604" t="str">
            <v>AKOMODASI PERJALANAN ACEH - PAK HEINEMAN</v>
          </cell>
          <cell r="I2604">
            <v>2500000</v>
          </cell>
        </row>
        <row r="2605">
          <cell r="D2605">
            <v>65201</v>
          </cell>
          <cell r="E2605">
            <v>39213</v>
          </cell>
          <cell r="F2605" t="str">
            <v>TIKET  DINAS ACEH - SINGAPUR - ACEH - TIKET -PAK GANI</v>
          </cell>
          <cell r="I2605">
            <v>2024200</v>
          </cell>
        </row>
        <row r="2606">
          <cell r="D2606">
            <v>69101</v>
          </cell>
          <cell r="E2606">
            <v>39213</v>
          </cell>
          <cell r="F2606" t="str">
            <v>ENTERTAIN</v>
          </cell>
          <cell r="I2606">
            <v>381755</v>
          </cell>
        </row>
        <row r="2608">
          <cell r="D2608">
            <v>11306</v>
          </cell>
          <cell r="E2608">
            <v>39216</v>
          </cell>
          <cell r="F2608" t="str">
            <v>WARNET - PIUTANG PT GUS</v>
          </cell>
          <cell r="J2608">
            <v>10000</v>
          </cell>
        </row>
        <row r="2609">
          <cell r="D2609">
            <v>63202</v>
          </cell>
          <cell r="E2609">
            <v>39216</v>
          </cell>
          <cell r="F2609" t="str">
            <v>INTERNET - WARNET</v>
          </cell>
          <cell r="I2609">
            <v>10000</v>
          </cell>
        </row>
        <row r="2611">
          <cell r="D2611">
            <v>11306</v>
          </cell>
          <cell r="E2611">
            <v>39223</v>
          </cell>
          <cell r="F2611" t="str">
            <v>ATK, WARNET - PIUTANG PT GUS</v>
          </cell>
          <cell r="J2611">
            <v>648000</v>
          </cell>
        </row>
        <row r="2612">
          <cell r="D2612">
            <v>63101</v>
          </cell>
          <cell r="E2612">
            <v>39223</v>
          </cell>
          <cell r="F2612" t="str">
            <v>ATK ( BL. KERTAS A4, TINTA PRINTER &amp; CATRIK)</v>
          </cell>
          <cell r="I2612">
            <v>618000</v>
          </cell>
        </row>
        <row r="2613">
          <cell r="D2613">
            <v>63202</v>
          </cell>
          <cell r="E2613">
            <v>39223</v>
          </cell>
          <cell r="F2613" t="str">
            <v>INTERNET - WARNET ( TGL 14/5,15/5 &amp; 18/5 2007 )</v>
          </cell>
          <cell r="I2613">
            <v>30000</v>
          </cell>
        </row>
        <row r="2615">
          <cell r="D2615">
            <v>11593</v>
          </cell>
          <cell r="E2615">
            <v>39223</v>
          </cell>
          <cell r="F2615" t="str">
            <v>UM PEKERJAAN TAMBAH - CV SERRA SINERGI</v>
          </cell>
          <cell r="I2615">
            <v>75000000</v>
          </cell>
        </row>
        <row r="2616">
          <cell r="D2616">
            <v>91100</v>
          </cell>
          <cell r="E2616">
            <v>39223</v>
          </cell>
          <cell r="F2616" t="str">
            <v>ADM BANK SERRA</v>
          </cell>
          <cell r="I2616">
            <v>5000</v>
          </cell>
        </row>
        <row r="2617">
          <cell r="D2617">
            <v>21710</v>
          </cell>
          <cell r="E2617">
            <v>39223</v>
          </cell>
          <cell r="F2617" t="str">
            <v>UM PEK TAMBAH - SERRA SINERGI - HUT NGADIMAN</v>
          </cell>
          <cell r="J2617">
            <v>75005000</v>
          </cell>
        </row>
        <row r="2619">
          <cell r="D2619">
            <v>11306</v>
          </cell>
          <cell r="E2619">
            <v>39225</v>
          </cell>
          <cell r="F2619" t="str">
            <v>BENSIN, WARNET - PIUTANG PT GUS</v>
          </cell>
          <cell r="J2619">
            <v>60000</v>
          </cell>
        </row>
        <row r="2620">
          <cell r="D2620">
            <v>63202</v>
          </cell>
          <cell r="E2620">
            <v>39225</v>
          </cell>
          <cell r="F2620" t="str">
            <v>INTERNET - WARNET (TGL 16/5 07)</v>
          </cell>
          <cell r="I2620">
            <v>10000</v>
          </cell>
        </row>
        <row r="2621">
          <cell r="D2621">
            <v>65102</v>
          </cell>
          <cell r="E2621">
            <v>39225</v>
          </cell>
          <cell r="F2621" t="str">
            <v>BENSIN (TGL 20/5 07)</v>
          </cell>
          <cell r="I2621">
            <v>50000</v>
          </cell>
        </row>
        <row r="2623">
          <cell r="D2623">
            <v>11306</v>
          </cell>
          <cell r="E2623">
            <v>39226</v>
          </cell>
          <cell r="F2623" t="str">
            <v>JILID,WARNET - PIUTANG PT GUS</v>
          </cell>
          <cell r="J2623">
            <v>177700</v>
          </cell>
        </row>
        <row r="2624">
          <cell r="D2624">
            <v>63103</v>
          </cell>
          <cell r="E2624">
            <v>39226</v>
          </cell>
          <cell r="F2624" t="str">
            <v>JILID &amp; FC</v>
          </cell>
          <cell r="I2624">
            <v>167700</v>
          </cell>
        </row>
        <row r="2625">
          <cell r="D2625">
            <v>63202</v>
          </cell>
          <cell r="E2625">
            <v>39226</v>
          </cell>
          <cell r="F2625" t="str">
            <v>INTERNET - WARNET (TGL 22/5 07)</v>
          </cell>
          <cell r="I2625">
            <v>10000</v>
          </cell>
        </row>
        <row r="2628">
          <cell r="D2628">
            <v>61201</v>
          </cell>
          <cell r="E2628">
            <v>39231</v>
          </cell>
          <cell r="F2628" t="str">
            <v>KESEHATAN NGADIMAN</v>
          </cell>
          <cell r="I2628">
            <v>483000</v>
          </cell>
        </row>
        <row r="2629">
          <cell r="D2629">
            <v>21710</v>
          </cell>
          <cell r="E2629">
            <v>39231</v>
          </cell>
          <cell r="F2629" t="str">
            <v>KESEHATAN NGADIMAN - HUT NGADIMAN</v>
          </cell>
          <cell r="J2629">
            <v>483000</v>
          </cell>
        </row>
        <row r="2631">
          <cell r="D2631">
            <v>21740</v>
          </cell>
          <cell r="E2631">
            <v>39232</v>
          </cell>
          <cell r="F2631" t="str">
            <v>BATAL PENCIL 900PCS @300</v>
          </cell>
          <cell r="I2631">
            <v>270000</v>
          </cell>
        </row>
        <row r="2632">
          <cell r="D2632">
            <v>11576</v>
          </cell>
          <cell r="E2632">
            <v>39232</v>
          </cell>
          <cell r="F2632" t="str">
            <v>BATAL PENCIL 900PCS @300</v>
          </cell>
          <cell r="J2632">
            <v>270000</v>
          </cell>
        </row>
        <row r="2634">
          <cell r="D2634">
            <v>11401</v>
          </cell>
          <cell r="E2634">
            <v>39232</v>
          </cell>
          <cell r="F2634" t="str">
            <v>SEWA KANTOR MEDAN MEI '07</v>
          </cell>
          <cell r="J2634">
            <v>2500000</v>
          </cell>
        </row>
        <row r="2635">
          <cell r="D2635">
            <v>11401</v>
          </cell>
          <cell r="E2635">
            <v>39232</v>
          </cell>
          <cell r="F2635" t="str">
            <v>SEWA MESS ACEH FEB - MEI'07</v>
          </cell>
          <cell r="J2635">
            <v>12500000</v>
          </cell>
        </row>
        <row r="2636">
          <cell r="D2636">
            <v>11403</v>
          </cell>
          <cell r="E2636">
            <v>39232</v>
          </cell>
          <cell r="F2636" t="str">
            <v>BUNGA LEASING XENIA 2 (MEI'07)</v>
          </cell>
          <cell r="J2636">
            <v>660816</v>
          </cell>
        </row>
        <row r="2637">
          <cell r="D2637">
            <v>11404</v>
          </cell>
          <cell r="E2637">
            <v>39232</v>
          </cell>
          <cell r="F2637" t="str">
            <v>ASURANSI LEASING XENIA 2 (MEI'07)</v>
          </cell>
          <cell r="J2637">
            <v>205942</v>
          </cell>
        </row>
        <row r="2638">
          <cell r="D2638">
            <v>11405</v>
          </cell>
          <cell r="E2638">
            <v>39232</v>
          </cell>
          <cell r="F2638" t="str">
            <v>Asuransi Xenia 1 MEI'07</v>
          </cell>
          <cell r="J2638">
            <v>192946.84210526315</v>
          </cell>
        </row>
        <row r="2639">
          <cell r="D2639">
            <v>11406</v>
          </cell>
          <cell r="E2639">
            <v>39232</v>
          </cell>
          <cell r="F2639" t="str">
            <v>Asuransi L 300  MEI'07</v>
          </cell>
          <cell r="J2639">
            <v>112180.36</v>
          </cell>
        </row>
        <row r="2640">
          <cell r="D2640">
            <v>21205</v>
          </cell>
          <cell r="E2640">
            <v>39232</v>
          </cell>
          <cell r="F2640" t="str">
            <v>hutang bunga pinjaman MEI'07</v>
          </cell>
          <cell r="J2640">
            <v>48888941.377242014</v>
          </cell>
        </row>
        <row r="2641">
          <cell r="D2641">
            <v>66104</v>
          </cell>
          <cell r="E2641">
            <v>39232</v>
          </cell>
          <cell r="F2641" t="str">
            <v>BUNGA LEASING XENIA 2 (MEI'07)</v>
          </cell>
          <cell r="I2641">
            <v>660816</v>
          </cell>
        </row>
        <row r="2642">
          <cell r="D2642">
            <v>67301</v>
          </cell>
          <cell r="E2642">
            <v>39232</v>
          </cell>
          <cell r="F2642" t="str">
            <v>ASURANSI LEASING XENIA 2 (MEI'07)</v>
          </cell>
          <cell r="I2642">
            <v>205942</v>
          </cell>
        </row>
        <row r="2643">
          <cell r="D2643">
            <v>67301</v>
          </cell>
          <cell r="E2643">
            <v>39232</v>
          </cell>
          <cell r="F2643" t="str">
            <v>Asuransi Xenia 1 MEI'07</v>
          </cell>
          <cell r="I2643">
            <v>192946.84210526315</v>
          </cell>
        </row>
        <row r="2644">
          <cell r="D2644">
            <v>67301</v>
          </cell>
          <cell r="E2644">
            <v>39232</v>
          </cell>
          <cell r="F2644" t="str">
            <v>Asuransi L 300  MEI'07</v>
          </cell>
          <cell r="I2644">
            <v>112180.36</v>
          </cell>
        </row>
        <row r="2645">
          <cell r="D2645">
            <v>68101</v>
          </cell>
          <cell r="E2645">
            <v>39232</v>
          </cell>
          <cell r="F2645" t="str">
            <v>SEWA KANTOR MEDAN MEI '07</v>
          </cell>
          <cell r="I2645">
            <v>2500000</v>
          </cell>
        </row>
        <row r="2646">
          <cell r="D2646">
            <v>68101</v>
          </cell>
          <cell r="E2646">
            <v>39232</v>
          </cell>
          <cell r="F2646" t="str">
            <v>SEWA MESS ACEH FEB - MEI'07</v>
          </cell>
          <cell r="I2646">
            <v>12500000</v>
          </cell>
        </row>
        <row r="2647">
          <cell r="D2647">
            <v>91400</v>
          </cell>
          <cell r="E2647">
            <v>39232</v>
          </cell>
          <cell r="F2647" t="str">
            <v>hutang bunga pinjaman MEI'07</v>
          </cell>
          <cell r="I2647">
            <v>48888941.377242014</v>
          </cell>
        </row>
        <row r="2649">
          <cell r="D2649">
            <v>11516</v>
          </cell>
          <cell r="E2649">
            <v>39232</v>
          </cell>
          <cell r="F2649" t="str">
            <v>ARSITEK HUTANG KE PT HUTAMA KARYA</v>
          </cell>
          <cell r="I2649">
            <v>794324999</v>
          </cell>
        </row>
        <row r="2650">
          <cell r="D2650">
            <v>21101</v>
          </cell>
          <cell r="E2650">
            <v>39232</v>
          </cell>
          <cell r="F2650" t="str">
            <v>HUTANG ARSITEKTUR  HUTAMA KARYA</v>
          </cell>
          <cell r="J2650">
            <v>794324999</v>
          </cell>
        </row>
        <row r="2652">
          <cell r="D2652">
            <v>11519</v>
          </cell>
          <cell r="E2652">
            <v>39232</v>
          </cell>
          <cell r="F2652" t="str">
            <v>HUT PEK ME TU - POT PEK DJASID</v>
          </cell>
          <cell r="I2652">
            <v>1986000000</v>
          </cell>
        </row>
        <row r="2653">
          <cell r="D2653">
            <v>21104</v>
          </cell>
          <cell r="E2653">
            <v>39232</v>
          </cell>
          <cell r="F2653" t="str">
            <v>HUT PEK ME TU - POT PEK DJASID</v>
          </cell>
          <cell r="J2653">
            <v>1986000000</v>
          </cell>
        </row>
        <row r="2654">
          <cell r="D2654">
            <v>21104</v>
          </cell>
          <cell r="E2654">
            <v>39232</v>
          </cell>
          <cell r="F2654" t="str">
            <v>PINJAMAN TU  -  PEK DJASID</v>
          </cell>
          <cell r="I2654">
            <v>35000000</v>
          </cell>
        </row>
        <row r="2655">
          <cell r="D2655">
            <v>11131</v>
          </cell>
          <cell r="E2655">
            <v>39232</v>
          </cell>
          <cell r="F2655" t="str">
            <v>PINJAMAN TU  -  PEK DJASID( HOTEL YG BYR)</v>
          </cell>
          <cell r="J2655">
            <v>35000000</v>
          </cell>
        </row>
        <row r="2657">
          <cell r="D2657">
            <v>21102</v>
          </cell>
          <cell r="E2657">
            <v>39232</v>
          </cell>
          <cell r="F2657" t="str">
            <v>HUT PROGRAM HOTEL + PAYROLL DAYAMEGA</v>
          </cell>
          <cell r="J2657">
            <v>85250000</v>
          </cell>
        </row>
        <row r="2658">
          <cell r="D2658">
            <v>11523</v>
          </cell>
          <cell r="E2658">
            <v>39232</v>
          </cell>
          <cell r="F2658" t="str">
            <v>HUT PROGRAM HOTEL DAYAMEGA</v>
          </cell>
          <cell r="I2658">
            <v>77000000</v>
          </cell>
        </row>
        <row r="2659">
          <cell r="D2659">
            <v>11570</v>
          </cell>
          <cell r="E2659">
            <v>39232</v>
          </cell>
          <cell r="F2659" t="str">
            <v>HUT PROGRAM PAYROLL DAYAMEGA</v>
          </cell>
          <cell r="I2659">
            <v>8250000</v>
          </cell>
        </row>
        <row r="2660">
          <cell r="D2660">
            <v>13510</v>
          </cell>
          <cell r="E2660">
            <v>39232</v>
          </cell>
          <cell r="F2660" t="str">
            <v>REKLAS PDP - ASSET PROGRAM HOTEL+PAYROLL</v>
          </cell>
          <cell r="I2660">
            <v>126500000</v>
          </cell>
        </row>
        <row r="2661">
          <cell r="D2661">
            <v>11523</v>
          </cell>
          <cell r="E2661">
            <v>39232</v>
          </cell>
          <cell r="F2661" t="str">
            <v>REKLAS PDP - ASSET PROGRAM HOTEL</v>
          </cell>
          <cell r="J2661">
            <v>110000000</v>
          </cell>
        </row>
        <row r="2662">
          <cell r="D2662">
            <v>11570</v>
          </cell>
          <cell r="E2662">
            <v>39232</v>
          </cell>
          <cell r="F2662" t="str">
            <v>REKLAS PDP - ASSET PROGRAM PAYROLL</v>
          </cell>
          <cell r="J2662">
            <v>16500000</v>
          </cell>
        </row>
        <row r="2665">
          <cell r="D2665">
            <v>13510</v>
          </cell>
          <cell r="E2665">
            <v>39232</v>
          </cell>
          <cell r="F2665" t="str">
            <v>REKLAS PDP - ASSET MEBEL FURNITURE</v>
          </cell>
          <cell r="I2665">
            <v>3391915050</v>
          </cell>
        </row>
        <row r="2666">
          <cell r="D2666">
            <v>11529</v>
          </cell>
          <cell r="E2666">
            <v>39232</v>
          </cell>
          <cell r="F2666" t="str">
            <v>REKLAS PDP - ASSET MEBEL FURNITURE</v>
          </cell>
          <cell r="J2666">
            <v>3038721000</v>
          </cell>
        </row>
        <row r="2667">
          <cell r="D2667">
            <v>11593</v>
          </cell>
          <cell r="E2667">
            <v>39232</v>
          </cell>
          <cell r="F2667" t="str">
            <v>REKLAS PDP - ASSET MEBEL FURNITURE</v>
          </cell>
          <cell r="J2667">
            <v>353194050</v>
          </cell>
        </row>
        <row r="2668">
          <cell r="D2668">
            <v>21103</v>
          </cell>
          <cell r="E2668">
            <v>39232</v>
          </cell>
          <cell r="F2668" t="str">
            <v>HUT TAMBAHAN PEK MEBEL SERRA</v>
          </cell>
          <cell r="J2668">
            <v>308722380</v>
          </cell>
        </row>
        <row r="2669">
          <cell r="D2669">
            <v>11529</v>
          </cell>
          <cell r="E2669">
            <v>39232</v>
          </cell>
          <cell r="F2669" t="str">
            <v>HUT TAMBAHAN PEK MEBEL SERRA</v>
          </cell>
          <cell r="I2669">
            <v>30528330</v>
          </cell>
        </row>
        <row r="2670">
          <cell r="D2670">
            <v>11593</v>
          </cell>
          <cell r="E2670">
            <v>39232</v>
          </cell>
          <cell r="F2670" t="str">
            <v>HUT TAMBAHAN PEK MEBEL SERRA</v>
          </cell>
          <cell r="I2670">
            <v>278194050</v>
          </cell>
        </row>
        <row r="2672">
          <cell r="D2672">
            <v>21105</v>
          </cell>
          <cell r="E2672">
            <v>39232</v>
          </cell>
          <cell r="F2672" t="str">
            <v>HUT ROTARY LAUNDY+KITCHEN $ 5995 *9150</v>
          </cell>
          <cell r="J2672">
            <v>54854250</v>
          </cell>
        </row>
        <row r="2673">
          <cell r="D2673">
            <v>11521</v>
          </cell>
          <cell r="E2673">
            <v>39232</v>
          </cell>
          <cell r="F2673" t="str">
            <v>PEK LAUNDY ROTARYANA $ 2145 * 9150</v>
          </cell>
          <cell r="I2673">
            <v>19626750</v>
          </cell>
        </row>
        <row r="2674">
          <cell r="D2674">
            <v>11522</v>
          </cell>
          <cell r="E2674">
            <v>39232</v>
          </cell>
          <cell r="F2674" t="str">
            <v>PEK KITCHEN ROTARYANA $ 3850 * 9150</v>
          </cell>
          <cell r="I2674">
            <v>35227500</v>
          </cell>
        </row>
        <row r="2675">
          <cell r="D2675">
            <v>13510</v>
          </cell>
          <cell r="E2675">
            <v>39232</v>
          </cell>
          <cell r="F2675" t="str">
            <v>REKLAS PDP - ASSET LAUNDRY+KITCHEN</v>
          </cell>
          <cell r="I2675">
            <v>1086039212.5</v>
          </cell>
        </row>
        <row r="2676">
          <cell r="D2676">
            <v>11521</v>
          </cell>
          <cell r="E2676">
            <v>39232</v>
          </cell>
          <cell r="F2676" t="str">
            <v>REKLAS PDP - ASSET LAUNDRY+KITCHEN</v>
          </cell>
          <cell r="J2676">
            <v>681855625</v>
          </cell>
        </row>
        <row r="2677">
          <cell r="D2677">
            <v>11522</v>
          </cell>
          <cell r="E2677">
            <v>39232</v>
          </cell>
          <cell r="F2677" t="str">
            <v>REKLAS PDP - ASSET LAUNDRY+KITCHEN</v>
          </cell>
          <cell r="J2677">
            <v>404183587.5</v>
          </cell>
        </row>
        <row r="2678">
          <cell r="D2678">
            <v>11521</v>
          </cell>
          <cell r="E2678">
            <v>39232</v>
          </cell>
          <cell r="F2678" t="str">
            <v>KITCHEN EQUITMENT - ROTARYANA PRIMA</v>
          </cell>
          <cell r="I2678">
            <v>207900000</v>
          </cell>
        </row>
        <row r="2679">
          <cell r="D2679">
            <v>11522</v>
          </cell>
          <cell r="E2679">
            <v>39232</v>
          </cell>
          <cell r="F2679" t="str">
            <v>LAUNDRY EQUITMENT - PT ROTARYANA PRIMA</v>
          </cell>
          <cell r="I2679">
            <v>115830000</v>
          </cell>
        </row>
        <row r="2680">
          <cell r="D2680">
            <v>21105</v>
          </cell>
          <cell r="E2680">
            <v>39232</v>
          </cell>
          <cell r="F2680" t="str">
            <v>HUT ROTARY LAUNDY+KITCHEN BYR 20 JUN'07</v>
          </cell>
          <cell r="J2680">
            <v>323730000</v>
          </cell>
        </row>
        <row r="2682">
          <cell r="D2682">
            <v>13510</v>
          </cell>
          <cell r="E2682">
            <v>39232</v>
          </cell>
          <cell r="F2682" t="str">
            <v>REKLAS PDP - ASSET CCTV SURYA NIAGA</v>
          </cell>
          <cell r="I2682">
            <v>57232000</v>
          </cell>
        </row>
        <row r="2683">
          <cell r="D2683">
            <v>11573</v>
          </cell>
          <cell r="E2683">
            <v>39232</v>
          </cell>
          <cell r="F2683" t="str">
            <v>REKLAS PDP - ASSET CCTV SURYA NIAGA</v>
          </cell>
          <cell r="J2683">
            <v>25475000</v>
          </cell>
        </row>
        <row r="2684">
          <cell r="D2684">
            <v>21106</v>
          </cell>
          <cell r="E2684">
            <v>39232</v>
          </cell>
          <cell r="F2684" t="str">
            <v xml:space="preserve">HUT CCTV -PT SURYANIAGA </v>
          </cell>
          <cell r="J2684">
            <v>31757000</v>
          </cell>
        </row>
        <row r="2686">
          <cell r="D2686">
            <v>11131</v>
          </cell>
          <cell r="E2686">
            <v>39232</v>
          </cell>
          <cell r="F2686" t="str">
            <v>REKLAS PDP - AFILIASI ASSET MATRAS KING KOIL</v>
          </cell>
          <cell r="I2686">
            <v>308533000</v>
          </cell>
        </row>
        <row r="2687">
          <cell r="D2687">
            <v>11524</v>
          </cell>
          <cell r="E2687">
            <v>39232</v>
          </cell>
          <cell r="F2687" t="str">
            <v>REKLAS PDP - ASSET MATRAS KING KOIL</v>
          </cell>
          <cell r="J2687">
            <v>138839850</v>
          </cell>
        </row>
        <row r="2688">
          <cell r="D2688">
            <v>21106</v>
          </cell>
          <cell r="E2688">
            <v>39232</v>
          </cell>
          <cell r="F2688" t="str">
            <v>HUT REKLAS PDP - ASSET MATRAS KING KOIL</v>
          </cell>
          <cell r="J2688">
            <v>169693150</v>
          </cell>
        </row>
        <row r="2692">
          <cell r="D2692">
            <v>11515</v>
          </cell>
          <cell r="E2692">
            <v>39232</v>
          </cell>
          <cell r="F2692" t="str">
            <v xml:space="preserve">REKLAS ASSET -PDP- Penilaian Properti Yathakrama </v>
          </cell>
          <cell r="J2692">
            <v>15825000</v>
          </cell>
        </row>
        <row r="2693">
          <cell r="D2693">
            <v>11512</v>
          </cell>
          <cell r="E2693">
            <v>39232</v>
          </cell>
          <cell r="F2693" t="str">
            <v>REKLAS ASSET -PDP- Pengukuran Amdal</v>
          </cell>
          <cell r="J2693">
            <v>17000000</v>
          </cell>
        </row>
        <row r="2694">
          <cell r="D2694">
            <v>11550</v>
          </cell>
          <cell r="E2694">
            <v>39232</v>
          </cell>
          <cell r="F2694" t="str">
            <v>REKLAS ASSET -PDP- Consultan ME</v>
          </cell>
          <cell r="J2694">
            <v>23500000</v>
          </cell>
        </row>
        <row r="2695">
          <cell r="D2695">
            <v>11581</v>
          </cell>
          <cell r="E2695">
            <v>39232</v>
          </cell>
          <cell r="F2695" t="str">
            <v>REKLAS ASSET -PDP-Pemindahan Gardu Listrik</v>
          </cell>
          <cell r="J2695">
            <v>50000000</v>
          </cell>
        </row>
        <row r="2696">
          <cell r="D2696">
            <v>11520</v>
          </cell>
          <cell r="E2696">
            <v>39232</v>
          </cell>
          <cell r="F2696" t="str">
            <v>REKLAS ASSET -PDP- Desain Interior-Heineman Ihsan</v>
          </cell>
          <cell r="J2696">
            <v>86486486.48648648</v>
          </cell>
        </row>
        <row r="2697">
          <cell r="D2697">
            <v>11513</v>
          </cell>
          <cell r="E2697">
            <v>39232</v>
          </cell>
          <cell r="F2697" t="str">
            <v>REKLAS ASSET -PDP- Gambar Denah  Harvico</v>
          </cell>
          <cell r="J2697">
            <v>116756756.75675675</v>
          </cell>
        </row>
        <row r="2698">
          <cell r="D2698">
            <v>11578</v>
          </cell>
          <cell r="E2698">
            <v>39232</v>
          </cell>
          <cell r="F2698" t="str">
            <v>REKLAS ASSET -PDP-Penyambungan Listrik - Teknik Umum</v>
          </cell>
          <cell r="J2698">
            <v>125000000</v>
          </cell>
        </row>
        <row r="2699">
          <cell r="D2699">
            <v>11588</v>
          </cell>
          <cell r="E2699">
            <v>39232</v>
          </cell>
          <cell r="F2699" t="str">
            <v>REKLAS ASSET -PDP-Tambahan Pengadaan Bahan Hutama</v>
          </cell>
          <cell r="J2699">
            <v>150000000</v>
          </cell>
        </row>
        <row r="2700">
          <cell r="D2700">
            <v>11511</v>
          </cell>
          <cell r="E2700">
            <v>39232</v>
          </cell>
          <cell r="F2700" t="str">
            <v>REKLAS ASSET -PDP- Perijinan, IMB, BPN</v>
          </cell>
          <cell r="J2700">
            <v>191151995</v>
          </cell>
        </row>
        <row r="2701">
          <cell r="D2701">
            <v>11518</v>
          </cell>
          <cell r="E2701">
            <v>39232</v>
          </cell>
          <cell r="F2701" t="str">
            <v>REKLAS ASSET -PDP-Konsultan Harvico</v>
          </cell>
          <cell r="J2701">
            <v>194594594.5945946</v>
          </cell>
        </row>
        <row r="2702">
          <cell r="D2702">
            <v>11586</v>
          </cell>
          <cell r="E2702">
            <v>39232</v>
          </cell>
          <cell r="F2702" t="str">
            <v>REKLAS ASSET -PDP-Pek Tambahan ME - Teknik Umum</v>
          </cell>
          <cell r="J2702">
            <v>230000000</v>
          </cell>
        </row>
        <row r="2703">
          <cell r="D2703">
            <v>11517</v>
          </cell>
          <cell r="E2703">
            <v>39232</v>
          </cell>
          <cell r="F2703" t="str">
            <v>REKLAS ASSET -PDP- Pekerjaan Tambahan Hutama Karya</v>
          </cell>
          <cell r="J2703">
            <v>2500000000</v>
          </cell>
        </row>
        <row r="2704">
          <cell r="D2704">
            <v>11510</v>
          </cell>
          <cell r="E2704">
            <v>39232</v>
          </cell>
          <cell r="F2704" t="str">
            <v>REKLAS ASSET -PDP-Tanah</v>
          </cell>
          <cell r="J2704">
            <v>3352800000</v>
          </cell>
        </row>
        <row r="2705">
          <cell r="D2705">
            <v>11519</v>
          </cell>
          <cell r="E2705">
            <v>39232</v>
          </cell>
          <cell r="F2705" t="str">
            <v>REKLAS ASSET -PDP- Mekanikal&amp;Electrikal-PT. Tehnik Umum</v>
          </cell>
          <cell r="J2705">
            <v>8900000000</v>
          </cell>
        </row>
        <row r="2706">
          <cell r="D2706">
            <v>11514</v>
          </cell>
          <cell r="E2706">
            <v>39232</v>
          </cell>
          <cell r="F2706" t="str">
            <v>REKLAS ASSET -PDP- Struktur Hutama Karya</v>
          </cell>
          <cell r="J2706">
            <v>13083000000</v>
          </cell>
        </row>
        <row r="2707">
          <cell r="D2707">
            <v>11516</v>
          </cell>
          <cell r="E2707">
            <v>39232</v>
          </cell>
          <cell r="F2707" t="str">
            <v>REKLAS ASSET -PDP- Arsitektur&amp;Landscape - Hutama Karya</v>
          </cell>
          <cell r="J2707">
            <v>15886500000</v>
          </cell>
        </row>
        <row r="2708">
          <cell r="D2708">
            <v>11131</v>
          </cell>
          <cell r="E2708">
            <v>39232</v>
          </cell>
          <cell r="F2708" t="str">
            <v>BANGUNAN HOTEL</v>
          </cell>
          <cell r="I2708">
            <v>44922614832.837837</v>
          </cell>
        </row>
        <row r="2711">
          <cell r="D2711">
            <v>11102</v>
          </cell>
          <cell r="E2711">
            <v>39237</v>
          </cell>
          <cell r="F2711" t="str">
            <v>FOTO COPY  MEI '07</v>
          </cell>
          <cell r="J2711">
            <v>400000</v>
          </cell>
        </row>
        <row r="2712">
          <cell r="D2712">
            <v>11102</v>
          </cell>
          <cell r="E2712">
            <v>39237</v>
          </cell>
          <cell r="F2712" t="str">
            <v>KABELVISION INTERNET MEI 2007</v>
          </cell>
          <cell r="J2712">
            <v>197450</v>
          </cell>
        </row>
        <row r="2713">
          <cell r="D2713">
            <v>11102</v>
          </cell>
          <cell r="E2713">
            <v>39237</v>
          </cell>
          <cell r="F2713" t="str">
            <v>BENSIN(28/5&amp;30/5 07) + PARKIR (28/5,30/5 &amp; 31/5'07)</v>
          </cell>
          <cell r="J2713">
            <v>158000</v>
          </cell>
        </row>
        <row r="2714">
          <cell r="D2714">
            <v>11102</v>
          </cell>
          <cell r="E2714">
            <v>39237</v>
          </cell>
          <cell r="F2714" t="str">
            <v>TRANSPORT BUKOPIN BIDAKARA ( PP OJEK )</v>
          </cell>
          <cell r="J2714">
            <v>20000</v>
          </cell>
        </row>
        <row r="2715">
          <cell r="D2715">
            <v>11102</v>
          </cell>
          <cell r="E2715">
            <v>39241</v>
          </cell>
          <cell r="F2715" t="str">
            <v>ISI KAS KECIL DARI KAS BESAR PUSAT</v>
          </cell>
          <cell r="I2715">
            <v>1016967</v>
          </cell>
        </row>
        <row r="2716">
          <cell r="D2716">
            <v>11102</v>
          </cell>
          <cell r="E2716">
            <v>39241</v>
          </cell>
          <cell r="F2716" t="str">
            <v>TRANSPORT BUKOPIN BIDAKARA ( PP TAKSI )</v>
          </cell>
          <cell r="J2716">
            <v>25000</v>
          </cell>
        </row>
        <row r="2717">
          <cell r="D2717">
            <v>11102</v>
          </cell>
          <cell r="E2717">
            <v>39244</v>
          </cell>
          <cell r="F2717" t="str">
            <v>INDOSATM2  MEI '007- INTERNET</v>
          </cell>
          <cell r="J2717">
            <v>553000</v>
          </cell>
        </row>
        <row r="2718">
          <cell r="D2718">
            <v>11102</v>
          </cell>
          <cell r="E2718">
            <v>39245</v>
          </cell>
          <cell r="F2718" t="str">
            <v>BENSIN(7/6/07) + PARKIR (4/6.5/6.7/6 '07)</v>
          </cell>
          <cell r="J2718">
            <v>143000</v>
          </cell>
        </row>
        <row r="2719">
          <cell r="D2719">
            <v>11102</v>
          </cell>
          <cell r="E2719">
            <v>39245</v>
          </cell>
          <cell r="F2719" t="str">
            <v>SUMBANGAN U/ IBU KONSULTAN HARVICO - AKHMAD HARYONO</v>
          </cell>
          <cell r="J2719">
            <v>200000</v>
          </cell>
        </row>
        <row r="2720">
          <cell r="D2720">
            <v>11102</v>
          </cell>
          <cell r="E2720">
            <v>39246</v>
          </cell>
          <cell r="F2720" t="str">
            <v>ATK (BL.CONTINOUS FORM 3 BOX )</v>
          </cell>
          <cell r="J2720">
            <v>237000</v>
          </cell>
        </row>
        <row r="2721">
          <cell r="D2721">
            <v>11102</v>
          </cell>
          <cell r="E2721">
            <v>39246</v>
          </cell>
          <cell r="F2721" t="str">
            <v xml:space="preserve">LISTRIK BLN MEI 2007 </v>
          </cell>
          <cell r="J2721">
            <v>86150</v>
          </cell>
        </row>
        <row r="2722">
          <cell r="D2722">
            <v>11102</v>
          </cell>
          <cell r="E2722">
            <v>39246</v>
          </cell>
          <cell r="F2722" t="str">
            <v>TUNJANGAN KESEHATAN (NINE)</v>
          </cell>
          <cell r="J2722">
            <v>30000</v>
          </cell>
        </row>
        <row r="2723">
          <cell r="D2723">
            <v>11102</v>
          </cell>
          <cell r="E2723">
            <v>39246</v>
          </cell>
          <cell r="F2723" t="str">
            <v>TRANSPORT BUKOPIN BIDAKARA,PAJAK SETIA BUDI,TIKI ( PP OJEK )</v>
          </cell>
          <cell r="J2723">
            <v>40000</v>
          </cell>
        </row>
        <row r="2724">
          <cell r="D2724">
            <v>11102</v>
          </cell>
          <cell r="E2724">
            <v>39246</v>
          </cell>
          <cell r="F2724" t="str">
            <v>KIRIM BUKTI PAJAK PPH 23 HK MEDAN, KE ACEH, MULTIFORTUNA</v>
          </cell>
          <cell r="J2724">
            <v>33000</v>
          </cell>
        </row>
        <row r="2725">
          <cell r="D2725">
            <v>11102</v>
          </cell>
          <cell r="E2725">
            <v>39251</v>
          </cell>
          <cell r="F2725" t="str">
            <v>PEMAKAIAN FAX  MEI 07 PT KHARISMA INTI</v>
          </cell>
          <cell r="I2725">
            <v>179000</v>
          </cell>
        </row>
        <row r="2726">
          <cell r="D2726">
            <v>11102</v>
          </cell>
          <cell r="E2726">
            <v>39251</v>
          </cell>
          <cell r="F2726" t="str">
            <v>BENSIN(13/6/07) + PARKIR (13/6 &amp;14/6 '07)</v>
          </cell>
          <cell r="J2726">
            <v>116000</v>
          </cell>
        </row>
        <row r="2727">
          <cell r="D2727">
            <v>11102</v>
          </cell>
          <cell r="E2727">
            <v>39251</v>
          </cell>
          <cell r="F2727" t="str">
            <v>PRINT OUT ( TAGIHAN FAX BLN MEI 2007 = 5 @ 1.100)</v>
          </cell>
          <cell r="J2727">
            <v>5500</v>
          </cell>
        </row>
        <row r="2728">
          <cell r="D2728">
            <v>11102</v>
          </cell>
          <cell r="E2728">
            <v>39251</v>
          </cell>
          <cell r="F2728" t="str">
            <v>AQUA GELAS 2 DUS @ 15.000 &amp; 3 AQUA GALON @ RP. 9000</v>
          </cell>
          <cell r="J2728">
            <v>57000</v>
          </cell>
        </row>
        <row r="2729">
          <cell r="D2729">
            <v>11102</v>
          </cell>
          <cell r="E2729">
            <v>39251</v>
          </cell>
          <cell r="F2729" t="str">
            <v>FEE OB (U/ ANGKUT AIR AQUA GELAS &amp; AQUA GALON)</v>
          </cell>
          <cell r="J2729">
            <v>10000</v>
          </cell>
        </row>
        <row r="2730">
          <cell r="D2730">
            <v>11102</v>
          </cell>
          <cell r="E2730">
            <v>39252</v>
          </cell>
          <cell r="F2730" t="str">
            <v xml:space="preserve">TRANSPORT FATMAWATI U/ ANTAR GIRO MUNDUR LEASING XENIA </v>
          </cell>
          <cell r="J2730">
            <v>35000</v>
          </cell>
        </row>
        <row r="2731">
          <cell r="D2731">
            <v>11102</v>
          </cell>
          <cell r="E2731">
            <v>39259</v>
          </cell>
          <cell r="F2731" t="str">
            <v>BENSIN(21/6/07) + PARKIR (18/6,20/6,21/6 2007)</v>
          </cell>
          <cell r="J2731">
            <v>149000</v>
          </cell>
        </row>
        <row r="2732">
          <cell r="D2732">
            <v>11102</v>
          </cell>
          <cell r="E2732">
            <v>39262</v>
          </cell>
          <cell r="F2732" t="str">
            <v>ADM BANK (U/ SALARY IBU RIZA )</v>
          </cell>
          <cell r="J2732">
            <v>5000</v>
          </cell>
        </row>
        <row r="2733">
          <cell r="D2733">
            <v>11102</v>
          </cell>
          <cell r="E2733">
            <v>39262</v>
          </cell>
          <cell r="F2733" t="str">
            <v>TRANSPORT BUKOPIN BIDAKARA( PP TAKSI )</v>
          </cell>
          <cell r="J2733">
            <v>35000</v>
          </cell>
        </row>
        <row r="2734">
          <cell r="D2734">
            <v>11102</v>
          </cell>
          <cell r="E2734">
            <v>39262</v>
          </cell>
          <cell r="F2734" t="str">
            <v>ISI KAS KECIL DARI KAS BESAR PUSAT</v>
          </cell>
          <cell r="I2734">
            <v>1602000</v>
          </cell>
        </row>
        <row r="2736">
          <cell r="D2736">
            <v>63103</v>
          </cell>
          <cell r="E2736">
            <v>39237</v>
          </cell>
          <cell r="F2736" t="str">
            <v>FOTO COPY  MEI '07</v>
          </cell>
          <cell r="I2736">
            <v>400000</v>
          </cell>
        </row>
        <row r="2737">
          <cell r="D2737">
            <v>63202</v>
          </cell>
          <cell r="E2737">
            <v>39237</v>
          </cell>
          <cell r="F2737" t="str">
            <v>KABELVISION INTERNET MEI 2007</v>
          </cell>
          <cell r="I2737">
            <v>197450</v>
          </cell>
        </row>
        <row r="2738">
          <cell r="D2738">
            <v>65102</v>
          </cell>
          <cell r="E2738">
            <v>39237</v>
          </cell>
          <cell r="F2738" t="str">
            <v>BENSIN(28/5&amp;30/5 07) + PARKIR (28/5,30/5 &amp; 31/5'07)</v>
          </cell>
          <cell r="I2738">
            <v>158000</v>
          </cell>
        </row>
        <row r="2739">
          <cell r="D2739">
            <v>65101</v>
          </cell>
          <cell r="E2739">
            <v>39237</v>
          </cell>
          <cell r="F2739" t="str">
            <v>TRANSPORT BUKOPIN BIDAKARA ( PP OJEK )</v>
          </cell>
          <cell r="I2739">
            <v>20000</v>
          </cell>
        </row>
        <row r="2740">
          <cell r="D2740">
            <v>11999</v>
          </cell>
          <cell r="E2740">
            <v>39241</v>
          </cell>
          <cell r="F2740" t="str">
            <v>ISI KAS KECIL DARI KAS BESAR PUSAT</v>
          </cell>
          <cell r="J2740">
            <v>1016967</v>
          </cell>
        </row>
        <row r="2741">
          <cell r="D2741">
            <v>65101</v>
          </cell>
          <cell r="E2741">
            <v>39241</v>
          </cell>
          <cell r="F2741" t="str">
            <v>TRANSPORT BUKOPIN BIDAKARA ( PP TAKSI )</v>
          </cell>
          <cell r="I2741">
            <v>25000</v>
          </cell>
        </row>
        <row r="2742">
          <cell r="D2742">
            <v>63202</v>
          </cell>
          <cell r="E2742">
            <v>39244</v>
          </cell>
          <cell r="F2742" t="str">
            <v>INDOSATM2  MEI '007- INTERNET</v>
          </cell>
          <cell r="I2742">
            <v>553000</v>
          </cell>
        </row>
        <row r="2743">
          <cell r="D2743">
            <v>65102</v>
          </cell>
          <cell r="E2743">
            <v>39245</v>
          </cell>
          <cell r="F2743" t="str">
            <v>BENSIN(7/6/07) + PARKIR (4/6.5/6.7/6 '07)</v>
          </cell>
          <cell r="I2743">
            <v>143000</v>
          </cell>
        </row>
        <row r="2744">
          <cell r="D2744">
            <v>69102</v>
          </cell>
          <cell r="E2744">
            <v>39245</v>
          </cell>
          <cell r="F2744" t="str">
            <v>SUMBANGAN U/ IBU KONSULTAN HARVICO - AKHMAD HARYONO</v>
          </cell>
          <cell r="I2744">
            <v>200000</v>
          </cell>
        </row>
        <row r="2745">
          <cell r="D2745">
            <v>63101</v>
          </cell>
          <cell r="E2745">
            <v>39246</v>
          </cell>
          <cell r="F2745" t="str">
            <v>ATK (BL.CONTINOUS FORM 3 BOX )</v>
          </cell>
          <cell r="I2745">
            <v>237000</v>
          </cell>
        </row>
        <row r="2746">
          <cell r="D2746">
            <v>63301</v>
          </cell>
          <cell r="E2746">
            <v>39246</v>
          </cell>
          <cell r="F2746" t="str">
            <v xml:space="preserve">LISTRIK BLN MEI 2007 </v>
          </cell>
          <cell r="I2746">
            <v>86150</v>
          </cell>
        </row>
        <row r="2747">
          <cell r="D2747">
            <v>61201</v>
          </cell>
          <cell r="E2747">
            <v>39246</v>
          </cell>
          <cell r="F2747" t="str">
            <v>TUNJANGAN KESEHATAN (NINE)</v>
          </cell>
          <cell r="I2747">
            <v>30000</v>
          </cell>
        </row>
        <row r="2748">
          <cell r="D2748">
            <v>65101</v>
          </cell>
          <cell r="E2748">
            <v>39246</v>
          </cell>
          <cell r="F2748" t="str">
            <v>TRANSPORT BUKOPIN BIDAKARA,PAJAK SETIA BUDI,TIKI ( PP OJEK )</v>
          </cell>
          <cell r="I2748">
            <v>40000</v>
          </cell>
        </row>
        <row r="2749">
          <cell r="D2749">
            <v>63102</v>
          </cell>
          <cell r="E2749">
            <v>39246</v>
          </cell>
          <cell r="F2749" t="str">
            <v>KIRIM BUKTI PAJAK PPH 23 HK MEDAN, KE ACEH, MULTIFORTUNA</v>
          </cell>
          <cell r="I2749">
            <v>33000</v>
          </cell>
        </row>
        <row r="2750">
          <cell r="D2750">
            <v>63201</v>
          </cell>
          <cell r="E2750">
            <v>39251</v>
          </cell>
          <cell r="F2750" t="str">
            <v>PEMAKAIAN FAX  MEI 07 PT KHARISMA INTI</v>
          </cell>
          <cell r="J2750">
            <v>179000</v>
          </cell>
        </row>
        <row r="2751">
          <cell r="D2751">
            <v>65102</v>
          </cell>
          <cell r="E2751">
            <v>39251</v>
          </cell>
          <cell r="F2751" t="str">
            <v>BENSIN(13/6/07) + PARKIR (13/6 &amp;14/6 '07)</v>
          </cell>
          <cell r="I2751">
            <v>116000</v>
          </cell>
        </row>
        <row r="2752">
          <cell r="D2752">
            <v>63201</v>
          </cell>
          <cell r="E2752">
            <v>39251</v>
          </cell>
          <cell r="F2752" t="str">
            <v>PRINT OUT ( TAGIHAN FAX BLN MEI 2007 = 5 @ 1.100)</v>
          </cell>
          <cell r="I2752">
            <v>5500</v>
          </cell>
        </row>
        <row r="2753">
          <cell r="D2753">
            <v>69201</v>
          </cell>
          <cell r="E2753">
            <v>39251</v>
          </cell>
          <cell r="F2753" t="str">
            <v>AQUA GELAS 2 DUS @ 15.000 &amp; 3 AQUA GALON @ RP. 9000</v>
          </cell>
          <cell r="I2753">
            <v>57000</v>
          </cell>
        </row>
        <row r="2754">
          <cell r="D2754">
            <v>69201</v>
          </cell>
          <cell r="E2754">
            <v>39251</v>
          </cell>
          <cell r="F2754" t="str">
            <v>FEE OB (U/ ANGKUT AIR AQUA GELAS &amp; AQUA GALON)</v>
          </cell>
          <cell r="I2754">
            <v>10000</v>
          </cell>
        </row>
        <row r="2755">
          <cell r="D2755">
            <v>65101</v>
          </cell>
          <cell r="E2755">
            <v>39252</v>
          </cell>
          <cell r="F2755" t="str">
            <v xml:space="preserve">TRANSPORT FATMAWATI U/ ANTAR GIRO MUNDUR LEASING XENIA </v>
          </cell>
          <cell r="I2755">
            <v>35000</v>
          </cell>
        </row>
        <row r="2756">
          <cell r="D2756">
            <v>65102</v>
          </cell>
          <cell r="E2756">
            <v>39259</v>
          </cell>
          <cell r="F2756" t="str">
            <v>BENSIN(21/6/07) + PARKIR (18/6,20/6,21/6 2007)</v>
          </cell>
          <cell r="I2756">
            <v>149000</v>
          </cell>
        </row>
        <row r="2757">
          <cell r="D2757">
            <v>91100</v>
          </cell>
          <cell r="E2757">
            <v>39262</v>
          </cell>
          <cell r="F2757" t="str">
            <v>ADM BANK (U/ SALARY IBU RIZA )</v>
          </cell>
          <cell r="I2757">
            <v>5000</v>
          </cell>
        </row>
        <row r="2758">
          <cell r="D2758">
            <v>65101</v>
          </cell>
          <cell r="E2758">
            <v>39262</v>
          </cell>
          <cell r="F2758" t="str">
            <v>TRANSPORT BUKOPIN BIDAKARA( PP TAKSI )</v>
          </cell>
          <cell r="I2758">
            <v>35000</v>
          </cell>
        </row>
        <row r="2759">
          <cell r="D2759">
            <v>11999</v>
          </cell>
          <cell r="E2759">
            <v>39262</v>
          </cell>
          <cell r="F2759" t="str">
            <v>ISI KAS KECIL DARI KAS BESAR PUSAT</v>
          </cell>
          <cell r="J2759">
            <v>1602000</v>
          </cell>
        </row>
        <row r="2762">
          <cell r="D2762">
            <v>11101</v>
          </cell>
          <cell r="E2762">
            <v>39241</v>
          </cell>
          <cell r="F2762" t="str">
            <v>ISI KAS BESAR PUSAT DARI BANK BUKOPIN</v>
          </cell>
          <cell r="I2762">
            <v>44000000</v>
          </cell>
        </row>
        <row r="2763">
          <cell r="D2763">
            <v>11101</v>
          </cell>
          <cell r="E2763">
            <v>39241</v>
          </cell>
          <cell r="F2763" t="str">
            <v>MODULATOR 8 UNIT @ 2.6JT - LIBERTY ELECTRONIC</v>
          </cell>
          <cell r="J2763">
            <v>20800000</v>
          </cell>
        </row>
        <row r="2764">
          <cell r="D2764">
            <v>11101</v>
          </cell>
          <cell r="E2764">
            <v>39241</v>
          </cell>
          <cell r="F2764" t="str">
            <v>PIUTANG PT GUS ( BYR.HUTANG,UPAH , KAS)</v>
          </cell>
          <cell r="J2764">
            <v>11778000</v>
          </cell>
        </row>
        <row r="2765">
          <cell r="D2765">
            <v>11101</v>
          </cell>
          <cell r="E2765">
            <v>39241</v>
          </cell>
          <cell r="F2765" t="str">
            <v>ISI KAS KECIL PUSAT</v>
          </cell>
          <cell r="J2765">
            <v>1016967</v>
          </cell>
        </row>
        <row r="2766">
          <cell r="D2766">
            <v>11101</v>
          </cell>
          <cell r="E2766">
            <v>39244</v>
          </cell>
          <cell r="F2766" t="str">
            <v>BYR. PPH 23 - HK (ARSITEKTUR &amp; LANSCAPE)</v>
          </cell>
          <cell r="G2766" t="str">
            <v>010.002.07.00000371</v>
          </cell>
          <cell r="H2766" t="str">
            <v>001/TBP/PPH23/VI/2007</v>
          </cell>
          <cell r="J2766">
            <v>9755033</v>
          </cell>
        </row>
        <row r="2767">
          <cell r="D2767">
            <v>11101</v>
          </cell>
          <cell r="E2767">
            <v>39244</v>
          </cell>
          <cell r="F2767" t="str">
            <v>BYR. PPH 21-GAJI IBU RIZA</v>
          </cell>
          <cell r="J2767">
            <v>650000</v>
          </cell>
        </row>
        <row r="2768">
          <cell r="D2768">
            <v>11101</v>
          </cell>
          <cell r="E2768">
            <v>39246</v>
          </cell>
          <cell r="F2768" t="str">
            <v>ISI KAS BESAR PUSAT DARI BANK BUKOPIN</v>
          </cell>
          <cell r="I2768">
            <v>5293700</v>
          </cell>
        </row>
        <row r="2769">
          <cell r="D2769">
            <v>11101</v>
          </cell>
          <cell r="E2769">
            <v>39247</v>
          </cell>
          <cell r="F2769" t="str">
            <v xml:space="preserve">TELEPON 2 LINE &amp; FAX BLN MEI 2007 </v>
          </cell>
          <cell r="J2769">
            <v>3693700</v>
          </cell>
        </row>
        <row r="2770">
          <cell r="D2770">
            <v>11101</v>
          </cell>
          <cell r="E2770">
            <v>39247</v>
          </cell>
          <cell r="F2770" t="str">
            <v>PIUTANG PT GUS ( U/ PEMBYR. UPAH JAGA MALAM 2 ORG)</v>
          </cell>
          <cell r="J2770">
            <v>1600000</v>
          </cell>
        </row>
        <row r="2771">
          <cell r="D2771">
            <v>11101</v>
          </cell>
          <cell r="E2771">
            <v>39262</v>
          </cell>
          <cell r="F2771" t="str">
            <v>ISI KAS BESAR PUSAT DARI BANK BUKOPIN</v>
          </cell>
          <cell r="I2771">
            <v>75000000</v>
          </cell>
        </row>
        <row r="2772">
          <cell r="D2772">
            <v>11101</v>
          </cell>
          <cell r="E2772">
            <v>39262</v>
          </cell>
          <cell r="F2772" t="str">
            <v>PIUTANG AKHMAD HARYONO (PINJAMAN TGL 21 JUNI 2007)</v>
          </cell>
          <cell r="I2772">
            <v>5000000</v>
          </cell>
        </row>
        <row r="2773">
          <cell r="D2773">
            <v>11101</v>
          </cell>
          <cell r="E2773">
            <v>39262</v>
          </cell>
          <cell r="F2773" t="str">
            <v>GAJI STAFF JUNI 2007 (PAK NGADIMAN)</v>
          </cell>
          <cell r="J2773">
            <v>10000000</v>
          </cell>
        </row>
        <row r="2774">
          <cell r="D2774">
            <v>11101</v>
          </cell>
          <cell r="E2774">
            <v>39262</v>
          </cell>
          <cell r="F2774" t="str">
            <v>GAJI STAFF JUNI 2007 (PAK AKHMAD HARYONO)</v>
          </cell>
          <cell r="J2774">
            <v>10000000</v>
          </cell>
        </row>
        <row r="2775">
          <cell r="D2775">
            <v>11101</v>
          </cell>
          <cell r="E2775">
            <v>39262</v>
          </cell>
          <cell r="F2775" t="str">
            <v>GAJI STAFF JUNI 2007 (IBU RIZA MIRAZA)</v>
          </cell>
          <cell r="J2775">
            <v>7050000</v>
          </cell>
        </row>
        <row r="2776">
          <cell r="D2776">
            <v>11101</v>
          </cell>
          <cell r="E2776">
            <v>39262</v>
          </cell>
          <cell r="F2776" t="str">
            <v>GAJI STAFF JUNI 2007 (MEILARINA)</v>
          </cell>
          <cell r="J2776">
            <v>5000000</v>
          </cell>
        </row>
        <row r="2777">
          <cell r="D2777">
            <v>11101</v>
          </cell>
          <cell r="E2777">
            <v>39262</v>
          </cell>
          <cell r="F2777" t="str">
            <v>GAJI STAFF JUNI 2007 (ALI MASHUDI)</v>
          </cell>
          <cell r="J2777">
            <v>4500000</v>
          </cell>
        </row>
        <row r="2778">
          <cell r="D2778">
            <v>11101</v>
          </cell>
          <cell r="E2778">
            <v>39262</v>
          </cell>
          <cell r="F2778" t="str">
            <v>GAJI STAFF JUNI 2007 (PAK KISWANTO)</v>
          </cell>
          <cell r="J2778">
            <v>4000000</v>
          </cell>
        </row>
        <row r="2779">
          <cell r="D2779">
            <v>11101</v>
          </cell>
          <cell r="E2779">
            <v>39262</v>
          </cell>
          <cell r="F2779" t="str">
            <v>GAJI STAFF JUNI 2007 (NINE JOHAR)</v>
          </cell>
          <cell r="J2779">
            <v>3000000</v>
          </cell>
        </row>
        <row r="2780">
          <cell r="D2780">
            <v>11101</v>
          </cell>
          <cell r="E2780">
            <v>39262</v>
          </cell>
          <cell r="F2780" t="str">
            <v>GAJI STAFF JUNI 2007 (SITI ROHANA)</v>
          </cell>
          <cell r="J2780">
            <v>1750000</v>
          </cell>
        </row>
        <row r="2781">
          <cell r="D2781">
            <v>11101</v>
          </cell>
          <cell r="E2781">
            <v>39262</v>
          </cell>
          <cell r="F2781" t="str">
            <v>VOUCHER PULSA (PAK NGADIMAN)</v>
          </cell>
          <cell r="J2781">
            <v>1000000</v>
          </cell>
        </row>
        <row r="2782">
          <cell r="D2782">
            <v>11101</v>
          </cell>
          <cell r="E2782">
            <v>39262</v>
          </cell>
          <cell r="F2782" t="str">
            <v>VOUCHER PULSA (PAK AKHMAD HARYONO)</v>
          </cell>
          <cell r="J2782">
            <v>200000</v>
          </cell>
        </row>
        <row r="2783">
          <cell r="D2783">
            <v>11101</v>
          </cell>
          <cell r="E2783">
            <v>39262</v>
          </cell>
          <cell r="F2783" t="str">
            <v>BUNGA PINJAMAN JUNI '07 -LENNY YANTO ( 1,5 % X RP. 1 M )</v>
          </cell>
          <cell r="J2783">
            <v>15000000</v>
          </cell>
        </row>
        <row r="2784">
          <cell r="D2784">
            <v>11101</v>
          </cell>
          <cell r="E2784">
            <v>39262</v>
          </cell>
          <cell r="F2784" t="str">
            <v>ISI KAS KECIL PUSAT</v>
          </cell>
          <cell r="J2784">
            <v>1602000</v>
          </cell>
        </row>
        <row r="2785">
          <cell r="D2785">
            <v>11101</v>
          </cell>
          <cell r="E2785">
            <v>39262</v>
          </cell>
          <cell r="F2785" t="str">
            <v xml:space="preserve">PIUTANG  GUS </v>
          </cell>
          <cell r="J2785">
            <v>16898000</v>
          </cell>
        </row>
        <row r="2787">
          <cell r="D2787">
            <v>11999</v>
          </cell>
          <cell r="E2787">
            <v>39241</v>
          </cell>
          <cell r="F2787" t="str">
            <v>ISI KAS BESAR PUSAT DARI BANK BUKOPIN</v>
          </cell>
          <cell r="J2787">
            <v>44000000</v>
          </cell>
        </row>
        <row r="2788">
          <cell r="D2788">
            <v>13510</v>
          </cell>
          <cell r="E2788">
            <v>39241</v>
          </cell>
          <cell r="F2788" t="str">
            <v>MODULATOR 8 UNIT @ 2.6JT - LIBERTY ELECTRONIC</v>
          </cell>
          <cell r="I2788">
            <v>20800000</v>
          </cell>
        </row>
        <row r="2789">
          <cell r="D2789">
            <v>11306</v>
          </cell>
          <cell r="E2789">
            <v>39241</v>
          </cell>
          <cell r="F2789" t="str">
            <v>PIUTANG PT GUS ( BYR.HUTANG,UPAH , KAS)</v>
          </cell>
          <cell r="I2789">
            <v>11778000</v>
          </cell>
        </row>
        <row r="2790">
          <cell r="D2790">
            <v>11999</v>
          </cell>
          <cell r="E2790">
            <v>39241</v>
          </cell>
          <cell r="F2790" t="str">
            <v>ISI KAS KECIL PUSAT</v>
          </cell>
          <cell r="I2790">
            <v>1016967</v>
          </cell>
        </row>
        <row r="2791">
          <cell r="D2791">
            <v>21330</v>
          </cell>
          <cell r="E2791">
            <v>39244</v>
          </cell>
          <cell r="F2791" t="str">
            <v>BYR. PPH 23 - HK (ARSITEKTUR &amp; LANSCAPE)</v>
          </cell>
          <cell r="G2791" t="str">
            <v>010.002.07.00000371</v>
          </cell>
          <cell r="H2791" t="str">
            <v>001/TBP/PPH23/VI/2007</v>
          </cell>
          <cell r="I2791">
            <v>9755033</v>
          </cell>
        </row>
        <row r="2792">
          <cell r="D2792">
            <v>61102</v>
          </cell>
          <cell r="E2792">
            <v>39244</v>
          </cell>
          <cell r="F2792" t="str">
            <v>BYR. PPH 21-GAJI IBU RIZA</v>
          </cell>
          <cell r="I2792">
            <v>650000</v>
          </cell>
        </row>
        <row r="2793">
          <cell r="D2793">
            <v>11999</v>
          </cell>
          <cell r="E2793">
            <v>39246</v>
          </cell>
          <cell r="F2793" t="str">
            <v>ISI KAS BESAR PUSAT DARI BANK BUKOPIN</v>
          </cell>
          <cell r="J2793">
            <v>5293700</v>
          </cell>
        </row>
        <row r="2794">
          <cell r="D2794">
            <v>63201</v>
          </cell>
          <cell r="E2794">
            <v>39247</v>
          </cell>
          <cell r="F2794" t="str">
            <v xml:space="preserve">TELEPON 2 LINE &amp; FAX BLN MEI 2007 </v>
          </cell>
          <cell r="I2794">
            <v>3693700</v>
          </cell>
        </row>
        <row r="2795">
          <cell r="D2795">
            <v>11306</v>
          </cell>
          <cell r="E2795">
            <v>39247</v>
          </cell>
          <cell r="F2795" t="str">
            <v>PIUTANG PT GUS ( U/ PEMBYR. UPAH JAGA MALAM 2 ORG)</v>
          </cell>
          <cell r="I2795">
            <v>1600000</v>
          </cell>
        </row>
        <row r="2796">
          <cell r="D2796">
            <v>11999</v>
          </cell>
          <cell r="E2796">
            <v>39262</v>
          </cell>
          <cell r="F2796" t="str">
            <v>ISI KAS BESAR PUSAT DARI BANK BUKOPIN</v>
          </cell>
          <cell r="J2796">
            <v>75000000</v>
          </cell>
        </row>
        <row r="2797">
          <cell r="D2797">
            <v>11308</v>
          </cell>
          <cell r="E2797">
            <v>39262</v>
          </cell>
          <cell r="F2797" t="str">
            <v>PIUTANG AKHMAD HARYONO (PINJAMAN TGL 21 JUNI 2007)</v>
          </cell>
          <cell r="J2797">
            <v>5000000</v>
          </cell>
        </row>
        <row r="2798">
          <cell r="D2798">
            <v>61101</v>
          </cell>
          <cell r="E2798">
            <v>39262</v>
          </cell>
          <cell r="F2798" t="str">
            <v>GAJI STAFF JUNI 2007 (PAK NGADIMAN)</v>
          </cell>
          <cell r="I2798">
            <v>10000000</v>
          </cell>
        </row>
        <row r="2799">
          <cell r="D2799">
            <v>61101</v>
          </cell>
          <cell r="E2799">
            <v>39262</v>
          </cell>
          <cell r="F2799" t="str">
            <v>GAJI STAFF JUNI 2007 (PAK AKHMAD HARYONO)</v>
          </cell>
          <cell r="I2799">
            <v>10000000</v>
          </cell>
        </row>
        <row r="2800">
          <cell r="D2800">
            <v>61101</v>
          </cell>
          <cell r="E2800">
            <v>39262</v>
          </cell>
          <cell r="F2800" t="str">
            <v>GAJI STAFF JUNI 2007 (IBU RIZA MIRAZA)</v>
          </cell>
          <cell r="I2800">
            <v>7050000</v>
          </cell>
        </row>
        <row r="2801">
          <cell r="D2801">
            <v>61101</v>
          </cell>
          <cell r="E2801">
            <v>39262</v>
          </cell>
          <cell r="F2801" t="str">
            <v>GAJI STAFF JUNI 2007 (MEILARINA)</v>
          </cell>
          <cell r="I2801">
            <v>5000000</v>
          </cell>
        </row>
        <row r="2802">
          <cell r="D2802">
            <v>61101</v>
          </cell>
          <cell r="E2802">
            <v>39262</v>
          </cell>
          <cell r="F2802" t="str">
            <v>GAJI STAFF JUNI 2007 (ALI MASHUDI)</v>
          </cell>
          <cell r="I2802">
            <v>4500000</v>
          </cell>
        </row>
        <row r="2803">
          <cell r="D2803">
            <v>61101</v>
          </cell>
          <cell r="E2803">
            <v>39262</v>
          </cell>
          <cell r="F2803" t="str">
            <v>GAJI STAFF JUNI 2007 (PAK KISWANTO)</v>
          </cell>
          <cell r="I2803">
            <v>4000000</v>
          </cell>
        </row>
        <row r="2804">
          <cell r="D2804">
            <v>61101</v>
          </cell>
          <cell r="E2804">
            <v>39262</v>
          </cell>
          <cell r="F2804" t="str">
            <v>GAJI STAFF JUNI 2007 (NINE JOHAR)</v>
          </cell>
          <cell r="I2804">
            <v>3000000</v>
          </cell>
        </row>
        <row r="2805">
          <cell r="D2805">
            <v>61101</v>
          </cell>
          <cell r="E2805">
            <v>39262</v>
          </cell>
          <cell r="F2805" t="str">
            <v>GAJI STAFF JUNI 2007 (SITI ROHANA)</v>
          </cell>
          <cell r="I2805">
            <v>1750000</v>
          </cell>
        </row>
        <row r="2806">
          <cell r="D2806">
            <v>63203</v>
          </cell>
          <cell r="E2806">
            <v>39262</v>
          </cell>
          <cell r="F2806" t="str">
            <v>VOUCHER PULSA (PAK NGADIMAN)</v>
          </cell>
          <cell r="I2806">
            <v>1000000</v>
          </cell>
        </row>
        <row r="2807">
          <cell r="D2807">
            <v>63203</v>
          </cell>
          <cell r="E2807">
            <v>39262</v>
          </cell>
          <cell r="F2807" t="str">
            <v>VOUCHER PULSA (PAK AKHMAD HARYONO)</v>
          </cell>
          <cell r="I2807">
            <v>200000</v>
          </cell>
        </row>
        <row r="2808">
          <cell r="D2808">
            <v>11999</v>
          </cell>
          <cell r="E2808">
            <v>39262</v>
          </cell>
          <cell r="F2808" t="str">
            <v>ISI KAS KECIL PUSAT</v>
          </cell>
          <cell r="I2808">
            <v>1602000</v>
          </cell>
        </row>
        <row r="2809">
          <cell r="D2809">
            <v>11306</v>
          </cell>
          <cell r="E2809">
            <v>39262</v>
          </cell>
          <cell r="F2809" t="str">
            <v xml:space="preserve">PIUTANG  GUS </v>
          </cell>
          <cell r="I2809">
            <v>16898000</v>
          </cell>
        </row>
        <row r="2810">
          <cell r="D2810">
            <v>91400</v>
          </cell>
          <cell r="E2810">
            <v>39262</v>
          </cell>
          <cell r="F2810" t="str">
            <v>BUNGA PINJAMAN JUNI '07 -LENNY YANTO ( 1,5 % X RP. 1 M )</v>
          </cell>
          <cell r="I2810">
            <v>15000000</v>
          </cell>
        </row>
        <row r="2812">
          <cell r="D2812">
            <v>91100</v>
          </cell>
          <cell r="E2812">
            <v>39263</v>
          </cell>
          <cell r="F2812" t="str">
            <v>ADMINISTRASI BANK</v>
          </cell>
          <cell r="I2812">
            <v>25000</v>
          </cell>
        </row>
        <row r="2813">
          <cell r="D2813">
            <v>91100</v>
          </cell>
          <cell r="E2813">
            <v>39263</v>
          </cell>
          <cell r="F2813" t="str">
            <v>MATERAI BANK</v>
          </cell>
          <cell r="I2813">
            <v>6000</v>
          </cell>
        </row>
        <row r="2814">
          <cell r="D2814">
            <v>11115</v>
          </cell>
          <cell r="E2814">
            <v>39263</v>
          </cell>
          <cell r="F2814" t="str">
            <v>ADMINISTRASI BANK</v>
          </cell>
          <cell r="J2814">
            <v>25000</v>
          </cell>
        </row>
        <row r="2815">
          <cell r="D2815">
            <v>11115</v>
          </cell>
          <cell r="E2815">
            <v>39263</v>
          </cell>
          <cell r="F2815" t="str">
            <v>MATERAI BANK</v>
          </cell>
          <cell r="J2815">
            <v>6000</v>
          </cell>
        </row>
        <row r="2818">
          <cell r="D2818">
            <v>91200</v>
          </cell>
          <cell r="E2818">
            <v>39233</v>
          </cell>
          <cell r="F2818" t="str">
            <v>BUNGA PINJAMAN ATAS DROPP DANA</v>
          </cell>
          <cell r="I2818">
            <v>364909261</v>
          </cell>
        </row>
        <row r="2819">
          <cell r="D2819">
            <v>91200</v>
          </cell>
          <cell r="E2819">
            <v>39233</v>
          </cell>
          <cell r="F2819" t="str">
            <v>BUNGA PINJAMAN ATAS  DROPP BUNGA</v>
          </cell>
          <cell r="I2819">
            <v>24185125</v>
          </cell>
        </row>
        <row r="2820">
          <cell r="D2820">
            <v>11116</v>
          </cell>
          <cell r="E2820">
            <v>39237</v>
          </cell>
          <cell r="F2820" t="str">
            <v>AKOMODASI DINAS ACEH - AKHMAD HARYONO</v>
          </cell>
          <cell r="J2820">
            <v>2871300</v>
          </cell>
        </row>
        <row r="2821">
          <cell r="D2821">
            <v>65201</v>
          </cell>
          <cell r="E2821">
            <v>39237</v>
          </cell>
          <cell r="F2821" t="str">
            <v>AKOMODASI DINAS ACEH - AKHMAD HARYONO</v>
          </cell>
          <cell r="I2821">
            <v>2871300</v>
          </cell>
        </row>
        <row r="2822">
          <cell r="D2822">
            <v>11116</v>
          </cell>
          <cell r="E2822">
            <v>39237</v>
          </cell>
          <cell r="F2822" t="str">
            <v>PERPANJANGAN STNK &amp; PINDAH INOVA B8343 VD</v>
          </cell>
          <cell r="J2822">
            <v>2635000</v>
          </cell>
        </row>
        <row r="2823">
          <cell r="D2823">
            <v>67101</v>
          </cell>
          <cell r="E2823">
            <v>39237</v>
          </cell>
          <cell r="F2823" t="str">
            <v>PERPANJANGAN STNK &amp; PINDAH INOVA B8343 VD</v>
          </cell>
          <cell r="I2823">
            <v>2635000</v>
          </cell>
        </row>
        <row r="2824">
          <cell r="D2824">
            <v>11116</v>
          </cell>
          <cell r="E2824">
            <v>39237</v>
          </cell>
          <cell r="F2824" t="str">
            <v>BUNGA PINJAMAN MEI 2007 - LENNY</v>
          </cell>
          <cell r="J2824">
            <v>15000000</v>
          </cell>
        </row>
        <row r="2825">
          <cell r="D2825">
            <v>91400</v>
          </cell>
          <cell r="E2825">
            <v>39237</v>
          </cell>
          <cell r="F2825" t="str">
            <v>BUNGA PINJAMAN MEI 2007 - LENNY</v>
          </cell>
          <cell r="I2825">
            <v>15000000</v>
          </cell>
        </row>
        <row r="2826">
          <cell r="D2826">
            <v>11116</v>
          </cell>
          <cell r="E2826">
            <v>39239</v>
          </cell>
          <cell r="F2826" t="str">
            <v>TIKET KE ACEH TEKNISI CCTV 2 ORG</v>
          </cell>
          <cell r="J2826">
            <v>1378000</v>
          </cell>
        </row>
        <row r="2827">
          <cell r="D2827">
            <v>65201</v>
          </cell>
          <cell r="E2827">
            <v>39239</v>
          </cell>
          <cell r="F2827" t="str">
            <v>TIKET KE ACEH TEKNISI CCTV 2 ORG</v>
          </cell>
          <cell r="I2827">
            <v>1378000</v>
          </cell>
        </row>
        <row r="2828">
          <cell r="D2828">
            <v>11116</v>
          </cell>
          <cell r="E2828">
            <v>39241</v>
          </cell>
          <cell r="F2828" t="str">
            <v>ISI KAS BESAR PUSAT</v>
          </cell>
          <cell r="J2828">
            <v>44000000</v>
          </cell>
        </row>
        <row r="2829">
          <cell r="D2829">
            <v>11999</v>
          </cell>
          <cell r="E2829">
            <v>39241</v>
          </cell>
          <cell r="F2829" t="str">
            <v>ISI KAS BESAR PUSAT</v>
          </cell>
          <cell r="I2829">
            <v>44000000</v>
          </cell>
        </row>
        <row r="2830">
          <cell r="D2830">
            <v>11116</v>
          </cell>
          <cell r="E2830">
            <v>39245</v>
          </cell>
          <cell r="F2830" t="str">
            <v>LEASING XENIA1  KE 15</v>
          </cell>
          <cell r="J2830">
            <v>3000000</v>
          </cell>
        </row>
        <row r="2831">
          <cell r="D2831">
            <v>21201</v>
          </cell>
          <cell r="E2831">
            <v>39245</v>
          </cell>
          <cell r="F2831" t="str">
            <v>LEASING XENIA1  KE 15</v>
          </cell>
          <cell r="I2831">
            <v>3000000</v>
          </cell>
        </row>
        <row r="2832">
          <cell r="D2832">
            <v>11116</v>
          </cell>
          <cell r="E2832">
            <v>39246</v>
          </cell>
          <cell r="F2832" t="str">
            <v>KAS BESAR PUSAT</v>
          </cell>
          <cell r="J2832">
            <v>5293700</v>
          </cell>
        </row>
        <row r="2833">
          <cell r="D2833">
            <v>11999</v>
          </cell>
          <cell r="E2833">
            <v>39246</v>
          </cell>
          <cell r="F2833" t="str">
            <v>KAS BESAR PUSAT</v>
          </cell>
          <cell r="I2833">
            <v>5293700</v>
          </cell>
        </row>
        <row r="2834">
          <cell r="D2834">
            <v>11116</v>
          </cell>
          <cell r="E2834">
            <v>39246</v>
          </cell>
          <cell r="F2834" t="str">
            <v>HUT BUNGA PINJAMAN  MEI '07  - NGADIMAN</v>
          </cell>
          <cell r="J2834">
            <v>25000000</v>
          </cell>
        </row>
        <row r="2835">
          <cell r="D2835">
            <v>21205</v>
          </cell>
          <cell r="E2835">
            <v>39246</v>
          </cell>
          <cell r="F2835" t="str">
            <v>HUT BUNGA PINJAMAN  MEI '07  - NGADIMAN</v>
          </cell>
          <cell r="I2835">
            <v>25000000</v>
          </cell>
        </row>
        <row r="2836">
          <cell r="D2836">
            <v>11116</v>
          </cell>
          <cell r="E2836">
            <v>39254</v>
          </cell>
          <cell r="F2836" t="str">
            <v>PIUTANG PT AKHMAD HARYONO</v>
          </cell>
          <cell r="J2836">
            <v>5000000</v>
          </cell>
        </row>
        <row r="2837">
          <cell r="D2837">
            <v>11308</v>
          </cell>
          <cell r="E2837">
            <v>39254</v>
          </cell>
          <cell r="F2837" t="str">
            <v>PIUTANG PT AKHMAD HARYONO</v>
          </cell>
          <cell r="I2837">
            <v>5000000</v>
          </cell>
        </row>
        <row r="2838">
          <cell r="D2838">
            <v>11116</v>
          </cell>
          <cell r="E2838">
            <v>39254</v>
          </cell>
          <cell r="F2838" t="str">
            <v>PEK TAMBAHAN SERRA LIVING - PAYMENT 2</v>
          </cell>
          <cell r="J2838">
            <v>100000000</v>
          </cell>
        </row>
        <row r="2839">
          <cell r="D2839">
            <v>21103</v>
          </cell>
          <cell r="E2839">
            <v>39254</v>
          </cell>
          <cell r="F2839" t="str">
            <v>PEK TAMBAHAN SERRA LIVING - PAYMENT 2</v>
          </cell>
          <cell r="I2839">
            <v>100000000</v>
          </cell>
        </row>
        <row r="2840">
          <cell r="D2840">
            <v>11116</v>
          </cell>
          <cell r="E2840">
            <v>39258</v>
          </cell>
          <cell r="F2840" t="str">
            <v xml:space="preserve">BYR HUT PAK GANI - CENTRA TRIO MITRA </v>
          </cell>
          <cell r="J2840">
            <v>17980000</v>
          </cell>
        </row>
        <row r="2841">
          <cell r="D2841">
            <v>21740</v>
          </cell>
          <cell r="E2841">
            <v>39258</v>
          </cell>
          <cell r="F2841" t="str">
            <v xml:space="preserve">BYR HUT PAK GANI - CENTRA TRIO MITRA </v>
          </cell>
          <cell r="I2841">
            <v>17980000</v>
          </cell>
        </row>
        <row r="2842">
          <cell r="D2842">
            <v>11116</v>
          </cell>
          <cell r="E2842">
            <v>39258</v>
          </cell>
          <cell r="F2842" t="str">
            <v>PIUTANG PT GUS</v>
          </cell>
          <cell r="J2842">
            <v>7000000</v>
          </cell>
        </row>
        <row r="2843">
          <cell r="D2843">
            <v>11306</v>
          </cell>
          <cell r="E2843">
            <v>39258</v>
          </cell>
          <cell r="F2843" t="str">
            <v>PIUTANG PT GUS</v>
          </cell>
          <cell r="I2843">
            <v>7000000</v>
          </cell>
        </row>
        <row r="2844">
          <cell r="D2844">
            <v>11116</v>
          </cell>
          <cell r="E2844">
            <v>39262</v>
          </cell>
          <cell r="F2844" t="str">
            <v>ISI KAS BESAR PUSAT</v>
          </cell>
          <cell r="J2844">
            <v>75000000</v>
          </cell>
        </row>
        <row r="2845">
          <cell r="D2845">
            <v>11999</v>
          </cell>
          <cell r="E2845">
            <v>39262</v>
          </cell>
          <cell r="F2845" t="str">
            <v>ISI KAS BESAR PUSAT</v>
          </cell>
          <cell r="I2845">
            <v>75000000</v>
          </cell>
        </row>
        <row r="2846">
          <cell r="D2846">
            <v>11116</v>
          </cell>
          <cell r="E2846">
            <v>39262</v>
          </cell>
          <cell r="F2846" t="str">
            <v>BUNGA PINJAMAN ATAS DROPP DANA</v>
          </cell>
          <cell r="J2846">
            <v>364909261</v>
          </cell>
        </row>
        <row r="2847">
          <cell r="D2847">
            <v>11116</v>
          </cell>
          <cell r="E2847">
            <v>39262</v>
          </cell>
          <cell r="F2847" t="str">
            <v>BUNGA PINJAMAN ATAS  DROPP BUNGA</v>
          </cell>
          <cell r="J2847">
            <v>28504727</v>
          </cell>
        </row>
        <row r="2848">
          <cell r="D2848">
            <v>91200</v>
          </cell>
          <cell r="E2848">
            <v>39262</v>
          </cell>
          <cell r="F2848" t="str">
            <v>BUNGA PINJAMAN ATAS DROPP DANA</v>
          </cell>
          <cell r="I2848">
            <v>364909261</v>
          </cell>
        </row>
        <row r="2849">
          <cell r="D2849">
            <v>91200</v>
          </cell>
          <cell r="E2849">
            <v>39262</v>
          </cell>
          <cell r="F2849" t="str">
            <v>BUNGA PINJAMAN ATAS  DROPP BUNGA</v>
          </cell>
          <cell r="I2849">
            <v>28504727</v>
          </cell>
        </row>
        <row r="2850">
          <cell r="D2850">
            <v>11116</v>
          </cell>
          <cell r="E2850">
            <v>39262</v>
          </cell>
          <cell r="F2850" t="str">
            <v>ADM BANK</v>
          </cell>
          <cell r="J2850">
            <v>10000</v>
          </cell>
        </row>
        <row r="2851">
          <cell r="D2851">
            <v>91100</v>
          </cell>
          <cell r="E2851">
            <v>39262</v>
          </cell>
          <cell r="F2851" t="str">
            <v>ADM BANK</v>
          </cell>
          <cell r="I2851">
            <v>10000</v>
          </cell>
        </row>
        <row r="2852">
          <cell r="D2852">
            <v>11116</v>
          </cell>
          <cell r="E2852">
            <v>39262</v>
          </cell>
          <cell r="F2852" t="str">
            <v>PAJAK BUNGA BANK</v>
          </cell>
          <cell r="J2852">
            <v>9065.59</v>
          </cell>
        </row>
        <row r="2853">
          <cell r="D2853">
            <v>11116</v>
          </cell>
          <cell r="E2853">
            <v>39262</v>
          </cell>
          <cell r="F2853" t="str">
            <v>MATERAI BANK</v>
          </cell>
          <cell r="J2853">
            <v>6000</v>
          </cell>
        </row>
        <row r="2854">
          <cell r="D2854">
            <v>81100</v>
          </cell>
          <cell r="E2854">
            <v>39262</v>
          </cell>
          <cell r="F2854" t="str">
            <v>PAJAK BUNGA BANK</v>
          </cell>
          <cell r="I2854">
            <v>9065.59</v>
          </cell>
        </row>
        <row r="2855">
          <cell r="D2855">
            <v>91100</v>
          </cell>
          <cell r="E2855">
            <v>39262</v>
          </cell>
          <cell r="F2855" t="str">
            <v>MATERAI BANK</v>
          </cell>
          <cell r="I2855">
            <v>6000</v>
          </cell>
        </row>
        <row r="2856">
          <cell r="D2856">
            <v>11116</v>
          </cell>
          <cell r="E2856">
            <v>39262</v>
          </cell>
          <cell r="F2856" t="str">
            <v>KLIRING BII</v>
          </cell>
          <cell r="J2856">
            <v>5000</v>
          </cell>
        </row>
        <row r="2857">
          <cell r="D2857">
            <v>91100</v>
          </cell>
          <cell r="E2857">
            <v>39262</v>
          </cell>
          <cell r="F2857" t="str">
            <v>KLIRING BII</v>
          </cell>
          <cell r="I2857">
            <v>5000</v>
          </cell>
        </row>
        <row r="2858">
          <cell r="D2858">
            <v>11116</v>
          </cell>
          <cell r="E2858">
            <v>39241</v>
          </cell>
          <cell r="F2858" t="str">
            <v>TERIMA DARI HOTEL GRAND NANGGROE ACEH</v>
          </cell>
          <cell r="I2858">
            <v>75000000</v>
          </cell>
        </row>
        <row r="2859">
          <cell r="D2859">
            <v>11131</v>
          </cell>
          <cell r="E2859">
            <v>39241</v>
          </cell>
          <cell r="F2859" t="str">
            <v>TERIMA DARI HOTEL GRAND NANGGROE ACEH</v>
          </cell>
          <cell r="J2859">
            <v>75000000</v>
          </cell>
        </row>
        <row r="2860">
          <cell r="D2860">
            <v>11116</v>
          </cell>
          <cell r="E2860">
            <v>39252</v>
          </cell>
          <cell r="F2860" t="str">
            <v>TERIMA DARI HOTEL GRAND NANGGROE ACEH</v>
          </cell>
          <cell r="I2860">
            <v>150000000</v>
          </cell>
        </row>
        <row r="2861">
          <cell r="D2861">
            <v>11131</v>
          </cell>
          <cell r="E2861">
            <v>39252</v>
          </cell>
          <cell r="F2861" t="str">
            <v>TERIMA DARI HOTEL GRAND NANGGROE ACEH</v>
          </cell>
          <cell r="J2861">
            <v>150000000</v>
          </cell>
        </row>
        <row r="2862">
          <cell r="D2862">
            <v>11116</v>
          </cell>
          <cell r="E2862">
            <v>39262</v>
          </cell>
          <cell r="F2862" t="str">
            <v>TERIMA DARI HOTEL GRAND NANGGROE ACEH</v>
          </cell>
          <cell r="I2862">
            <v>100000000</v>
          </cell>
        </row>
        <row r="2863">
          <cell r="D2863">
            <v>11131</v>
          </cell>
          <cell r="E2863">
            <v>39262</v>
          </cell>
          <cell r="F2863" t="str">
            <v>TERIMA DARI HOTEL GRAND NANGGROE ACEH</v>
          </cell>
          <cell r="J2863">
            <v>100000000</v>
          </cell>
        </row>
        <row r="2864">
          <cell r="D2864">
            <v>11116</v>
          </cell>
          <cell r="E2864">
            <v>39262</v>
          </cell>
          <cell r="F2864" t="str">
            <v>PENURUNAN KREDIT DANA DARI BUKOPIN</v>
          </cell>
          <cell r="I2864">
            <v>367077298</v>
          </cell>
        </row>
        <row r="2865">
          <cell r="D2865">
            <v>21400</v>
          </cell>
          <cell r="E2865">
            <v>39262</v>
          </cell>
          <cell r="F2865" t="str">
            <v>PENURUNAN KREDIT DANA DARI BUKOPIN</v>
          </cell>
          <cell r="J2865">
            <v>367077298</v>
          </cell>
        </row>
        <row r="2866">
          <cell r="D2866">
            <v>11116</v>
          </cell>
          <cell r="E2866">
            <v>39262</v>
          </cell>
          <cell r="F2866" t="str">
            <v>PENDAPATAN BUNGA BANK</v>
          </cell>
          <cell r="I2866">
            <v>45327.97</v>
          </cell>
        </row>
        <row r="2867">
          <cell r="D2867">
            <v>81100</v>
          </cell>
          <cell r="E2867">
            <v>39262</v>
          </cell>
          <cell r="F2867" t="str">
            <v>PENDAPATAN BUNGA BANK</v>
          </cell>
          <cell r="J2867">
            <v>45327.97</v>
          </cell>
        </row>
        <row r="2868">
          <cell r="D2868">
            <v>11116</v>
          </cell>
          <cell r="E2868">
            <v>39262</v>
          </cell>
          <cell r="F2868" t="str">
            <v>LEBIH BYR EKSPEDISI SINAR SUMATERA - BRG MULTIFORTUNA</v>
          </cell>
          <cell r="I2868">
            <v>1416500</v>
          </cell>
        </row>
        <row r="2869">
          <cell r="D2869">
            <v>69205</v>
          </cell>
          <cell r="E2869">
            <v>39262</v>
          </cell>
          <cell r="F2869" t="str">
            <v>LEBIH BYR EKSPEDISI SINAR SUMATERA - BRG MULTIFORTUNA</v>
          </cell>
          <cell r="J2869">
            <v>1416500</v>
          </cell>
        </row>
        <row r="2872">
          <cell r="D2872">
            <v>21710</v>
          </cell>
          <cell r="E2872">
            <v>39246</v>
          </cell>
          <cell r="F2872" t="str">
            <v>WEBSITE HOTEL GRAND NANGGROE -  HUT NGADIMAN</v>
          </cell>
          <cell r="J2872">
            <v>19646000</v>
          </cell>
        </row>
        <row r="2873">
          <cell r="D2873">
            <v>63202</v>
          </cell>
          <cell r="E2873">
            <v>39246</v>
          </cell>
          <cell r="F2873" t="str">
            <v>WEBSITE HOTEL NANGGROE - CITRASOFT INFOTAMA KREASINDO</v>
          </cell>
          <cell r="I2873">
            <v>19646000</v>
          </cell>
        </row>
        <row r="2875">
          <cell r="D2875">
            <v>21106</v>
          </cell>
          <cell r="E2875">
            <v>39248</v>
          </cell>
          <cell r="F2875" t="str">
            <v>MATTRAS &amp; BEDDING KING KOIL - DUTA ABADI PRIMANTARA</v>
          </cell>
          <cell r="I2875">
            <v>169693150</v>
          </cell>
        </row>
        <row r="2876">
          <cell r="D2876">
            <v>91100</v>
          </cell>
          <cell r="E2876">
            <v>39248</v>
          </cell>
          <cell r="F2876" t="str">
            <v>ADM BANK TRF DUTA ABADI</v>
          </cell>
          <cell r="I2876">
            <v>10000</v>
          </cell>
        </row>
        <row r="2877">
          <cell r="D2877">
            <v>21710</v>
          </cell>
          <cell r="E2877">
            <v>39248</v>
          </cell>
          <cell r="F2877" t="str">
            <v>MATTRAS &amp; BEDDING KING KOIL- HUT NGADIMAN</v>
          </cell>
          <cell r="J2877">
            <v>169703150</v>
          </cell>
        </row>
        <row r="2880">
          <cell r="D2880">
            <v>21105</v>
          </cell>
          <cell r="E2880">
            <v>39253</v>
          </cell>
          <cell r="F2880" t="str">
            <v>KITCHEN EQUITMENT - ROTARYANA PRIMA</v>
          </cell>
          <cell r="I2880">
            <v>207900000</v>
          </cell>
        </row>
        <row r="2881">
          <cell r="D2881">
            <v>21105</v>
          </cell>
          <cell r="E2881">
            <v>39253</v>
          </cell>
          <cell r="F2881" t="str">
            <v>LAUNDRY EQUITMENT - PT ROTARYANA PRIMA</v>
          </cell>
          <cell r="I2881">
            <v>115830000</v>
          </cell>
        </row>
        <row r="2882">
          <cell r="D2882">
            <v>21710</v>
          </cell>
          <cell r="E2882">
            <v>39253</v>
          </cell>
          <cell r="F2882" t="str">
            <v>ROTARYANA - HUT PAK NGADIMAN</v>
          </cell>
          <cell r="J2882">
            <v>323730000</v>
          </cell>
        </row>
        <row r="2885">
          <cell r="D2885">
            <v>11401</v>
          </cell>
          <cell r="E2885">
            <v>39263</v>
          </cell>
          <cell r="F2885" t="str">
            <v>SEWA KANTOR MEDAN JUNI '07</v>
          </cell>
          <cell r="J2885">
            <v>2500000</v>
          </cell>
        </row>
        <row r="2886">
          <cell r="D2886">
            <v>11401</v>
          </cell>
          <cell r="E2886">
            <v>39263</v>
          </cell>
          <cell r="F2886" t="str">
            <v>SEWA MESS ACEH  JUNI'07</v>
          </cell>
          <cell r="J2886">
            <v>3125000</v>
          </cell>
        </row>
        <row r="2887">
          <cell r="D2887">
            <v>11403</v>
          </cell>
          <cell r="E2887">
            <v>39263</v>
          </cell>
          <cell r="F2887" t="str">
            <v>BUNGA LEASING XENIA 2 (JUNI'07)</v>
          </cell>
          <cell r="J2887">
            <v>660816</v>
          </cell>
        </row>
        <row r="2888">
          <cell r="D2888">
            <v>11404</v>
          </cell>
          <cell r="E2888">
            <v>39263</v>
          </cell>
          <cell r="F2888" t="str">
            <v>ASURANSI LEASING XENIA 2 (JUNI'07)</v>
          </cell>
          <cell r="J2888">
            <v>205942</v>
          </cell>
        </row>
        <row r="2889">
          <cell r="D2889">
            <v>11405</v>
          </cell>
          <cell r="E2889">
            <v>39263</v>
          </cell>
          <cell r="F2889" t="str">
            <v>Asuransi Xenia 1 JUNI'07</v>
          </cell>
          <cell r="J2889">
            <v>192946.84210526315</v>
          </cell>
        </row>
        <row r="2890">
          <cell r="D2890">
            <v>11406</v>
          </cell>
          <cell r="E2890">
            <v>39263</v>
          </cell>
          <cell r="F2890" t="str">
            <v>Asuransi L 300  JUNI'07</v>
          </cell>
          <cell r="J2890">
            <v>112180.36</v>
          </cell>
        </row>
        <row r="2891">
          <cell r="D2891">
            <v>21205</v>
          </cell>
          <cell r="E2891">
            <v>39263</v>
          </cell>
          <cell r="F2891" t="str">
            <v>hutang bunga pinjaman  JUNI'07</v>
          </cell>
          <cell r="J2891">
            <v>49577864.89643836</v>
          </cell>
        </row>
        <row r="2892">
          <cell r="D2892">
            <v>66104</v>
          </cell>
          <cell r="E2892">
            <v>39263</v>
          </cell>
          <cell r="F2892" t="str">
            <v>BUNGA LEASING XENIA 2 (JUNI'07)</v>
          </cell>
          <cell r="I2892">
            <v>660816</v>
          </cell>
        </row>
        <row r="2893">
          <cell r="D2893">
            <v>67301</v>
          </cell>
          <cell r="E2893">
            <v>39263</v>
          </cell>
          <cell r="F2893" t="str">
            <v>ASURANSI LEASING XENIA 2 (JUNI'07)</v>
          </cell>
          <cell r="I2893">
            <v>205942</v>
          </cell>
        </row>
        <row r="2894">
          <cell r="D2894">
            <v>67301</v>
          </cell>
          <cell r="E2894">
            <v>39263</v>
          </cell>
          <cell r="F2894" t="str">
            <v>Asuransi Xenia 1 JUNI'07</v>
          </cell>
          <cell r="I2894">
            <v>192946.84210526315</v>
          </cell>
        </row>
        <row r="2895">
          <cell r="D2895">
            <v>67301</v>
          </cell>
          <cell r="E2895">
            <v>39263</v>
          </cell>
          <cell r="F2895" t="str">
            <v>Asuransi L 300  JUNI'07</v>
          </cell>
          <cell r="I2895">
            <v>112180.36</v>
          </cell>
        </row>
        <row r="2896">
          <cell r="D2896">
            <v>68101</v>
          </cell>
          <cell r="E2896">
            <v>39263</v>
          </cell>
          <cell r="F2896" t="str">
            <v>SEWA KANTOR MEDAN JUNI '07</v>
          </cell>
          <cell r="I2896">
            <v>2500000</v>
          </cell>
        </row>
        <row r="2897">
          <cell r="D2897">
            <v>68101</v>
          </cell>
          <cell r="E2897">
            <v>39263</v>
          </cell>
          <cell r="F2897" t="str">
            <v>SEWA MESS ACEH  JUNI'07</v>
          </cell>
          <cell r="I2897">
            <v>3125000</v>
          </cell>
        </row>
        <row r="2898">
          <cell r="D2898">
            <v>91400</v>
          </cell>
          <cell r="E2898">
            <v>39263</v>
          </cell>
          <cell r="F2898" t="str">
            <v>hutang bunga pinjaman  JUNI'07</v>
          </cell>
          <cell r="I2898">
            <v>49577864.89643836</v>
          </cell>
        </row>
        <row r="2903">
          <cell r="D2903">
            <v>11102</v>
          </cell>
          <cell r="E2903">
            <v>39266</v>
          </cell>
          <cell r="F2903" t="str">
            <v>BENSIN(TGL 27/6/07) +PARKIR (TGL 25/6,26/6,28/6 2007)</v>
          </cell>
          <cell r="J2903">
            <v>163000</v>
          </cell>
        </row>
        <row r="2904">
          <cell r="D2904">
            <v>65102</v>
          </cell>
          <cell r="E2904">
            <v>39266</v>
          </cell>
          <cell r="F2904" t="str">
            <v>BENSIN(TGL 27/6/07) +PARKIR (TGL 25/6,26/6,28/6 2007)</v>
          </cell>
          <cell r="I2904">
            <v>163000</v>
          </cell>
        </row>
        <row r="2905">
          <cell r="D2905">
            <v>11102</v>
          </cell>
          <cell r="E2905">
            <v>39267</v>
          </cell>
          <cell r="F2905" t="str">
            <v>SEWA MESIN FOTO COPY BULAN JUNI 2007</v>
          </cell>
          <cell r="J2905">
            <v>400000</v>
          </cell>
        </row>
        <row r="2906">
          <cell r="D2906">
            <v>63103</v>
          </cell>
          <cell r="E2906">
            <v>39267</v>
          </cell>
          <cell r="F2906" t="str">
            <v>SEWA MESIN FOTO COPY BULAN JUNI 2007</v>
          </cell>
          <cell r="I2906">
            <v>400000</v>
          </cell>
        </row>
        <row r="2907">
          <cell r="D2907">
            <v>11102</v>
          </cell>
          <cell r="E2907">
            <v>39267</v>
          </cell>
          <cell r="F2907" t="str">
            <v>ATK (BL.LAKBAN BESAR PUTIH )</v>
          </cell>
          <cell r="J2907">
            <v>8000</v>
          </cell>
        </row>
        <row r="2908">
          <cell r="D2908">
            <v>11102</v>
          </cell>
          <cell r="E2908">
            <v>39267</v>
          </cell>
          <cell r="F2908" t="str">
            <v>RT KANTOR</v>
          </cell>
          <cell r="J2908">
            <v>6500</v>
          </cell>
        </row>
        <row r="2909">
          <cell r="D2909">
            <v>11102</v>
          </cell>
          <cell r="E2909">
            <v>39267</v>
          </cell>
          <cell r="F2909" t="str">
            <v>MATERAI ( 5 LMBR @ RP. 6000 )</v>
          </cell>
          <cell r="J2909">
            <v>30000</v>
          </cell>
        </row>
        <row r="2910">
          <cell r="D2910">
            <v>63101</v>
          </cell>
          <cell r="E2910">
            <v>39267</v>
          </cell>
          <cell r="F2910" t="str">
            <v>ATK (BL.LAKBAN BESAR PUTIH )</v>
          </cell>
          <cell r="I2910">
            <v>8000</v>
          </cell>
        </row>
        <row r="2911">
          <cell r="D2911">
            <v>69201</v>
          </cell>
          <cell r="E2911">
            <v>39267</v>
          </cell>
          <cell r="F2911" t="str">
            <v>RT KANTOR</v>
          </cell>
          <cell r="I2911">
            <v>6500</v>
          </cell>
        </row>
        <row r="2912">
          <cell r="D2912">
            <v>63102</v>
          </cell>
          <cell r="E2912">
            <v>39267</v>
          </cell>
          <cell r="F2912" t="str">
            <v>MATERAI ( 5 LMBR @ RP. 6000 )</v>
          </cell>
          <cell r="I2912">
            <v>30000</v>
          </cell>
        </row>
        <row r="2913">
          <cell r="D2913">
            <v>11102</v>
          </cell>
          <cell r="E2913">
            <v>39267</v>
          </cell>
          <cell r="F2913" t="str">
            <v>TRANSPORT CIOMAS ANTAR MODULATOR &amp; DOKUMEN ( PP TAKSI )</v>
          </cell>
          <cell r="J2913">
            <v>50000</v>
          </cell>
        </row>
        <row r="2914">
          <cell r="D2914">
            <v>65101</v>
          </cell>
          <cell r="E2914">
            <v>39267</v>
          </cell>
          <cell r="F2914" t="str">
            <v>TRANSPORT CIOMAS ANTAR MODULATOR &amp; DOKUMEN ( PP TAKSI )</v>
          </cell>
          <cell r="I2914">
            <v>50000</v>
          </cell>
        </row>
        <row r="2915">
          <cell r="D2915">
            <v>11102</v>
          </cell>
          <cell r="E2915">
            <v>39268</v>
          </cell>
          <cell r="F2915" t="str">
            <v>TRANSPORT BUKOPIN BIDAKARA ( PP OJEK )</v>
          </cell>
          <cell r="J2915">
            <v>20000</v>
          </cell>
        </row>
        <row r="2916">
          <cell r="D2916">
            <v>65101</v>
          </cell>
          <cell r="E2916">
            <v>39268</v>
          </cell>
          <cell r="F2916" t="str">
            <v>TRANSPORT BUKOPIN BIDAKARA ( PP OJEK )</v>
          </cell>
          <cell r="I2916">
            <v>20000</v>
          </cell>
        </row>
        <row r="2917">
          <cell r="D2917">
            <v>11102</v>
          </cell>
          <cell r="E2917">
            <v>39269</v>
          </cell>
          <cell r="F2917" t="str">
            <v>KABELVISION INTERNET BLN JUNI 2007</v>
          </cell>
          <cell r="J2917">
            <v>197450</v>
          </cell>
        </row>
        <row r="2918">
          <cell r="D2918">
            <v>63202</v>
          </cell>
          <cell r="E2918">
            <v>39269</v>
          </cell>
          <cell r="F2918" t="str">
            <v>KABELVISION INTERNET BLN JUNI 2007</v>
          </cell>
          <cell r="I2918">
            <v>197450</v>
          </cell>
        </row>
        <row r="2919">
          <cell r="D2919">
            <v>11102</v>
          </cell>
          <cell r="E2919">
            <v>39272</v>
          </cell>
          <cell r="F2919" t="str">
            <v>BUNGA DUKA CITA U/ IBUNDA CONSULTAN PAK AKHMAD HARYONO</v>
          </cell>
          <cell r="J2919">
            <v>200000</v>
          </cell>
        </row>
        <row r="2920">
          <cell r="D2920">
            <v>11102</v>
          </cell>
          <cell r="E2920">
            <v>39272</v>
          </cell>
          <cell r="F2920" t="str">
            <v>TRANSPORT BARITO U/ BL.KARANGAN BUNGA DUKA (PP)</v>
          </cell>
          <cell r="J2920">
            <v>20000</v>
          </cell>
        </row>
        <row r="2921">
          <cell r="D2921">
            <v>69102</v>
          </cell>
          <cell r="E2921">
            <v>39272</v>
          </cell>
          <cell r="F2921" t="str">
            <v>BUNGA DUKA CITA U/ IBUNDA CONSULTAN PAK AKHMAD HARYONO</v>
          </cell>
          <cell r="I2921">
            <v>200000</v>
          </cell>
        </row>
        <row r="2922">
          <cell r="D2922">
            <v>65101</v>
          </cell>
          <cell r="E2922">
            <v>39272</v>
          </cell>
          <cell r="F2922" t="str">
            <v>TRANSPORT BARITO U/ BL.KARANGAN BUNGA DUKA (PP)</v>
          </cell>
          <cell r="I2922">
            <v>20000</v>
          </cell>
        </row>
        <row r="2923">
          <cell r="D2923">
            <v>11102</v>
          </cell>
          <cell r="E2923">
            <v>39272</v>
          </cell>
          <cell r="F2923" t="str">
            <v>ENTERTAIN ( PAK NGADIMAN,PAK ALI,PAK KISWANTO)</v>
          </cell>
          <cell r="J2923">
            <v>26000</v>
          </cell>
        </row>
        <row r="2924">
          <cell r="D2924">
            <v>69101</v>
          </cell>
          <cell r="E2924">
            <v>39272</v>
          </cell>
          <cell r="F2924" t="str">
            <v>ENTERTAIN ( PAK NGADIMAN,PAK ALI,PAK KISWANTO)</v>
          </cell>
          <cell r="I2924">
            <v>26000</v>
          </cell>
        </row>
        <row r="2925">
          <cell r="D2925">
            <v>11102</v>
          </cell>
          <cell r="E2925">
            <v>39273</v>
          </cell>
          <cell r="F2925" t="str">
            <v>BENSIN(TGL 4/7/07) + PARKIR (TGL 2/7 s/d 5/7 2007)</v>
          </cell>
          <cell r="J2925">
            <v>181000</v>
          </cell>
        </row>
        <row r="2926">
          <cell r="D2926">
            <v>65102</v>
          </cell>
          <cell r="E2926">
            <v>39273</v>
          </cell>
          <cell r="F2926" t="str">
            <v>BENSIN(TGL 4/7/07) + PARKIR (TGL 2/7 s/d 5/7 2007)</v>
          </cell>
          <cell r="I2926">
            <v>181000</v>
          </cell>
        </row>
        <row r="2927">
          <cell r="D2927">
            <v>11102</v>
          </cell>
          <cell r="E2927">
            <v>39274</v>
          </cell>
          <cell r="F2927" t="str">
            <v>INDOSATM2 BULAN JUNI 2007- INTERNET</v>
          </cell>
          <cell r="J2927">
            <v>553000</v>
          </cell>
        </row>
        <row r="2928">
          <cell r="D2928">
            <v>63202</v>
          </cell>
          <cell r="E2928">
            <v>39274</v>
          </cell>
          <cell r="F2928" t="str">
            <v>INDOSATM2 BULAN JUNI 2007- INTERNET</v>
          </cell>
          <cell r="I2928">
            <v>553000</v>
          </cell>
        </row>
        <row r="2929">
          <cell r="D2929">
            <v>11102</v>
          </cell>
          <cell r="E2929">
            <v>39274</v>
          </cell>
          <cell r="F2929" t="str">
            <v>TRANSPORT KE BUKOPIN BIDAKARA ( PP OJEK )</v>
          </cell>
          <cell r="J2929">
            <v>20000</v>
          </cell>
        </row>
        <row r="2930">
          <cell r="D2930">
            <v>65101</v>
          </cell>
          <cell r="E2930">
            <v>39274</v>
          </cell>
          <cell r="F2930" t="str">
            <v>TRANSPORT KE BUKOPIN BIDAKARA ( PP OJEK )</v>
          </cell>
          <cell r="I2930">
            <v>20000</v>
          </cell>
        </row>
        <row r="2931">
          <cell r="D2931">
            <v>11102</v>
          </cell>
          <cell r="E2931">
            <v>39279</v>
          </cell>
          <cell r="F2931" t="str">
            <v>BENSIN(TGL 10/7/07) + PARKIR (TGL 9/7 s/d 12/7 2007)</v>
          </cell>
          <cell r="J2931">
            <v>186000</v>
          </cell>
        </row>
        <row r="2932">
          <cell r="D2932">
            <v>65102</v>
          </cell>
          <cell r="E2932">
            <v>39279</v>
          </cell>
          <cell r="F2932" t="str">
            <v>BENSIN(TGL 10/7/07) + PARKIR (TGL 9/7 s/d 12/7 2007)</v>
          </cell>
          <cell r="I2932">
            <v>186000</v>
          </cell>
        </row>
        <row r="2933">
          <cell r="D2933">
            <v>11102</v>
          </cell>
          <cell r="E2933">
            <v>39279</v>
          </cell>
          <cell r="F2933" t="str">
            <v>PEMBELIAN TINTA STAMP &amp; ISI ULANG</v>
          </cell>
          <cell r="J2933">
            <v>35000</v>
          </cell>
        </row>
        <row r="2934">
          <cell r="D2934">
            <v>11102</v>
          </cell>
          <cell r="E2934">
            <v>39279</v>
          </cell>
          <cell r="F2934" t="str">
            <v>TRANSPORT MAMPANG U/  BELI TINTA STAMP</v>
          </cell>
          <cell r="J2934">
            <v>5000</v>
          </cell>
        </row>
        <row r="2935">
          <cell r="D2935">
            <v>63101</v>
          </cell>
          <cell r="E2935">
            <v>39279</v>
          </cell>
          <cell r="F2935" t="str">
            <v>PEMBELIAN TINTA STAMP &amp; ISI ULANG</v>
          </cell>
          <cell r="I2935">
            <v>35000</v>
          </cell>
        </row>
        <row r="2936">
          <cell r="D2936">
            <v>65101</v>
          </cell>
          <cell r="E2936">
            <v>39279</v>
          </cell>
          <cell r="F2936" t="str">
            <v>TRANSPORT MAMPANG U/  BELI TINTA STAMP</v>
          </cell>
          <cell r="I2936">
            <v>5000</v>
          </cell>
        </row>
        <row r="2937">
          <cell r="D2937">
            <v>11102</v>
          </cell>
          <cell r="E2937">
            <v>39280</v>
          </cell>
          <cell r="F2937" t="str">
            <v>TRANSPORT MAMPANG U/ STAMP,BIDAKARA</v>
          </cell>
          <cell r="J2937">
            <v>40000</v>
          </cell>
        </row>
        <row r="2938">
          <cell r="D2938">
            <v>65101</v>
          </cell>
          <cell r="E2938">
            <v>39280</v>
          </cell>
          <cell r="F2938" t="str">
            <v>TRANSPORT MAMPANG U/ STAMP,BIDAKARA</v>
          </cell>
          <cell r="I2938">
            <v>40000</v>
          </cell>
        </row>
        <row r="2939">
          <cell r="D2939">
            <v>11102</v>
          </cell>
          <cell r="E2939">
            <v>39280</v>
          </cell>
          <cell r="F2939" t="str">
            <v>KIRIM BUKTI POTONG PPH 23 HUTAMA KARYA MEDAN</v>
          </cell>
          <cell r="J2939">
            <v>11000</v>
          </cell>
        </row>
        <row r="2940">
          <cell r="D2940">
            <v>63102</v>
          </cell>
          <cell r="E2940">
            <v>39280</v>
          </cell>
          <cell r="F2940" t="str">
            <v>KIRIM BUKTI POTONG PPH 23 HUTAMA KARYA MEDAN</v>
          </cell>
          <cell r="I2940">
            <v>11000</v>
          </cell>
        </row>
        <row r="2941">
          <cell r="D2941">
            <v>11102</v>
          </cell>
          <cell r="E2941">
            <v>39281</v>
          </cell>
          <cell r="F2941" t="str">
            <v>AIR AQUA 2 GALON @ 9.000 = RP. 18.000</v>
          </cell>
          <cell r="J2941">
            <v>18000</v>
          </cell>
        </row>
        <row r="2942">
          <cell r="D2942">
            <v>11102</v>
          </cell>
          <cell r="E2942">
            <v>39281</v>
          </cell>
          <cell r="F2942" t="str">
            <v>FEE OB (U/ ANGKUT AIR AQUA GALON)</v>
          </cell>
          <cell r="J2942">
            <v>6000</v>
          </cell>
        </row>
        <row r="2943">
          <cell r="D2943">
            <v>69201</v>
          </cell>
          <cell r="E2943">
            <v>39281</v>
          </cell>
          <cell r="F2943" t="str">
            <v>AIR AQUA 2 GALON @ 9.000 = RP. 18.000</v>
          </cell>
          <cell r="I2943">
            <v>18000</v>
          </cell>
        </row>
        <row r="2944">
          <cell r="D2944">
            <v>69201</v>
          </cell>
          <cell r="E2944">
            <v>39281</v>
          </cell>
          <cell r="F2944" t="str">
            <v>FEE OB (U/ ANGKUT AIR AQUA GALON)</v>
          </cell>
          <cell r="I2944">
            <v>6000</v>
          </cell>
        </row>
        <row r="2945">
          <cell r="D2945">
            <v>11102</v>
          </cell>
          <cell r="E2945">
            <v>39281</v>
          </cell>
          <cell r="F2945" t="str">
            <v>ADM BANK (U/ PEMBYR. DWIMITRA )</v>
          </cell>
          <cell r="J2945">
            <v>6500</v>
          </cell>
        </row>
        <row r="2946">
          <cell r="D2946">
            <v>91100</v>
          </cell>
          <cell r="E2946">
            <v>39281</v>
          </cell>
          <cell r="F2946" t="str">
            <v>ADM BANK (U/ PEMBYR. DWIMITRA )</v>
          </cell>
          <cell r="I2946">
            <v>6500</v>
          </cell>
        </row>
        <row r="2947">
          <cell r="D2947">
            <v>11102</v>
          </cell>
          <cell r="E2947">
            <v>39283</v>
          </cell>
          <cell r="F2947" t="str">
            <v>TRANSPORT BUKOPIN BIDAKARA ( PP OJEK )</v>
          </cell>
          <cell r="J2947">
            <v>20000</v>
          </cell>
        </row>
        <row r="2948">
          <cell r="D2948">
            <v>65101</v>
          </cell>
          <cell r="E2948">
            <v>39283</v>
          </cell>
          <cell r="F2948" t="str">
            <v>TRANSPORT BUKOPIN BIDAKARA ( PP OJEK )</v>
          </cell>
          <cell r="I2948">
            <v>20000</v>
          </cell>
        </row>
        <row r="2949">
          <cell r="D2949">
            <v>11102</v>
          </cell>
          <cell r="E2949">
            <v>39283</v>
          </cell>
          <cell r="F2949" t="str">
            <v>ENTERTAIN ( PAK GANI &amp; PAK ONI)</v>
          </cell>
          <cell r="J2949">
            <v>40000</v>
          </cell>
        </row>
        <row r="2950">
          <cell r="D2950">
            <v>69101</v>
          </cell>
          <cell r="E2950">
            <v>39283</v>
          </cell>
          <cell r="F2950" t="str">
            <v>ENTERTAIN ( PAK GANI &amp; PAK ONI)</v>
          </cell>
          <cell r="I2950">
            <v>40000</v>
          </cell>
        </row>
        <row r="2951">
          <cell r="D2951">
            <v>11102</v>
          </cell>
          <cell r="E2951">
            <v>39286</v>
          </cell>
          <cell r="F2951" t="str">
            <v>ADM BANK (U/ PEMBYR. RUDI GINTING )</v>
          </cell>
          <cell r="J2951">
            <v>6500</v>
          </cell>
        </row>
        <row r="2952">
          <cell r="D2952">
            <v>91100</v>
          </cell>
          <cell r="E2952">
            <v>39286</v>
          </cell>
          <cell r="F2952" t="str">
            <v>ADM BANK (U/ PEMBYR. RUDI GINTING )</v>
          </cell>
          <cell r="I2952">
            <v>6500</v>
          </cell>
        </row>
        <row r="2953">
          <cell r="D2953">
            <v>11102</v>
          </cell>
          <cell r="E2953">
            <v>39287</v>
          </cell>
          <cell r="F2953" t="str">
            <v>BENSIN(TGL 18/7/07) + PARKIR (TGL 16/7.18/719/7 2007)</v>
          </cell>
          <cell r="J2953">
            <v>225000</v>
          </cell>
        </row>
        <row r="2954">
          <cell r="D2954">
            <v>65102</v>
          </cell>
          <cell r="E2954">
            <v>39287</v>
          </cell>
          <cell r="F2954" t="str">
            <v>BENSIN(TGL 18/7/07) + PARKIR (TGL 16/7.18/719/7 2007)</v>
          </cell>
          <cell r="I2954">
            <v>225000</v>
          </cell>
        </row>
        <row r="2955">
          <cell r="D2955">
            <v>11102</v>
          </cell>
          <cell r="E2955">
            <v>39287</v>
          </cell>
          <cell r="F2955" t="str">
            <v>RT KANTOR</v>
          </cell>
          <cell r="J2955">
            <v>18500</v>
          </cell>
        </row>
        <row r="2956">
          <cell r="D2956">
            <v>11102</v>
          </cell>
          <cell r="E2956">
            <v>39287</v>
          </cell>
          <cell r="F2956" t="str">
            <v>MATERAI ( 4 LMBR @ RP. 7000 )</v>
          </cell>
          <cell r="J2956">
            <v>28000</v>
          </cell>
        </row>
        <row r="2957">
          <cell r="D2957">
            <v>69201</v>
          </cell>
          <cell r="E2957">
            <v>39287</v>
          </cell>
          <cell r="F2957" t="str">
            <v>RT KANTOR</v>
          </cell>
          <cell r="I2957">
            <v>18500</v>
          </cell>
        </row>
        <row r="2958">
          <cell r="D2958">
            <v>63102</v>
          </cell>
          <cell r="E2958">
            <v>39287</v>
          </cell>
          <cell r="F2958" t="str">
            <v>MATERAI ( 4 LMBR @ RP. 7000 )</v>
          </cell>
          <cell r="I2958">
            <v>28000</v>
          </cell>
        </row>
        <row r="2959">
          <cell r="D2959">
            <v>11102</v>
          </cell>
          <cell r="E2959">
            <v>39289</v>
          </cell>
          <cell r="F2959" t="str">
            <v>KIRIM UNDANGAN GRAND OPENING HOTEL U/ SUPPLIER - TIKI</v>
          </cell>
          <cell r="J2959">
            <v>42000</v>
          </cell>
        </row>
        <row r="2960">
          <cell r="D2960">
            <v>11102</v>
          </cell>
          <cell r="E2960">
            <v>39289</v>
          </cell>
          <cell r="F2960" t="str">
            <v>FEE OB (U/ KE TIKI)</v>
          </cell>
          <cell r="J2960">
            <v>3000</v>
          </cell>
        </row>
        <row r="2961">
          <cell r="D2961">
            <v>63102</v>
          </cell>
          <cell r="E2961">
            <v>39289</v>
          </cell>
          <cell r="F2961" t="str">
            <v>KIRIM UNDANGAN GRAND OPENING HOTEL U/ SUPPLIER - TIKI</v>
          </cell>
          <cell r="I2961">
            <v>42000</v>
          </cell>
        </row>
        <row r="2962">
          <cell r="D2962">
            <v>69201</v>
          </cell>
          <cell r="E2962">
            <v>39289</v>
          </cell>
          <cell r="F2962" t="str">
            <v>FEE OB (U/ KE TIKI)</v>
          </cell>
          <cell r="I2962">
            <v>3000</v>
          </cell>
        </row>
        <row r="2963">
          <cell r="D2963">
            <v>11102</v>
          </cell>
          <cell r="E2963">
            <v>39289</v>
          </cell>
          <cell r="F2963" t="str">
            <v>ATK (KERTAS FAX,KERTAS A4,KWINTANSI,BAK STAMP,TIP X )</v>
          </cell>
          <cell r="J2963">
            <v>102000</v>
          </cell>
        </row>
        <row r="2964">
          <cell r="D2964">
            <v>63101</v>
          </cell>
          <cell r="E2964">
            <v>39289</v>
          </cell>
          <cell r="F2964" t="str">
            <v>ATK (KERTAS FAX,KERTAS A4,KWINTANSI,BAK STAMP,TIP X )</v>
          </cell>
          <cell r="I2964">
            <v>102000</v>
          </cell>
        </row>
        <row r="2965">
          <cell r="D2965">
            <v>11102</v>
          </cell>
          <cell r="E2965">
            <v>39289</v>
          </cell>
          <cell r="F2965" t="str">
            <v xml:space="preserve">LISTRIK BLN JUNI 2007 </v>
          </cell>
          <cell r="J2965">
            <v>80200</v>
          </cell>
        </row>
        <row r="2966">
          <cell r="D2966">
            <v>63301</v>
          </cell>
          <cell r="E2966">
            <v>39289</v>
          </cell>
          <cell r="F2966" t="str">
            <v xml:space="preserve">LISTRIK BLN JUNI 2007 </v>
          </cell>
          <cell r="I2966">
            <v>80200</v>
          </cell>
        </row>
        <row r="2967">
          <cell r="D2967">
            <v>11102</v>
          </cell>
          <cell r="E2967">
            <v>39290</v>
          </cell>
          <cell r="F2967" t="str">
            <v>FEE OB (U/ ANGKUT 3 KARDUS ISI BEDPED )</v>
          </cell>
          <cell r="J2967">
            <v>6000</v>
          </cell>
        </row>
        <row r="2968">
          <cell r="D2968">
            <v>69201</v>
          </cell>
          <cell r="E2968">
            <v>39290</v>
          </cell>
          <cell r="F2968" t="str">
            <v>FEE OB (U/ ANGKUT 3 KARDUS ISI BEDPED )</v>
          </cell>
          <cell r="I2968">
            <v>6000</v>
          </cell>
        </row>
        <row r="2969">
          <cell r="D2969">
            <v>11102</v>
          </cell>
          <cell r="E2969">
            <v>39290</v>
          </cell>
          <cell r="F2969" t="str">
            <v>AIR AQUA 2 GALON @ 9.000 = RP. 18.000</v>
          </cell>
          <cell r="J2969">
            <v>18000</v>
          </cell>
        </row>
        <row r="2970">
          <cell r="D2970">
            <v>69201</v>
          </cell>
          <cell r="E2970">
            <v>39290</v>
          </cell>
          <cell r="F2970" t="str">
            <v>AIR AQUA 2 GALON @ 9.000 = RP. 18.000</v>
          </cell>
          <cell r="I2970">
            <v>18000</v>
          </cell>
        </row>
        <row r="2971">
          <cell r="D2971">
            <v>11102</v>
          </cell>
          <cell r="E2971">
            <v>39293</v>
          </cell>
          <cell r="F2971" t="str">
            <v>BENSIN(TGL 25/7/07) + PARKIR (TGL 23/7 s/d 26/7 2007)</v>
          </cell>
          <cell r="J2971">
            <v>195000</v>
          </cell>
        </row>
        <row r="2972">
          <cell r="D2972">
            <v>65102</v>
          </cell>
          <cell r="E2972">
            <v>39293</v>
          </cell>
          <cell r="F2972" t="str">
            <v>BENSIN(TGL 25/7/07) + PARKIR (TGL 23/7 s/d 26/7 2007)</v>
          </cell>
          <cell r="I2972">
            <v>195000</v>
          </cell>
        </row>
        <row r="2973">
          <cell r="D2973">
            <v>11102</v>
          </cell>
          <cell r="E2973">
            <v>39293</v>
          </cell>
          <cell r="F2973" t="str">
            <v>MATERAI ( 17 LMBR @ RP. 6000 )</v>
          </cell>
          <cell r="J2973">
            <v>102000</v>
          </cell>
        </row>
        <row r="2974">
          <cell r="D2974">
            <v>63102</v>
          </cell>
          <cell r="E2974">
            <v>39293</v>
          </cell>
          <cell r="F2974" t="str">
            <v>MATERAI ( 17 LMBR @ RP. 6000 )</v>
          </cell>
          <cell r="I2974">
            <v>102000</v>
          </cell>
        </row>
        <row r="2975">
          <cell r="D2975">
            <v>11102</v>
          </cell>
          <cell r="E2975">
            <v>39294</v>
          </cell>
          <cell r="F2975" t="str">
            <v>TRANSPORT BUKOPIN BIDAKARA( PP TAKSI )</v>
          </cell>
          <cell r="J2975">
            <v>25000</v>
          </cell>
        </row>
        <row r="2976">
          <cell r="D2976">
            <v>65101</v>
          </cell>
          <cell r="E2976">
            <v>39294</v>
          </cell>
          <cell r="F2976" t="str">
            <v>TRANSPORT BUKOPIN BIDAKARA( PP TAKSI )</v>
          </cell>
          <cell r="I2976">
            <v>25000</v>
          </cell>
        </row>
        <row r="2977">
          <cell r="D2977">
            <v>11102</v>
          </cell>
          <cell r="E2977">
            <v>39269</v>
          </cell>
          <cell r="F2977" t="str">
            <v>ISI KAS KECIL- KAS BESAR PUSAT</v>
          </cell>
          <cell r="I2977">
            <v>84500</v>
          </cell>
        </row>
        <row r="2978">
          <cell r="D2978">
            <v>11999</v>
          </cell>
          <cell r="E2978">
            <v>39269</v>
          </cell>
          <cell r="F2978" t="str">
            <v>ISI KAS KECIL- KAS BESAR PUSAT</v>
          </cell>
          <cell r="J2978">
            <v>84500</v>
          </cell>
        </row>
        <row r="2979">
          <cell r="D2979">
            <v>11102</v>
          </cell>
          <cell r="E2979">
            <v>39274</v>
          </cell>
          <cell r="F2979" t="str">
            <v>ISI KAS KECIL- KAS BESAR PUSAT</v>
          </cell>
          <cell r="I2979">
            <v>1004300</v>
          </cell>
        </row>
        <row r="2980">
          <cell r="D2980">
            <v>11999</v>
          </cell>
          <cell r="E2980">
            <v>39274</v>
          </cell>
          <cell r="F2980" t="str">
            <v>ISI KAS KECIL- KAS BESAR PUSAT</v>
          </cell>
          <cell r="J2980">
            <v>1004300</v>
          </cell>
        </row>
        <row r="2981">
          <cell r="D2981">
            <v>11102</v>
          </cell>
          <cell r="E2981">
            <v>39289</v>
          </cell>
          <cell r="F2981" t="str">
            <v>KONTRIBUSI IKLAN CARINDO -OPENING HOTEL NANGGROE</v>
          </cell>
          <cell r="I2981">
            <v>1000000</v>
          </cell>
        </row>
        <row r="2982">
          <cell r="D2982">
            <v>64201</v>
          </cell>
          <cell r="E2982">
            <v>39289</v>
          </cell>
          <cell r="F2982" t="str">
            <v>KONTRIBUSI IKLAN CARINDO -OPENING HOTEL NANGGROE</v>
          </cell>
          <cell r="J2982">
            <v>1000000</v>
          </cell>
        </row>
        <row r="2983">
          <cell r="D2983">
            <v>11102</v>
          </cell>
          <cell r="E2983">
            <v>39294</v>
          </cell>
          <cell r="F2983" t="str">
            <v>ISI KAS KECIL- KAS BESAR PUSAT</v>
          </cell>
          <cell r="I2983">
            <v>750000</v>
          </cell>
        </row>
        <row r="2984">
          <cell r="D2984">
            <v>11999</v>
          </cell>
          <cell r="E2984">
            <v>39294</v>
          </cell>
          <cell r="F2984" t="str">
            <v>ISI KAS KECIL- KAS BESAR PUSAT</v>
          </cell>
          <cell r="J2984">
            <v>750000</v>
          </cell>
        </row>
        <row r="2987">
          <cell r="D2987">
            <v>11101</v>
          </cell>
          <cell r="E2987">
            <v>39268</v>
          </cell>
          <cell r="F2987" t="str">
            <v>DEPOSIT TELEPON - ATAS PENGALIHAN KAJAYA 520.2719</v>
          </cell>
          <cell r="J2987">
            <v>3750000</v>
          </cell>
        </row>
        <row r="2988">
          <cell r="D2988">
            <v>11740</v>
          </cell>
          <cell r="E2988">
            <v>39268</v>
          </cell>
          <cell r="F2988" t="str">
            <v>DEPOSIT TELEPON - ATAS PENGALIHAN KAJAYA 520.2719</v>
          </cell>
          <cell r="I2988">
            <v>3750000</v>
          </cell>
        </row>
        <row r="2989">
          <cell r="D2989">
            <v>11101</v>
          </cell>
          <cell r="E2989">
            <v>39268</v>
          </cell>
          <cell r="F2989" t="str">
            <v>PIUTANG PT GUS (U/ BYR.UPAH BURUH &amp; KAS KECIL)</v>
          </cell>
          <cell r="J2989">
            <v>5500000</v>
          </cell>
        </row>
        <row r="2990">
          <cell r="D2990">
            <v>11306</v>
          </cell>
          <cell r="E2990">
            <v>39268</v>
          </cell>
          <cell r="F2990" t="str">
            <v>PIUTANG PT GUS (U/ BYR.UPAH BURUH &amp; KAS KECIL)</v>
          </cell>
          <cell r="I2990">
            <v>5500000</v>
          </cell>
        </row>
        <row r="2991">
          <cell r="D2991">
            <v>11101</v>
          </cell>
          <cell r="E2991">
            <v>39269</v>
          </cell>
          <cell r="F2991" t="str">
            <v>PAJAK PPH 23 - HK (ARSITEKTUR &amp; LANSCAPE)</v>
          </cell>
          <cell r="G2991" t="str">
            <v>010.002.07.00000371</v>
          </cell>
          <cell r="H2991" t="str">
            <v>001/TBP/PPH23/VI/2007</v>
          </cell>
          <cell r="J2991">
            <v>8015461</v>
          </cell>
        </row>
        <row r="2992">
          <cell r="D2992">
            <v>11101</v>
          </cell>
          <cell r="E2992">
            <v>39269</v>
          </cell>
          <cell r="F2992" t="str">
            <v>PAJAK PPH 21-GAJI IBU RIZA</v>
          </cell>
          <cell r="J2992">
            <v>650000</v>
          </cell>
        </row>
        <row r="2993">
          <cell r="D2993">
            <v>11101</v>
          </cell>
          <cell r="E2993">
            <v>39269</v>
          </cell>
          <cell r="F2993" t="str">
            <v>pembulatan</v>
          </cell>
          <cell r="J2993">
            <v>39</v>
          </cell>
        </row>
        <row r="2994">
          <cell r="D2994">
            <v>21330</v>
          </cell>
          <cell r="E2994">
            <v>39269</v>
          </cell>
          <cell r="F2994" t="str">
            <v>PAJAK PPH 23 - HK (ARSITEKTUR &amp; LANSCAPE)</v>
          </cell>
          <cell r="G2994" t="str">
            <v>010.002.07.00000371</v>
          </cell>
          <cell r="H2994" t="str">
            <v>001/TBP/PPH23/VI/2007</v>
          </cell>
          <cell r="I2994">
            <v>8015461</v>
          </cell>
        </row>
        <row r="2995">
          <cell r="D2995">
            <v>61102</v>
          </cell>
          <cell r="E2995">
            <v>39269</v>
          </cell>
          <cell r="F2995" t="str">
            <v>PAJAK PPH 21-GAJI IBU RIZA</v>
          </cell>
          <cell r="I2995">
            <v>650000</v>
          </cell>
        </row>
        <row r="2996">
          <cell r="D2996">
            <v>69999</v>
          </cell>
          <cell r="E2996">
            <v>39269</v>
          </cell>
          <cell r="F2996" t="str">
            <v>pembulatan</v>
          </cell>
          <cell r="I2996">
            <v>39</v>
          </cell>
        </row>
        <row r="2997">
          <cell r="D2997">
            <v>11101</v>
          </cell>
          <cell r="E2997">
            <v>39269</v>
          </cell>
          <cell r="F2997" t="str">
            <v>PENGISIAN KAS KECIL PUSAT</v>
          </cell>
          <cell r="J2997">
            <v>84500</v>
          </cell>
        </row>
        <row r="2998">
          <cell r="D2998">
            <v>11999</v>
          </cell>
          <cell r="E2998">
            <v>39269</v>
          </cell>
          <cell r="F2998" t="str">
            <v>PENGISIAN KAS KECIL PUSAT</v>
          </cell>
          <cell r="I2998">
            <v>84500</v>
          </cell>
        </row>
        <row r="2999">
          <cell r="D2999">
            <v>11101</v>
          </cell>
          <cell r="E2999">
            <v>39274</v>
          </cell>
          <cell r="F2999" t="str">
            <v xml:space="preserve">TELEPON 2 LINE &amp; FAX BLN JUNI 2007 </v>
          </cell>
          <cell r="J2999">
            <v>1962000</v>
          </cell>
        </row>
        <row r="3000">
          <cell r="D3000">
            <v>11101</v>
          </cell>
          <cell r="E3000">
            <v>39274</v>
          </cell>
          <cell r="F3000" t="str">
            <v>PENGISIAN KAS KECIL PUSAT</v>
          </cell>
          <cell r="J3000">
            <v>1004300</v>
          </cell>
        </row>
        <row r="3001">
          <cell r="D3001">
            <v>63201</v>
          </cell>
          <cell r="E3001">
            <v>39274</v>
          </cell>
          <cell r="F3001" t="str">
            <v xml:space="preserve">TELEPON 2 LINE &amp; FAX BLN JUNI 2007 </v>
          </cell>
          <cell r="I3001">
            <v>1962000</v>
          </cell>
        </row>
        <row r="3002">
          <cell r="D3002">
            <v>11999</v>
          </cell>
          <cell r="E3002">
            <v>39274</v>
          </cell>
          <cell r="F3002" t="str">
            <v>PENGISIAN KAS KECIL PUSAT</v>
          </cell>
          <cell r="I3002">
            <v>1004300</v>
          </cell>
        </row>
        <row r="3003">
          <cell r="D3003">
            <v>11101</v>
          </cell>
          <cell r="E3003">
            <v>39274</v>
          </cell>
          <cell r="F3003" t="str">
            <v>PIUTANG GUS (U/.UPAH BURUH,KAS KECIL,LEASING TRUCK,HUTANG BHN.BAKU)</v>
          </cell>
          <cell r="J3003">
            <v>18053700</v>
          </cell>
        </row>
        <row r="3004">
          <cell r="D3004">
            <v>11306</v>
          </cell>
          <cell r="E3004">
            <v>39274</v>
          </cell>
          <cell r="F3004" t="str">
            <v>PIUTANG GUS (U/.UPAH BURUH,KAS KECIL,LEASING TRUCK,HUTANG BHN.BAKU)</v>
          </cell>
          <cell r="I3004">
            <v>18053700</v>
          </cell>
        </row>
        <row r="3005">
          <cell r="D3005">
            <v>11101</v>
          </cell>
          <cell r="E3005">
            <v>39282</v>
          </cell>
          <cell r="F3005" t="str">
            <v>BYR.HUTANG  PAK MIRWAN</v>
          </cell>
          <cell r="J3005">
            <v>10000000</v>
          </cell>
        </row>
        <row r="3006">
          <cell r="D3006">
            <v>21720</v>
          </cell>
          <cell r="E3006">
            <v>39282</v>
          </cell>
          <cell r="F3006" t="str">
            <v>BYR.HUTANG  PAK MIRWAN</v>
          </cell>
          <cell r="I3006">
            <v>10000000</v>
          </cell>
        </row>
        <row r="3007">
          <cell r="D3007">
            <v>11101</v>
          </cell>
          <cell r="E3007">
            <v>39286</v>
          </cell>
          <cell r="F3007" t="str">
            <v>PEMBYRN.HUTANG SIBUN SEBREH - U/ PEMBL. BAHAN - BAHAN DAPUR HOTEL</v>
          </cell>
          <cell r="J3007">
            <v>6758000</v>
          </cell>
        </row>
        <row r="3008">
          <cell r="D3008">
            <v>11131</v>
          </cell>
          <cell r="E3008">
            <v>39286</v>
          </cell>
          <cell r="F3008" t="str">
            <v>BYR.HUT SIBUN SEBREH - U/ BAHAN DAPUR HOTEL</v>
          </cell>
          <cell r="I3008">
            <v>6758000</v>
          </cell>
        </row>
        <row r="3009">
          <cell r="D3009">
            <v>11101</v>
          </cell>
          <cell r="E3009">
            <v>39286</v>
          </cell>
          <cell r="F3009" t="str">
            <v>PIUTANG PT GUS (U/ KAS KECIL ACEH)</v>
          </cell>
          <cell r="J3009">
            <v>6600000</v>
          </cell>
        </row>
        <row r="3010">
          <cell r="D3010">
            <v>11306</v>
          </cell>
          <cell r="E3010">
            <v>39286</v>
          </cell>
          <cell r="F3010" t="str">
            <v>PIUTANG PT GUS (U/ KAS KECIL ACEH)</v>
          </cell>
          <cell r="I3010">
            <v>6600000</v>
          </cell>
        </row>
        <row r="3011">
          <cell r="D3011">
            <v>11101</v>
          </cell>
          <cell r="E3011">
            <v>39294</v>
          </cell>
          <cell r="F3011" t="str">
            <v>GAJI KARYAWAN BLN JULI 2007 (PAK NGADIMAN)</v>
          </cell>
          <cell r="J3011">
            <v>10000000</v>
          </cell>
        </row>
        <row r="3012">
          <cell r="D3012">
            <v>11101</v>
          </cell>
          <cell r="E3012">
            <v>39294</v>
          </cell>
          <cell r="F3012" t="str">
            <v>GAJI KARYAWAN BLN JULI 2007 (MEILARINA)</v>
          </cell>
          <cell r="J3012">
            <v>5000000</v>
          </cell>
        </row>
        <row r="3013">
          <cell r="D3013">
            <v>11101</v>
          </cell>
          <cell r="E3013">
            <v>39294</v>
          </cell>
          <cell r="F3013" t="str">
            <v>GAJI KARYAWAN BLN JULI 2007 (NINE JOHAR)</v>
          </cell>
          <cell r="J3013">
            <v>3000000</v>
          </cell>
        </row>
        <row r="3014">
          <cell r="D3014">
            <v>11101</v>
          </cell>
          <cell r="E3014">
            <v>39294</v>
          </cell>
          <cell r="F3014" t="str">
            <v>GAJI KARYAWAN BLN JULI 2007 (SITI ROHANA)</v>
          </cell>
          <cell r="J3014">
            <v>1750000</v>
          </cell>
        </row>
        <row r="3015">
          <cell r="D3015">
            <v>11101</v>
          </cell>
          <cell r="E3015">
            <v>39294</v>
          </cell>
          <cell r="F3015" t="str">
            <v>VOUCHER PULSA (PAK NGADIMAN)</v>
          </cell>
          <cell r="J3015">
            <v>1000000</v>
          </cell>
        </row>
        <row r="3016">
          <cell r="D3016">
            <v>11101</v>
          </cell>
          <cell r="E3016">
            <v>39294</v>
          </cell>
          <cell r="F3016" t="str">
            <v>BUNGA PINJAMAN BLN JULI 2007 - IBU LENNY YANTO ( 1,5 % X RP. 1 M )</v>
          </cell>
          <cell r="J3016">
            <v>15000000</v>
          </cell>
        </row>
        <row r="3017">
          <cell r="D3017">
            <v>11101</v>
          </cell>
          <cell r="E3017">
            <v>39294</v>
          </cell>
          <cell r="F3017" t="str">
            <v>PENGISIAN KAS KECIL PUSAT</v>
          </cell>
          <cell r="J3017">
            <v>750000</v>
          </cell>
        </row>
        <row r="3018">
          <cell r="D3018">
            <v>11101</v>
          </cell>
          <cell r="E3018">
            <v>39294</v>
          </cell>
          <cell r="F3018" t="str">
            <v>PIUTANG GUS (U/ SALARY MEIMEI,RIKA,PAK SLAMET, KAS KECIL)</v>
          </cell>
          <cell r="J3018">
            <v>9700000</v>
          </cell>
        </row>
        <row r="3019">
          <cell r="D3019">
            <v>11101</v>
          </cell>
          <cell r="E3019">
            <v>39294</v>
          </cell>
          <cell r="F3019" t="str">
            <v>GAJI KARYAWAN BLN JULI 2007 (IBU RIZA MIRAZA)</v>
          </cell>
          <cell r="J3019">
            <v>7050000</v>
          </cell>
        </row>
        <row r="3020">
          <cell r="D3020">
            <v>61101</v>
          </cell>
          <cell r="E3020">
            <v>39294</v>
          </cell>
          <cell r="F3020" t="str">
            <v>GAJI KARYAWAN BLN JULI 2007 (IBU RIZA MIRAZA)</v>
          </cell>
          <cell r="I3020">
            <v>7050000</v>
          </cell>
        </row>
        <row r="3021">
          <cell r="D3021">
            <v>91400</v>
          </cell>
          <cell r="E3021">
            <v>39294</v>
          </cell>
          <cell r="F3021" t="str">
            <v>BUNGA PINJAMAN BLN JULI 2007 - IBU LENNY YANTO ( 1,5 % X RP. 1 M )</v>
          </cell>
          <cell r="I3021">
            <v>15000000</v>
          </cell>
        </row>
        <row r="3022">
          <cell r="D3022">
            <v>61101</v>
          </cell>
          <cell r="E3022">
            <v>39294</v>
          </cell>
          <cell r="F3022" t="str">
            <v>GAJI KARYAWAN BLN JULI 2007 (PAK NGADIMAN)</v>
          </cell>
          <cell r="I3022">
            <v>10000000</v>
          </cell>
        </row>
        <row r="3023">
          <cell r="D3023">
            <v>61101</v>
          </cell>
          <cell r="E3023">
            <v>39294</v>
          </cell>
          <cell r="F3023" t="str">
            <v>GAJI KARYAWAN BLN JULI 2007 (MEILARINA)</v>
          </cell>
          <cell r="I3023">
            <v>5000000</v>
          </cell>
        </row>
        <row r="3024">
          <cell r="D3024">
            <v>61101</v>
          </cell>
          <cell r="E3024">
            <v>39294</v>
          </cell>
          <cell r="F3024" t="str">
            <v>GAJI KARYAWAN BLN JULI 2007 (NINE JOHAR)</v>
          </cell>
          <cell r="I3024">
            <v>3000000</v>
          </cell>
        </row>
        <row r="3025">
          <cell r="D3025">
            <v>61101</v>
          </cell>
          <cell r="E3025">
            <v>39294</v>
          </cell>
          <cell r="F3025" t="str">
            <v>GAJI KARYAWAN BLN JULI 2007 (SITI ROHANA)</v>
          </cell>
          <cell r="I3025">
            <v>1750000</v>
          </cell>
        </row>
        <row r="3026">
          <cell r="D3026">
            <v>63203</v>
          </cell>
          <cell r="E3026">
            <v>39294</v>
          </cell>
          <cell r="F3026" t="str">
            <v>VOUCHER PULSA (PAK NGADIMAN)</v>
          </cell>
          <cell r="I3026">
            <v>1000000</v>
          </cell>
        </row>
        <row r="3027">
          <cell r="D3027">
            <v>11999</v>
          </cell>
          <cell r="E3027">
            <v>39294</v>
          </cell>
          <cell r="F3027" t="str">
            <v>PENGISIAN KAS KECIL PUSAT</v>
          </cell>
          <cell r="I3027">
            <v>750000</v>
          </cell>
        </row>
        <row r="3028">
          <cell r="D3028">
            <v>11306</v>
          </cell>
          <cell r="E3028">
            <v>39294</v>
          </cell>
          <cell r="F3028" t="str">
            <v>PIUTANG GUS (U/ SALARY MEIMEI,RIKA,PAK SLAMET, KAS KECIL)</v>
          </cell>
          <cell r="I3028">
            <v>9700000</v>
          </cell>
        </row>
        <row r="3029">
          <cell r="D3029">
            <v>11101</v>
          </cell>
          <cell r="E3029">
            <v>39268</v>
          </cell>
          <cell r="F3029" t="str">
            <v>PENGISIAN KAS BESAR PUSAT DARI BANK BUKOPIN</v>
          </cell>
          <cell r="I3029">
            <v>18000000</v>
          </cell>
        </row>
        <row r="3030">
          <cell r="D3030">
            <v>11999</v>
          </cell>
          <cell r="E3030">
            <v>39268</v>
          </cell>
          <cell r="F3030" t="str">
            <v>PENGISIAN KAS BESAR PUSAT DARI BANK BUKOPIN</v>
          </cell>
          <cell r="J3030">
            <v>18000000</v>
          </cell>
        </row>
        <row r="3031">
          <cell r="D3031">
            <v>11101</v>
          </cell>
          <cell r="E3031">
            <v>39274</v>
          </cell>
          <cell r="F3031" t="str">
            <v>PENGISIAN KAS BESAR - BANK BUKOPIN</v>
          </cell>
          <cell r="I3031">
            <v>21020000</v>
          </cell>
        </row>
        <row r="3032">
          <cell r="D3032">
            <v>11999</v>
          </cell>
          <cell r="E3032">
            <v>39274</v>
          </cell>
          <cell r="F3032" t="str">
            <v>PENGISIAN KAS BESAR - BANK BUKOPIN</v>
          </cell>
          <cell r="J3032">
            <v>21020000</v>
          </cell>
        </row>
        <row r="3033">
          <cell r="D3033">
            <v>11101</v>
          </cell>
          <cell r="E3033">
            <v>39282</v>
          </cell>
          <cell r="F3033" t="str">
            <v>PINJAMAN - PAK NGADIMAN</v>
          </cell>
          <cell r="I3033">
            <v>10000000</v>
          </cell>
        </row>
        <row r="3034">
          <cell r="D3034">
            <v>21710</v>
          </cell>
          <cell r="E3034">
            <v>39282</v>
          </cell>
          <cell r="F3034" t="str">
            <v>PINJAMAN - PAK NGADIMAN</v>
          </cell>
          <cell r="J3034">
            <v>10000000</v>
          </cell>
        </row>
        <row r="3035">
          <cell r="D3035">
            <v>11101</v>
          </cell>
          <cell r="E3035">
            <v>39283</v>
          </cell>
          <cell r="F3035" t="str">
            <v>ISI KAS BESAR PUSAT DARI BANK BUKOPIN</v>
          </cell>
          <cell r="I3035">
            <v>13358000</v>
          </cell>
        </row>
        <row r="3036">
          <cell r="D3036">
            <v>11999</v>
          </cell>
          <cell r="E3036">
            <v>39283</v>
          </cell>
          <cell r="F3036" t="str">
            <v>ISI KAS BESAR PUSAT DARI BANK BUKOPIN</v>
          </cell>
          <cell r="J3036">
            <v>13358000</v>
          </cell>
        </row>
        <row r="3037">
          <cell r="D3037">
            <v>11101</v>
          </cell>
          <cell r="E3037">
            <v>39294</v>
          </cell>
          <cell r="F3037" t="str">
            <v>ISI KAS BESAR PUSAT DARI BANK BUKOPIN</v>
          </cell>
          <cell r="I3037">
            <v>53250000</v>
          </cell>
        </row>
        <row r="3038">
          <cell r="D3038">
            <v>11999</v>
          </cell>
          <cell r="E3038">
            <v>39294</v>
          </cell>
          <cell r="F3038" t="str">
            <v>ISI KAS BESAR PUSAT DARI BANK BUKOPIN</v>
          </cell>
          <cell r="J3038">
            <v>53250000</v>
          </cell>
        </row>
        <row r="3042">
          <cell r="D3042">
            <v>91100</v>
          </cell>
          <cell r="E3042">
            <v>39294</v>
          </cell>
          <cell r="F3042" t="str">
            <v>ADMINISTRASI BANK</v>
          </cell>
          <cell r="I3042">
            <v>25000</v>
          </cell>
        </row>
        <row r="3043">
          <cell r="D3043">
            <v>91100</v>
          </cell>
          <cell r="E3043">
            <v>39294</v>
          </cell>
          <cell r="F3043" t="str">
            <v>MATERAI BANK</v>
          </cell>
          <cell r="I3043">
            <v>6000</v>
          </cell>
        </row>
        <row r="3044">
          <cell r="D3044">
            <v>11115</v>
          </cell>
          <cell r="E3044">
            <v>39294</v>
          </cell>
          <cell r="F3044" t="str">
            <v>ADMINISTRASI BANK</v>
          </cell>
          <cell r="J3044">
            <v>25000</v>
          </cell>
        </row>
        <row r="3045">
          <cell r="D3045">
            <v>11115</v>
          </cell>
          <cell r="E3045">
            <v>39294</v>
          </cell>
          <cell r="F3045" t="str">
            <v>MATERAI BANK</v>
          </cell>
          <cell r="J3045">
            <v>6000</v>
          </cell>
        </row>
        <row r="3048">
          <cell r="D3048">
            <v>21103</v>
          </cell>
          <cell r="E3048">
            <v>39273</v>
          </cell>
          <cell r="F3048" t="str">
            <v>PEK TAMBAHAN MEUBELER HOTEL NANGGROE - CV SERRA LIVING</v>
          </cell>
          <cell r="I3048">
            <v>73814548</v>
          </cell>
        </row>
        <row r="3049">
          <cell r="D3049">
            <v>21710</v>
          </cell>
          <cell r="E3049">
            <v>39273</v>
          </cell>
          <cell r="F3049" t="str">
            <v>PEK TAMBAHAN MEUBELER  - HUT NGADIMAN</v>
          </cell>
          <cell r="J3049">
            <v>73814548</v>
          </cell>
        </row>
        <row r="3051">
          <cell r="D3051">
            <v>11516</v>
          </cell>
          <cell r="E3051">
            <v>39283</v>
          </cell>
          <cell r="F3051" t="str">
            <v>ARSITEKTUR &amp; LANSCAPE HOTEL - HK</v>
          </cell>
          <cell r="G3051" t="str">
            <v>010.002.07.00000251</v>
          </cell>
          <cell r="H3051" t="str">
            <v>001/TBP/PPH23/V2007</v>
          </cell>
          <cell r="I3051">
            <v>536526821</v>
          </cell>
        </row>
        <row r="3052">
          <cell r="D3052">
            <v>21330</v>
          </cell>
          <cell r="E3052">
            <v>39283</v>
          </cell>
          <cell r="F3052" t="str">
            <v xml:space="preserve">PPH 23 ARSITEKTUR &amp; LANSCAPE  HK </v>
          </cell>
          <cell r="G3052" t="str">
            <v>010.002.07.00000251</v>
          </cell>
          <cell r="H3052" t="str">
            <v>001/TBP/PPH23/V2007</v>
          </cell>
          <cell r="J3052">
            <v>9755033</v>
          </cell>
        </row>
        <row r="3053">
          <cell r="D3053">
            <v>21101</v>
          </cell>
          <cell r="E3053">
            <v>39283</v>
          </cell>
          <cell r="F3053" t="str">
            <v>HUTANG KE PT HUTAMA KARYA</v>
          </cell>
          <cell r="G3053" t="str">
            <v>010.002.07.00000251</v>
          </cell>
          <cell r="H3053" t="str">
            <v>001/TBP/PPH23/V2007</v>
          </cell>
          <cell r="J3053">
            <v>526771788</v>
          </cell>
        </row>
        <row r="3055">
          <cell r="D3055">
            <v>11516</v>
          </cell>
          <cell r="E3055">
            <v>39283</v>
          </cell>
          <cell r="F3055" t="str">
            <v>ARSITEKTUR &amp; LANSCAPE HOTEL - HK</v>
          </cell>
          <cell r="G3055" t="str">
            <v>010.002.07.00000371</v>
          </cell>
          <cell r="H3055" t="str">
            <v>001/TBP/PPH23/VI/2007</v>
          </cell>
          <cell r="I3055">
            <v>440850375</v>
          </cell>
        </row>
        <row r="3056">
          <cell r="D3056">
            <v>21330</v>
          </cell>
          <cell r="E3056">
            <v>39283</v>
          </cell>
          <cell r="F3056" t="str">
            <v xml:space="preserve">PPH 23 ARSITEKTUR &amp; LANSCAPE  HK </v>
          </cell>
          <cell r="G3056" t="str">
            <v>010.002.07.00000371</v>
          </cell>
          <cell r="H3056" t="str">
            <v>001/TBP/PPH23/VI/2007</v>
          </cell>
          <cell r="J3056">
            <v>8015461</v>
          </cell>
        </row>
        <row r="3057">
          <cell r="D3057">
            <v>21101</v>
          </cell>
          <cell r="E3057">
            <v>39283</v>
          </cell>
          <cell r="F3057" t="str">
            <v>HUTANG KE PT HUTAMA KARYA</v>
          </cell>
          <cell r="G3057" t="str">
            <v>010.002.07.00000371</v>
          </cell>
          <cell r="H3057" t="str">
            <v>001/TBP/PPH23/VI/2007</v>
          </cell>
          <cell r="J3057">
            <v>432834914</v>
          </cell>
        </row>
        <row r="3059">
          <cell r="D3059">
            <v>21710</v>
          </cell>
          <cell r="E3059">
            <v>39286</v>
          </cell>
          <cell r="F3059" t="str">
            <v>SERVICE TEKNIKAL GENSET,AKOMODASI - HUT NGADIMAN</v>
          </cell>
          <cell r="J3059">
            <v>14200000</v>
          </cell>
        </row>
        <row r="3060">
          <cell r="D3060">
            <v>66101</v>
          </cell>
          <cell r="E3060">
            <v>39286</v>
          </cell>
          <cell r="F3060" t="str">
            <v>SPAREPART,SERVICE TEKNIKAL GENSET,AKOMODASI - PT MULTITEKINDO ARSIJAYA</v>
          </cell>
          <cell r="I3060">
            <v>14200000</v>
          </cell>
        </row>
        <row r="3062">
          <cell r="D3062">
            <v>11131</v>
          </cell>
          <cell r="E3062">
            <v>39293</v>
          </cell>
          <cell r="F3062" t="str">
            <v>TAMBAHAN SPREI,COVER,QUILT &amp; BED PED - NINE COLLECTION</v>
          </cell>
          <cell r="I3062">
            <v>13490000</v>
          </cell>
        </row>
        <row r="3063">
          <cell r="D3063">
            <v>21710</v>
          </cell>
          <cell r="E3063">
            <v>39293</v>
          </cell>
          <cell r="F3063" t="str">
            <v>SPREI,COVER,QUILT &amp; BED PED - NINE COLLECTION - HUT NGADIMAN</v>
          </cell>
          <cell r="J3063">
            <v>13490000</v>
          </cell>
        </row>
        <row r="3065">
          <cell r="D3065">
            <v>21710</v>
          </cell>
          <cell r="E3065">
            <v>39293</v>
          </cell>
          <cell r="F3065" t="str">
            <v>ENTERTAIN DI ACEH ( 26-27/7 2007) - HUT NGADIMAN</v>
          </cell>
          <cell r="J3065">
            <v>1010000</v>
          </cell>
        </row>
        <row r="3066">
          <cell r="D3066">
            <v>69101</v>
          </cell>
          <cell r="E3066">
            <v>39293</v>
          </cell>
          <cell r="F3066" t="str">
            <v>ENTERTAIN DI ACEH ( 26-27/7 2007)</v>
          </cell>
          <cell r="I3066">
            <v>1010000</v>
          </cell>
        </row>
        <row r="3068">
          <cell r="D3068">
            <v>21710</v>
          </cell>
          <cell r="E3068">
            <v>39294</v>
          </cell>
          <cell r="F3068" t="str">
            <v>HADIAH BU RIZA - HUTANG NGADIMAN</v>
          </cell>
          <cell r="J3068">
            <v>8000000</v>
          </cell>
        </row>
        <row r="3069">
          <cell r="D3069">
            <v>69101</v>
          </cell>
          <cell r="E3069">
            <v>39294</v>
          </cell>
          <cell r="F3069" t="str">
            <v>ENTERTAIN (HADIAH BU RIZA MIRAZA DARI MANAGEMENT)</v>
          </cell>
          <cell r="I3069">
            <v>8000000</v>
          </cell>
        </row>
        <row r="3071">
          <cell r="D3071">
            <v>21750</v>
          </cell>
          <cell r="E3071">
            <v>39294</v>
          </cell>
          <cell r="F3071" t="str">
            <v>HUTANG KE IBU LENNY YANTO</v>
          </cell>
          <cell r="I3071">
            <v>1000000000</v>
          </cell>
        </row>
        <row r="3072">
          <cell r="D3072">
            <v>21760</v>
          </cell>
          <cell r="E3072">
            <v>39294</v>
          </cell>
          <cell r="F3072" t="str">
            <v>HUTANG KE BPK TAN CANDRA SUWARTO</v>
          </cell>
          <cell r="J3072">
            <v>1000000000</v>
          </cell>
        </row>
        <row r="3074">
          <cell r="D3074">
            <v>11401</v>
          </cell>
          <cell r="E3074">
            <v>39293</v>
          </cell>
          <cell r="F3074" t="str">
            <v>SEWA KANTOR MEDAN JULI '07</v>
          </cell>
          <cell r="J3074">
            <v>2500000</v>
          </cell>
        </row>
        <row r="3075">
          <cell r="D3075">
            <v>11401</v>
          </cell>
          <cell r="E3075">
            <v>39293</v>
          </cell>
          <cell r="F3075" t="str">
            <v>SEWA MESS ACEH  JULI'07</v>
          </cell>
          <cell r="J3075">
            <v>3125000</v>
          </cell>
        </row>
        <row r="3076">
          <cell r="D3076">
            <v>11403</v>
          </cell>
          <cell r="E3076">
            <v>39293</v>
          </cell>
          <cell r="F3076" t="str">
            <v>BUNGA LEASING XENIA 2 (JULI'07)</v>
          </cell>
          <cell r="J3076">
            <v>660816</v>
          </cell>
        </row>
        <row r="3077">
          <cell r="D3077">
            <v>11404</v>
          </cell>
          <cell r="E3077">
            <v>39293</v>
          </cell>
          <cell r="F3077" t="str">
            <v>ASURANSI LEASING XENIA 2 (JULI'07)</v>
          </cell>
          <cell r="J3077">
            <v>205942</v>
          </cell>
        </row>
        <row r="3078">
          <cell r="D3078">
            <v>11405</v>
          </cell>
          <cell r="E3078">
            <v>39293</v>
          </cell>
          <cell r="F3078" t="str">
            <v>Asuransi Xenia 1 JULI'07</v>
          </cell>
          <cell r="J3078">
            <v>192946.84210526315</v>
          </cell>
        </row>
        <row r="3079">
          <cell r="D3079">
            <v>11406</v>
          </cell>
          <cell r="E3079">
            <v>39293</v>
          </cell>
          <cell r="F3079" t="str">
            <v>Asuransi L 300  JULI'07</v>
          </cell>
          <cell r="J3079">
            <v>112180.36</v>
          </cell>
        </row>
        <row r="3080">
          <cell r="D3080">
            <v>66104</v>
          </cell>
          <cell r="E3080">
            <v>39293</v>
          </cell>
          <cell r="F3080" t="str">
            <v>BUNGA LEASING XENIA 2 (JULI'07)</v>
          </cell>
          <cell r="I3080">
            <v>660816</v>
          </cell>
        </row>
        <row r="3081">
          <cell r="D3081">
            <v>67301</v>
          </cell>
          <cell r="E3081">
            <v>39293</v>
          </cell>
          <cell r="F3081" t="str">
            <v>ASURANSI LEASING XENIA 2 (JULI'07)</v>
          </cell>
          <cell r="I3081">
            <v>205942</v>
          </cell>
        </row>
        <row r="3082">
          <cell r="D3082">
            <v>67301</v>
          </cell>
          <cell r="E3082">
            <v>39293</v>
          </cell>
          <cell r="F3082" t="str">
            <v>Asuransi Xenia 1 JULI'07</v>
          </cell>
          <cell r="I3082">
            <v>192946.84210526315</v>
          </cell>
        </row>
        <row r="3083">
          <cell r="D3083">
            <v>67301</v>
          </cell>
          <cell r="E3083">
            <v>39293</v>
          </cell>
          <cell r="F3083" t="str">
            <v>Asuransi L 300  JULI'07</v>
          </cell>
          <cell r="I3083">
            <v>112180.36</v>
          </cell>
        </row>
        <row r="3084">
          <cell r="D3084">
            <v>68101</v>
          </cell>
          <cell r="E3084">
            <v>39293</v>
          </cell>
          <cell r="F3084" t="str">
            <v>SEWA KANTOR MEDAN JULI '07</v>
          </cell>
          <cell r="I3084">
            <v>2500000</v>
          </cell>
        </row>
        <row r="3085">
          <cell r="D3085">
            <v>68101</v>
          </cell>
          <cell r="E3085">
            <v>39293</v>
          </cell>
          <cell r="F3085" t="str">
            <v>SEWA MESS ACEH  JULI'07</v>
          </cell>
          <cell r="I3085">
            <v>3125000</v>
          </cell>
        </row>
        <row r="3086">
          <cell r="D3086">
            <v>21205</v>
          </cell>
          <cell r="E3086">
            <v>39294</v>
          </cell>
          <cell r="F3086" t="str">
            <v>BUNGA PINJAMAN JULI'07</v>
          </cell>
          <cell r="J3086">
            <v>53708453.649680406</v>
          </cell>
        </row>
        <row r="3087">
          <cell r="D3087">
            <v>91400</v>
          </cell>
          <cell r="E3087">
            <v>39294</v>
          </cell>
          <cell r="F3087" t="str">
            <v>BUNGA PINJAMAN JULI'07</v>
          </cell>
          <cell r="I3087">
            <v>53708453.649680406</v>
          </cell>
        </row>
        <row r="3089">
          <cell r="D3089">
            <v>21103</v>
          </cell>
          <cell r="E3089">
            <v>39294</v>
          </cell>
          <cell r="F3089" t="str">
            <v>KONTRIBUSI IKLAN HOTEL - SERRA</v>
          </cell>
          <cell r="I3089">
            <v>7000000</v>
          </cell>
        </row>
        <row r="3090">
          <cell r="D3090">
            <v>64201</v>
          </cell>
          <cell r="E3090">
            <v>39294</v>
          </cell>
          <cell r="F3090" t="str">
            <v>KONTRIBUSI IKLAN HOTEL - SERRA</v>
          </cell>
          <cell r="J3090">
            <v>7000000</v>
          </cell>
        </row>
        <row r="3091">
          <cell r="D3091">
            <v>21104</v>
          </cell>
          <cell r="E3091">
            <v>39294</v>
          </cell>
          <cell r="F3091" t="str">
            <v>KONTRIBUSI IKLAN HOTEL - TU</v>
          </cell>
          <cell r="I3091">
            <v>5000000</v>
          </cell>
        </row>
        <row r="3092">
          <cell r="D3092">
            <v>64201</v>
          </cell>
          <cell r="E3092">
            <v>39294</v>
          </cell>
          <cell r="F3092" t="str">
            <v>KONTRIBUSI IKLAN HOTEL - TU</v>
          </cell>
          <cell r="J3092">
            <v>5000000</v>
          </cell>
        </row>
        <row r="3093">
          <cell r="D3093">
            <v>21101</v>
          </cell>
          <cell r="E3093">
            <v>39294</v>
          </cell>
          <cell r="F3093" t="str">
            <v>KONTRIBUSI IKLAN HOTEL - HK</v>
          </cell>
          <cell r="I3093">
            <v>20000000</v>
          </cell>
        </row>
        <row r="3094">
          <cell r="D3094">
            <v>64201</v>
          </cell>
          <cell r="E3094">
            <v>39294</v>
          </cell>
          <cell r="F3094" t="str">
            <v>KONTRIBUSI IKLAN HOTEL - HK</v>
          </cell>
          <cell r="J3094">
            <v>20000000</v>
          </cell>
        </row>
        <row r="3095">
          <cell r="D3095">
            <v>21102</v>
          </cell>
          <cell r="E3095">
            <v>39294</v>
          </cell>
          <cell r="F3095" t="str">
            <v>KONTRIBUSI IKLAN HOTEL - DAYAMEGA</v>
          </cell>
          <cell r="I3095">
            <v>1000000</v>
          </cell>
        </row>
        <row r="3096">
          <cell r="D3096">
            <v>64201</v>
          </cell>
          <cell r="E3096">
            <v>39294</v>
          </cell>
          <cell r="F3096" t="str">
            <v>KONTRIBUSI IKLAN HOTEL - DAYAMEGA</v>
          </cell>
          <cell r="J3096">
            <v>1000000</v>
          </cell>
        </row>
        <row r="3097">
          <cell r="D3097">
            <v>21105</v>
          </cell>
          <cell r="E3097">
            <v>39294</v>
          </cell>
          <cell r="F3097" t="str">
            <v>KONTRIBUSI IKLAN HOTEL - ROTARYANA</v>
          </cell>
          <cell r="I3097">
            <v>5000000</v>
          </cell>
        </row>
        <row r="3098">
          <cell r="D3098">
            <v>64201</v>
          </cell>
          <cell r="E3098">
            <v>39294</v>
          </cell>
          <cell r="F3098" t="str">
            <v>KONTRIBUSI IKLAN HOTEL - ROTARYANA</v>
          </cell>
          <cell r="J3098">
            <v>5000000</v>
          </cell>
        </row>
        <row r="3100">
          <cell r="D3100">
            <v>12001</v>
          </cell>
          <cell r="E3100">
            <v>39294</v>
          </cell>
          <cell r="F3100" t="str">
            <v>SUGAR SACHET8 GR - 10000BH 9 MEI'07</v>
          </cell>
          <cell r="I3100">
            <v>900000</v>
          </cell>
        </row>
        <row r="3101">
          <cell r="D3101">
            <v>12001</v>
          </cell>
          <cell r="E3101">
            <v>39294</v>
          </cell>
          <cell r="F3101" t="str">
            <v>SUGAR SACHET8 GR - 11000bh</v>
          </cell>
          <cell r="I3101">
            <v>990000</v>
          </cell>
        </row>
        <row r="3102">
          <cell r="D3102">
            <v>12001</v>
          </cell>
          <cell r="E3102">
            <v>39294</v>
          </cell>
          <cell r="F3102" t="str">
            <v>CREAMER SACHET3 GR- 6000bh</v>
          </cell>
          <cell r="I3102">
            <v>1200000</v>
          </cell>
        </row>
        <row r="3103">
          <cell r="D3103">
            <v>12001</v>
          </cell>
          <cell r="E3103">
            <v>39294</v>
          </cell>
          <cell r="F3103" t="str">
            <v>COFFEE INSTANT2 GR- 6000bh</v>
          </cell>
          <cell r="I3103">
            <v>2400000</v>
          </cell>
        </row>
        <row r="3104">
          <cell r="D3104">
            <v>21107</v>
          </cell>
          <cell r="E3104">
            <v>39294</v>
          </cell>
          <cell r="F3104" t="str">
            <v>HUTANG  SUGAR, CREAMER,COFFE - CENTRA</v>
          </cell>
          <cell r="J3104">
            <v>4590000</v>
          </cell>
        </row>
        <row r="3105">
          <cell r="D3105">
            <v>21107</v>
          </cell>
          <cell r="E3105">
            <v>39294</v>
          </cell>
          <cell r="F3105" t="str">
            <v>SUGAR SACHET8 GR - 10000BH 9 MEI'07</v>
          </cell>
          <cell r="J3105">
            <v>900000</v>
          </cell>
        </row>
        <row r="3110">
          <cell r="D3110">
            <v>11116</v>
          </cell>
          <cell r="E3110">
            <v>39265</v>
          </cell>
          <cell r="F3110" t="str">
            <v>ANGSR -7  XENIA (MOBIL 2)</v>
          </cell>
          <cell r="J3110">
            <v>2979000</v>
          </cell>
        </row>
        <row r="3111">
          <cell r="D3111">
            <v>21202</v>
          </cell>
          <cell r="E3111">
            <v>39265</v>
          </cell>
          <cell r="F3111" t="str">
            <v>ANGSR -7  XENIA (MOBIL 2)</v>
          </cell>
          <cell r="I3111">
            <v>2979000</v>
          </cell>
        </row>
        <row r="3112">
          <cell r="D3112">
            <v>11116</v>
          </cell>
          <cell r="E3112">
            <v>39265</v>
          </cell>
          <cell r="F3112" t="str">
            <v>BUKU GIRO</v>
          </cell>
          <cell r="J3112">
            <v>104000</v>
          </cell>
        </row>
        <row r="3113">
          <cell r="D3113">
            <v>91100</v>
          </cell>
          <cell r="E3113">
            <v>39265</v>
          </cell>
          <cell r="F3113" t="str">
            <v>BUKU GIRO</v>
          </cell>
          <cell r="I3113">
            <v>104000</v>
          </cell>
        </row>
        <row r="3114">
          <cell r="D3114">
            <v>11116</v>
          </cell>
          <cell r="E3114">
            <v>39268</v>
          </cell>
          <cell r="F3114" t="str">
            <v>KAS BESAR PUSAT</v>
          </cell>
          <cell r="J3114">
            <v>18000000</v>
          </cell>
        </row>
        <row r="3115">
          <cell r="D3115">
            <v>11999</v>
          </cell>
          <cell r="E3115">
            <v>39268</v>
          </cell>
          <cell r="F3115" t="str">
            <v>KAS BESAR PUSAT</v>
          </cell>
          <cell r="I3115">
            <v>18000000</v>
          </cell>
        </row>
        <row r="3116">
          <cell r="D3116">
            <v>11116</v>
          </cell>
          <cell r="E3116">
            <v>39272</v>
          </cell>
          <cell r="F3116" t="str">
            <v>LEASING XENIA 1 KE 16</v>
          </cell>
          <cell r="J3116">
            <v>3000000</v>
          </cell>
        </row>
        <row r="3117">
          <cell r="D3117">
            <v>21201</v>
          </cell>
          <cell r="E3117">
            <v>39272</v>
          </cell>
          <cell r="F3117" t="str">
            <v>LEASING XENIA 1 KE 16</v>
          </cell>
          <cell r="I3117">
            <v>3000000</v>
          </cell>
        </row>
        <row r="3118">
          <cell r="D3118">
            <v>11116</v>
          </cell>
          <cell r="E3118">
            <v>39274</v>
          </cell>
          <cell r="F3118" t="str">
            <v>LAMPU HOTEL NANGGROE - TEKNIK UMUM</v>
          </cell>
          <cell r="J3118">
            <v>101325000</v>
          </cell>
        </row>
        <row r="3119">
          <cell r="D3119">
            <v>13510</v>
          </cell>
          <cell r="E3119">
            <v>39274</v>
          </cell>
          <cell r="F3119" t="str">
            <v>LAMPU HOTEL NANGGROE - TEKNIK UMUM</v>
          </cell>
          <cell r="I3119">
            <v>101325000</v>
          </cell>
        </row>
        <row r="3120">
          <cell r="D3120">
            <v>11116</v>
          </cell>
          <cell r="E3120">
            <v>39274</v>
          </cell>
          <cell r="F3120" t="str">
            <v>KAS BESAR PUSAT</v>
          </cell>
          <cell r="J3120">
            <v>21020000</v>
          </cell>
        </row>
        <row r="3121">
          <cell r="D3121">
            <v>11999</v>
          </cell>
          <cell r="E3121">
            <v>39274</v>
          </cell>
          <cell r="F3121" t="str">
            <v>KAS BESAR PUSAT</v>
          </cell>
          <cell r="I3121">
            <v>21020000</v>
          </cell>
        </row>
        <row r="3122">
          <cell r="D3122">
            <v>65201</v>
          </cell>
          <cell r="E3122">
            <v>39274</v>
          </cell>
          <cell r="F3122" t="str">
            <v>AKOMODASI DINAS ACEH - PAK KISWANTO</v>
          </cell>
          <cell r="I3122">
            <v>989000</v>
          </cell>
        </row>
        <row r="3123">
          <cell r="D3123">
            <v>11116</v>
          </cell>
          <cell r="E3123">
            <v>39274</v>
          </cell>
          <cell r="F3123" t="str">
            <v>AKOMODASI DINAS ACEH - PAK KISWANTO</v>
          </cell>
          <cell r="J3123">
            <v>989000</v>
          </cell>
        </row>
        <row r="3124">
          <cell r="D3124">
            <v>65201</v>
          </cell>
          <cell r="E3124">
            <v>39274</v>
          </cell>
          <cell r="F3124" t="str">
            <v>AKOMODASI  DINAS  ACEH - PAK ALI MASHUDI</v>
          </cell>
          <cell r="I3124">
            <v>1033000</v>
          </cell>
        </row>
        <row r="3125">
          <cell r="D3125">
            <v>11116</v>
          </cell>
          <cell r="E3125">
            <v>39274</v>
          </cell>
          <cell r="F3125" t="str">
            <v>AKOMODASI  DINAS  ACEH - PAK ALI MASHUDI</v>
          </cell>
          <cell r="J3125">
            <v>1033000</v>
          </cell>
        </row>
        <row r="3126">
          <cell r="D3126">
            <v>11116</v>
          </cell>
          <cell r="E3126">
            <v>39274</v>
          </cell>
          <cell r="F3126" t="str">
            <v>KIRIM DOKUMEN  KE JKT - TIKI</v>
          </cell>
          <cell r="J3126">
            <v>30000</v>
          </cell>
        </row>
        <row r="3127">
          <cell r="D3127">
            <v>63102</v>
          </cell>
          <cell r="E3127">
            <v>39274</v>
          </cell>
          <cell r="F3127" t="str">
            <v>KIRIM DOKUMEN  KE JKT - TIKI</v>
          </cell>
          <cell r="I3127">
            <v>30000</v>
          </cell>
        </row>
        <row r="3128">
          <cell r="D3128">
            <v>69205</v>
          </cell>
          <cell r="E3128">
            <v>39275</v>
          </cell>
          <cell r="F3128" t="str">
            <v>KIRIM BARANG HOTEL NANGGROE SINAR SUMATERA</v>
          </cell>
          <cell r="I3128">
            <v>10180500</v>
          </cell>
        </row>
        <row r="3129">
          <cell r="D3129">
            <v>11116</v>
          </cell>
          <cell r="E3129">
            <v>39275</v>
          </cell>
          <cell r="F3129" t="str">
            <v>KIRIM BARANG HOTEL NANGGROE SINAR SUMATERA</v>
          </cell>
          <cell r="J3129">
            <v>10180500</v>
          </cell>
        </row>
        <row r="3130">
          <cell r="D3130">
            <v>11116</v>
          </cell>
          <cell r="E3130">
            <v>39276</v>
          </cell>
          <cell r="F3130" t="str">
            <v>TAMBAHAN BED PED,SPREI COVER - NINNE COLLECTION 50%</v>
          </cell>
          <cell r="J3130">
            <v>12455000</v>
          </cell>
        </row>
        <row r="3131">
          <cell r="D3131">
            <v>11131</v>
          </cell>
          <cell r="E3131">
            <v>39276</v>
          </cell>
          <cell r="F3131" t="str">
            <v>TAMBAHAN BED PED,SPREI COVER - NINNE COLLECTION 50%</v>
          </cell>
          <cell r="I3131">
            <v>12455000</v>
          </cell>
        </row>
        <row r="3132">
          <cell r="D3132">
            <v>11116</v>
          </cell>
          <cell r="E3132">
            <v>39276</v>
          </cell>
          <cell r="F3132" t="str">
            <v xml:space="preserve">PELUNASAN CCTV -PT SURYANIAGA </v>
          </cell>
          <cell r="J3132">
            <v>31757000</v>
          </cell>
        </row>
        <row r="3133">
          <cell r="D3133">
            <v>21106</v>
          </cell>
          <cell r="E3133">
            <v>39276</v>
          </cell>
          <cell r="F3133" t="str">
            <v xml:space="preserve">PELUNASAN CCTV -PT SURYANIAGA </v>
          </cell>
          <cell r="I3133">
            <v>31757000</v>
          </cell>
        </row>
        <row r="3134">
          <cell r="D3134">
            <v>11116</v>
          </cell>
          <cell r="E3134">
            <v>39276</v>
          </cell>
          <cell r="F3134" t="str">
            <v>SEWA KANTOR  JULI -SEPT 07</v>
          </cell>
          <cell r="J3134">
            <v>34306799</v>
          </cell>
        </row>
        <row r="3135">
          <cell r="D3135">
            <v>69999</v>
          </cell>
          <cell r="E3135">
            <v>39276</v>
          </cell>
          <cell r="F3135" t="str">
            <v>pembulatanSEWA KANTOR  JULI -SEPT 07</v>
          </cell>
          <cell r="J3135">
            <v>1</v>
          </cell>
        </row>
        <row r="3136">
          <cell r="D3136">
            <v>21330</v>
          </cell>
          <cell r="E3136">
            <v>39276</v>
          </cell>
          <cell r="F3136" t="str">
            <v>PPH 23 SEWA KANTOR  JULI -SEPT 07</v>
          </cell>
          <cell r="J3136">
            <v>3430680</v>
          </cell>
        </row>
        <row r="3137">
          <cell r="D3137">
            <v>68101</v>
          </cell>
          <cell r="E3137">
            <v>39276</v>
          </cell>
          <cell r="F3137" t="str">
            <v>SEWA KANTOR  JULI -SEPT 07</v>
          </cell>
          <cell r="I3137">
            <v>37737480</v>
          </cell>
        </row>
        <row r="3138">
          <cell r="D3138">
            <v>11116</v>
          </cell>
          <cell r="E3138">
            <v>39281</v>
          </cell>
          <cell r="F3138" t="str">
            <v>BUKU CEK</v>
          </cell>
          <cell r="J3138">
            <v>104000</v>
          </cell>
        </row>
        <row r="3139">
          <cell r="D3139">
            <v>91100</v>
          </cell>
          <cell r="E3139">
            <v>39281</v>
          </cell>
          <cell r="F3139" t="str">
            <v>BUKU CEK</v>
          </cell>
          <cell r="I3139">
            <v>104000</v>
          </cell>
        </row>
        <row r="3140">
          <cell r="D3140">
            <v>11116</v>
          </cell>
          <cell r="E3140">
            <v>39282</v>
          </cell>
          <cell r="F3140" t="str">
            <v>BAHAN KIMIA LAUNDRY + SWIMMING POOL - TAMPIARTO</v>
          </cell>
          <cell r="J3140">
            <v>3625825</v>
          </cell>
        </row>
        <row r="3141">
          <cell r="D3141">
            <v>12001</v>
          </cell>
          <cell r="E3141">
            <v>39282</v>
          </cell>
          <cell r="F3141" t="str">
            <v>TAMPIARTO KIMIA LAUNDRY -SYNBLEACH P SYNCHLOR L 20 KG</v>
          </cell>
          <cell r="I3141">
            <v>530000</v>
          </cell>
        </row>
        <row r="3142">
          <cell r="D3142">
            <v>12001</v>
          </cell>
          <cell r="E3142">
            <v>39282</v>
          </cell>
          <cell r="F3142" t="str">
            <v>TAMPIARTO KIMIA LAUNDRY - SOLEX HD 20 KG</v>
          </cell>
          <cell r="I3142">
            <v>480000</v>
          </cell>
        </row>
        <row r="3143">
          <cell r="D3143">
            <v>12001</v>
          </cell>
          <cell r="E3143">
            <v>39282</v>
          </cell>
          <cell r="F3143" t="str">
            <v>TAMPIARTO KIMIA SWIMMING POOL - SPC-1  50 KG</v>
          </cell>
          <cell r="I3143">
            <v>1420250</v>
          </cell>
        </row>
        <row r="3144">
          <cell r="D3144">
            <v>12001</v>
          </cell>
          <cell r="E3144">
            <v>39282</v>
          </cell>
          <cell r="F3144" t="str">
            <v>TAMPIARTO KIMIA SWIMMING POOL -SPF  25KG</v>
          </cell>
          <cell r="I3144">
            <v>249375</v>
          </cell>
        </row>
        <row r="3145">
          <cell r="D3145">
            <v>12001</v>
          </cell>
          <cell r="E3145">
            <v>39282</v>
          </cell>
          <cell r="F3145" t="str">
            <v>TAMPIARTO KIMIA SWIMMING POOL -SPN  20 LT</v>
          </cell>
          <cell r="I3145">
            <v>186200</v>
          </cell>
        </row>
        <row r="3146">
          <cell r="D3146">
            <v>12001</v>
          </cell>
          <cell r="E3146">
            <v>39282</v>
          </cell>
          <cell r="F3146" t="str">
            <v>TAMPIARTO KIMIA SWIMMING POOL -M CLEAN  20LT</v>
          </cell>
          <cell r="I3146">
            <v>760000</v>
          </cell>
        </row>
        <row r="3147">
          <cell r="D3147">
            <v>11131</v>
          </cell>
          <cell r="E3147">
            <v>39282</v>
          </cell>
          <cell r="F3147" t="str">
            <v>HUTANG SOLAR - ATHENA TAGAYA</v>
          </cell>
          <cell r="I3147">
            <v>10000000</v>
          </cell>
        </row>
        <row r="3148">
          <cell r="D3148">
            <v>11116</v>
          </cell>
          <cell r="E3148">
            <v>39282</v>
          </cell>
          <cell r="F3148" t="str">
            <v>HUTANG SOLAR - ATHENA TAGAYA</v>
          </cell>
          <cell r="J3148">
            <v>10000000</v>
          </cell>
        </row>
        <row r="3149">
          <cell r="D3149">
            <v>65201</v>
          </cell>
          <cell r="E3149">
            <v>39282</v>
          </cell>
          <cell r="F3149" t="str">
            <v>DINAS KE ACEH - TIKET NGADIMAN +GANI</v>
          </cell>
          <cell r="I3149">
            <v>5926120</v>
          </cell>
        </row>
        <row r="3150">
          <cell r="D3150">
            <v>11116</v>
          </cell>
          <cell r="E3150">
            <v>39282</v>
          </cell>
          <cell r="F3150" t="str">
            <v>DINAS KE ACEH - TIKET NGADIMAN +GANI</v>
          </cell>
          <cell r="J3150">
            <v>5926120</v>
          </cell>
        </row>
        <row r="3151">
          <cell r="D3151">
            <v>11116</v>
          </cell>
          <cell r="E3151">
            <v>39283</v>
          </cell>
          <cell r="F3151" t="str">
            <v>BELI JUICER &amp; LAIN2 - DWIMITRA</v>
          </cell>
          <cell r="J3151">
            <v>12136200</v>
          </cell>
        </row>
        <row r="3152">
          <cell r="D3152">
            <v>13510</v>
          </cell>
          <cell r="E3152">
            <v>39283</v>
          </cell>
          <cell r="F3152" t="str">
            <v>JUICER SANTOS NII  2 BH - DWIMITRA</v>
          </cell>
          <cell r="I3152">
            <v>7421000</v>
          </cell>
        </row>
        <row r="3153">
          <cell r="D3153">
            <v>11131</v>
          </cell>
          <cell r="E3153">
            <v>39283</v>
          </cell>
          <cell r="F3153" t="str">
            <v>BELI SENDOK ICE LAIN2 - DWIMITRA</v>
          </cell>
          <cell r="I3153">
            <v>4715200</v>
          </cell>
        </row>
        <row r="3154">
          <cell r="D3154">
            <v>67301</v>
          </cell>
          <cell r="E3154">
            <v>39283</v>
          </cell>
          <cell r="F3154" t="str">
            <v>ASURANSI  INOVA 13JUN'07 - 13 JUN 2008 - BIDA DANA</v>
          </cell>
          <cell r="I3154">
            <v>3027000</v>
          </cell>
        </row>
        <row r="3155">
          <cell r="D3155">
            <v>11116</v>
          </cell>
          <cell r="E3155">
            <v>39283</v>
          </cell>
          <cell r="F3155" t="str">
            <v>ASURANSI  INOVA 13JUN'07 - 13 JUN 2008 - BIDA DANA</v>
          </cell>
          <cell r="J3155">
            <v>3027000</v>
          </cell>
        </row>
        <row r="3156">
          <cell r="D3156">
            <v>11116</v>
          </cell>
          <cell r="E3156">
            <v>39283</v>
          </cell>
          <cell r="F3156" t="str">
            <v>KAS BESAR PUSAT</v>
          </cell>
          <cell r="J3156">
            <v>13358000</v>
          </cell>
        </row>
        <row r="3157">
          <cell r="D3157">
            <v>11999</v>
          </cell>
          <cell r="E3157">
            <v>39283</v>
          </cell>
          <cell r="F3157" t="str">
            <v>KAS BESAR PUSAT</v>
          </cell>
          <cell r="I3157">
            <v>13358000</v>
          </cell>
        </row>
        <row r="3158">
          <cell r="D3158">
            <v>69205</v>
          </cell>
          <cell r="E3158">
            <v>39287</v>
          </cell>
          <cell r="F3158" t="str">
            <v>KIRIM MODULATOR KE ACEH - GLOBAL TRANS</v>
          </cell>
          <cell r="I3158">
            <v>810000</v>
          </cell>
        </row>
        <row r="3159">
          <cell r="D3159">
            <v>11116</v>
          </cell>
          <cell r="E3159">
            <v>39287</v>
          </cell>
          <cell r="F3159" t="str">
            <v>KIRIM MODULATOR KE ACEH - GLOBAL TRANS</v>
          </cell>
          <cell r="J3159">
            <v>810000</v>
          </cell>
        </row>
        <row r="3160">
          <cell r="D3160">
            <v>11116</v>
          </cell>
          <cell r="E3160">
            <v>39287</v>
          </cell>
          <cell r="F3160" t="str">
            <v>KLIRING ATAS GIRO  PT KHARISMA INTI</v>
          </cell>
          <cell r="J3160">
            <v>5000</v>
          </cell>
        </row>
        <row r="3161">
          <cell r="D3161">
            <v>91100</v>
          </cell>
          <cell r="E3161">
            <v>39287</v>
          </cell>
          <cell r="F3161" t="str">
            <v>KLIRING ATAS GIRO  PT KHARISMA INTI</v>
          </cell>
          <cell r="I3161">
            <v>5000</v>
          </cell>
        </row>
        <row r="3162">
          <cell r="D3162">
            <v>11131</v>
          </cell>
          <cell r="E3162">
            <v>39287</v>
          </cell>
          <cell r="F3162" t="str">
            <v>BYR .HUTANG  RUDI GINTING - SAYUR,BUAH</v>
          </cell>
          <cell r="I3162">
            <v>11951050</v>
          </cell>
        </row>
        <row r="3163">
          <cell r="D3163">
            <v>11116</v>
          </cell>
          <cell r="E3163">
            <v>39287</v>
          </cell>
          <cell r="F3163" t="str">
            <v>BYR .HUTANG  RUDI GINTING - SAYUR,BUAH</v>
          </cell>
          <cell r="J3163">
            <v>11951050</v>
          </cell>
        </row>
        <row r="3164">
          <cell r="D3164">
            <v>11116</v>
          </cell>
          <cell r="E3164">
            <v>39287</v>
          </cell>
          <cell r="F3164" t="str">
            <v>PERPANJANGAN DOMISILI, SIUP,TDP - NOTARIS IRA</v>
          </cell>
          <cell r="J3164">
            <v>4000000</v>
          </cell>
        </row>
        <row r="3165">
          <cell r="D3165">
            <v>67101</v>
          </cell>
          <cell r="E3165">
            <v>39287</v>
          </cell>
          <cell r="F3165" t="str">
            <v>PERPANJANGAN DOMISILI, SIUP,TDP - NOTARIS IRA</v>
          </cell>
          <cell r="I3165">
            <v>4000000</v>
          </cell>
        </row>
        <row r="3166">
          <cell r="D3166">
            <v>65201</v>
          </cell>
          <cell r="E3166">
            <v>39288</v>
          </cell>
          <cell r="F3166" t="str">
            <v>DINAS KE ACEH - TIKET NGADIMAN +GANI,CARMIN</v>
          </cell>
          <cell r="I3166">
            <v>4536160</v>
          </cell>
        </row>
        <row r="3167">
          <cell r="D3167">
            <v>11116</v>
          </cell>
          <cell r="E3167">
            <v>39288</v>
          </cell>
          <cell r="F3167" t="str">
            <v>DINAS KE ACEH - TIKET NGADIMAN +GANI,CARMIN</v>
          </cell>
          <cell r="J3167">
            <v>4536160</v>
          </cell>
        </row>
        <row r="3168">
          <cell r="D3168">
            <v>11116</v>
          </cell>
          <cell r="E3168">
            <v>39288</v>
          </cell>
          <cell r="F3168" t="str">
            <v>BYR .HUTANG P'NGADIMAN(TIKET BALI, TIKET P'SALIP, P'DADI, BU MILA</v>
          </cell>
          <cell r="J3168">
            <v>12848561</v>
          </cell>
        </row>
        <row r="3169">
          <cell r="D3169">
            <v>21710</v>
          </cell>
          <cell r="E3169">
            <v>39288</v>
          </cell>
          <cell r="F3169" t="str">
            <v>BYR .HUTANG P'NGADIMAN(TIKET BALI, TIKET P'SALIP, P'DADI, BU MILA</v>
          </cell>
          <cell r="I3169">
            <v>12848561</v>
          </cell>
        </row>
        <row r="3170">
          <cell r="D3170">
            <v>11116</v>
          </cell>
          <cell r="E3170">
            <v>39294</v>
          </cell>
          <cell r="F3170" t="str">
            <v>KAS BESAR PUSAT</v>
          </cell>
          <cell r="J3170">
            <v>53250000</v>
          </cell>
        </row>
        <row r="3171">
          <cell r="D3171">
            <v>11999</v>
          </cell>
          <cell r="E3171">
            <v>39294</v>
          </cell>
          <cell r="F3171" t="str">
            <v>KAS BESAR PUSAT</v>
          </cell>
          <cell r="I3171">
            <v>53250000</v>
          </cell>
        </row>
        <row r="3172">
          <cell r="D3172">
            <v>91200</v>
          </cell>
          <cell r="E3172">
            <v>39294</v>
          </cell>
          <cell r="F3172" t="str">
            <v>BUNGA PINJAMAN ATAS  DROPP BUNGA</v>
          </cell>
          <cell r="I3172">
            <v>269931695</v>
          </cell>
        </row>
        <row r="3173">
          <cell r="D3173">
            <v>11116</v>
          </cell>
          <cell r="E3173">
            <v>39294</v>
          </cell>
          <cell r="F3173" t="str">
            <v>BUNGA PINJAMAN ATAS  DROPP BUNGA</v>
          </cell>
          <cell r="J3173">
            <v>269931695</v>
          </cell>
        </row>
        <row r="3174">
          <cell r="D3174">
            <v>11116</v>
          </cell>
          <cell r="E3174">
            <v>39294</v>
          </cell>
          <cell r="F3174" t="str">
            <v>BY.PAJAK</v>
          </cell>
          <cell r="J3174">
            <v>15512.47</v>
          </cell>
        </row>
        <row r="3175">
          <cell r="D3175">
            <v>11116</v>
          </cell>
          <cell r="E3175">
            <v>39294</v>
          </cell>
          <cell r="F3175" t="str">
            <v>DENDA MINIMUM</v>
          </cell>
          <cell r="J3175">
            <v>0.34</v>
          </cell>
        </row>
        <row r="3176">
          <cell r="D3176">
            <v>81100</v>
          </cell>
          <cell r="E3176">
            <v>39294</v>
          </cell>
          <cell r="F3176" t="str">
            <v>BY.PAJAK</v>
          </cell>
          <cell r="I3176">
            <v>15512.47</v>
          </cell>
        </row>
        <row r="3177">
          <cell r="D3177">
            <v>91100</v>
          </cell>
          <cell r="E3177">
            <v>39294</v>
          </cell>
          <cell r="F3177" t="str">
            <v>DENDA MINIMUM</v>
          </cell>
          <cell r="I3177">
            <v>0.34</v>
          </cell>
        </row>
        <row r="3178">
          <cell r="D3178">
            <v>11116</v>
          </cell>
          <cell r="E3178">
            <v>39267</v>
          </cell>
          <cell r="F3178" t="str">
            <v>BANK PERMATA HOTEL GRAND NANGGROE</v>
          </cell>
          <cell r="I3178">
            <v>100000000</v>
          </cell>
        </row>
        <row r="3179">
          <cell r="D3179">
            <v>11131</v>
          </cell>
          <cell r="E3179">
            <v>39267</v>
          </cell>
          <cell r="F3179" t="str">
            <v>BANK PERMATA HOTEL GRAND NANGGROE</v>
          </cell>
          <cell r="J3179">
            <v>100000000</v>
          </cell>
        </row>
        <row r="3180">
          <cell r="D3180">
            <v>11116</v>
          </cell>
          <cell r="E3180">
            <v>39273</v>
          </cell>
          <cell r="F3180" t="str">
            <v>BANK PERMATA HOTEL GRAND NANGGROE</v>
          </cell>
          <cell r="I3180">
            <v>125000000</v>
          </cell>
        </row>
        <row r="3181">
          <cell r="D3181">
            <v>11131</v>
          </cell>
          <cell r="E3181">
            <v>39273</v>
          </cell>
          <cell r="F3181" t="str">
            <v>BANK PERMATA HOTEL GRAND NANGGROE</v>
          </cell>
          <cell r="J3181">
            <v>125000000</v>
          </cell>
        </row>
        <row r="3182">
          <cell r="D3182">
            <v>11116</v>
          </cell>
          <cell r="E3182">
            <v>39280</v>
          </cell>
          <cell r="F3182" t="str">
            <v>BANK PERMATA HOTEL GRAND NANGGROE</v>
          </cell>
          <cell r="I3182">
            <v>75000000</v>
          </cell>
        </row>
        <row r="3183">
          <cell r="D3183">
            <v>11131</v>
          </cell>
          <cell r="E3183">
            <v>39280</v>
          </cell>
          <cell r="F3183" t="str">
            <v>BANK PERMATA HOTEL GRAND NANGGROE</v>
          </cell>
          <cell r="J3183">
            <v>75000000</v>
          </cell>
        </row>
        <row r="3184">
          <cell r="D3184">
            <v>11116</v>
          </cell>
          <cell r="E3184">
            <v>39287</v>
          </cell>
          <cell r="F3184" t="str">
            <v>TERIMA PT KHARISMA SEWA KANTOR</v>
          </cell>
          <cell r="I3184">
            <v>2000000</v>
          </cell>
        </row>
        <row r="3185">
          <cell r="D3185">
            <v>68101</v>
          </cell>
          <cell r="E3185">
            <v>39287</v>
          </cell>
          <cell r="F3185" t="str">
            <v>TERIMA PT KHARISMA SEWA KANTOR</v>
          </cell>
          <cell r="J3185">
            <v>2000000</v>
          </cell>
        </row>
        <row r="3186">
          <cell r="D3186">
            <v>64201</v>
          </cell>
          <cell r="E3186">
            <v>39290</v>
          </cell>
          <cell r="F3186" t="str">
            <v>KONTRIBUSI IKLAN CENTRA TRIO- OPENING HOTEL</v>
          </cell>
          <cell r="J3186">
            <v>500000</v>
          </cell>
        </row>
        <row r="3187">
          <cell r="D3187">
            <v>11116</v>
          </cell>
          <cell r="E3187">
            <v>39290</v>
          </cell>
          <cell r="F3187" t="str">
            <v>KONTRIBUSI IKLAN CENTRA TRIO- OPENING HOTEL</v>
          </cell>
          <cell r="I3187">
            <v>500000</v>
          </cell>
        </row>
        <row r="3188">
          <cell r="D3188">
            <v>64201</v>
          </cell>
          <cell r="E3188">
            <v>39290</v>
          </cell>
          <cell r="F3188" t="str">
            <v>KONTRIBUSI IKLAN BANK BUKOPIN- OPENING HOTEL</v>
          </cell>
          <cell r="J3188">
            <v>20000000</v>
          </cell>
        </row>
        <row r="3189">
          <cell r="D3189">
            <v>11116</v>
          </cell>
          <cell r="E3189">
            <v>39290</v>
          </cell>
          <cell r="F3189" t="str">
            <v>KONTRIBUSI IKLAN BANK BUKOPIN- OPENING HOTEL</v>
          </cell>
          <cell r="I3189">
            <v>20000000</v>
          </cell>
        </row>
        <row r="3190">
          <cell r="D3190">
            <v>11116</v>
          </cell>
          <cell r="E3190">
            <v>39293</v>
          </cell>
          <cell r="F3190" t="str">
            <v>BANK PERMATA HOTEL GRAND NANGGROE</v>
          </cell>
          <cell r="I3190">
            <v>75000000</v>
          </cell>
        </row>
        <row r="3191">
          <cell r="D3191">
            <v>11131</v>
          </cell>
          <cell r="E3191">
            <v>39293</v>
          </cell>
          <cell r="F3191" t="str">
            <v>BANK PERMATA HOTEL GRAND NANGGROE</v>
          </cell>
          <cell r="J3191">
            <v>75000000</v>
          </cell>
        </row>
        <row r="3192">
          <cell r="D3192">
            <v>64201</v>
          </cell>
          <cell r="E3192">
            <v>39294</v>
          </cell>
          <cell r="F3192" t="str">
            <v>KONTRIBUSI IKLAN HARVICO- OPENING HOTEL</v>
          </cell>
          <cell r="J3192">
            <v>5000000</v>
          </cell>
        </row>
        <row r="3193">
          <cell r="D3193">
            <v>11116</v>
          </cell>
          <cell r="E3193">
            <v>39294</v>
          </cell>
          <cell r="F3193" t="str">
            <v>KONTRIBUSI IKLAN HARVICO- OPENING HOTEL</v>
          </cell>
          <cell r="I3193">
            <v>5000000</v>
          </cell>
        </row>
        <row r="3194">
          <cell r="D3194">
            <v>64201</v>
          </cell>
          <cell r="E3194">
            <v>39294</v>
          </cell>
          <cell r="F3194" t="str">
            <v>KONTRIBUSI IKLAN DWIMITRA- OPENING HOTEL</v>
          </cell>
          <cell r="J3194">
            <v>1000000</v>
          </cell>
        </row>
        <row r="3195">
          <cell r="D3195">
            <v>11116</v>
          </cell>
          <cell r="E3195">
            <v>39294</v>
          </cell>
          <cell r="F3195" t="str">
            <v>KONTRIBUSI IKLAN DWIMITRA- OPENING HOTEL</v>
          </cell>
          <cell r="I3195">
            <v>1000000</v>
          </cell>
        </row>
        <row r="3196">
          <cell r="D3196">
            <v>11116</v>
          </cell>
          <cell r="E3196">
            <v>39294</v>
          </cell>
          <cell r="F3196" t="str">
            <v>PINJAMAN DARI PEMEGANG SAHAM NGADIMAN</v>
          </cell>
          <cell r="I3196">
            <v>215000000</v>
          </cell>
        </row>
        <row r="3197">
          <cell r="D3197">
            <v>21710</v>
          </cell>
          <cell r="E3197">
            <v>39294</v>
          </cell>
          <cell r="F3197" t="str">
            <v>PINJAMAN DARI PEMEGANG SAHAM NGADIMAN</v>
          </cell>
          <cell r="J3197">
            <v>215000000</v>
          </cell>
        </row>
        <row r="3198">
          <cell r="D3198">
            <v>11116</v>
          </cell>
          <cell r="E3198">
            <v>39294</v>
          </cell>
          <cell r="F3198" t="str">
            <v>BUNGA PENDAPATAN</v>
          </cell>
          <cell r="I3198">
            <v>77562.350000000006</v>
          </cell>
        </row>
        <row r="3199">
          <cell r="D3199">
            <v>81100</v>
          </cell>
          <cell r="E3199">
            <v>39294</v>
          </cell>
          <cell r="F3199" t="str">
            <v>BUNGA PENDAPATAN</v>
          </cell>
          <cell r="J3199">
            <v>77562.350000000006</v>
          </cell>
        </row>
        <row r="3204">
          <cell r="D3204">
            <v>11102</v>
          </cell>
          <cell r="E3204">
            <v>39296</v>
          </cell>
          <cell r="F3204" t="str">
            <v>RT KANTOR ( AIR AQUA DUS, MEAL )</v>
          </cell>
          <cell r="J3204">
            <v>101800</v>
          </cell>
        </row>
        <row r="3205">
          <cell r="D3205">
            <v>11102</v>
          </cell>
          <cell r="E3205">
            <v>39296</v>
          </cell>
          <cell r="F3205" t="str">
            <v>PARKIR</v>
          </cell>
          <cell r="J3205">
            <v>4000</v>
          </cell>
        </row>
        <row r="3206">
          <cell r="D3206">
            <v>11102</v>
          </cell>
          <cell r="E3206">
            <v>39296</v>
          </cell>
          <cell r="F3206" t="str">
            <v>FEE OB (U/ ANGKUT 3 DUS AQUA GELAS )</v>
          </cell>
          <cell r="J3206">
            <v>5000</v>
          </cell>
        </row>
        <row r="3207">
          <cell r="D3207">
            <v>69201</v>
          </cell>
          <cell r="E3207">
            <v>39296</v>
          </cell>
          <cell r="F3207" t="str">
            <v>RT KANTOR ( AIR AQUA DUS, MEAL )</v>
          </cell>
          <cell r="I3207">
            <v>101800</v>
          </cell>
        </row>
        <row r="3208">
          <cell r="D3208">
            <v>65102</v>
          </cell>
          <cell r="E3208">
            <v>39296</v>
          </cell>
          <cell r="F3208" t="str">
            <v>PARKIR</v>
          </cell>
          <cell r="I3208">
            <v>4000</v>
          </cell>
        </row>
        <row r="3209">
          <cell r="D3209">
            <v>69201</v>
          </cell>
          <cell r="E3209">
            <v>39296</v>
          </cell>
          <cell r="F3209" t="str">
            <v>FEE OB (U/ ANGKUT 3 DUS AQUA GELAS )</v>
          </cell>
          <cell r="I3209">
            <v>5000</v>
          </cell>
        </row>
        <row r="3210">
          <cell r="D3210">
            <v>11102</v>
          </cell>
          <cell r="E3210">
            <v>39296</v>
          </cell>
          <cell r="F3210" t="str">
            <v>ADM BANK (BYR. RUDI GINTING &amp; SINBUN SIBREH)</v>
          </cell>
          <cell r="J3210">
            <v>13000</v>
          </cell>
        </row>
        <row r="3211">
          <cell r="D3211">
            <v>11102</v>
          </cell>
          <cell r="E3211">
            <v>39296</v>
          </cell>
          <cell r="F3211" t="str">
            <v>TRANSPORT KE BUKOPIN BIDAKARA( PP TAKSI )</v>
          </cell>
          <cell r="J3211">
            <v>23000</v>
          </cell>
        </row>
        <row r="3212">
          <cell r="D3212">
            <v>91100</v>
          </cell>
          <cell r="E3212">
            <v>39296</v>
          </cell>
          <cell r="F3212" t="str">
            <v>ADM BANK (BYR. RUDI GINTING &amp; SINBUN SIBREH)</v>
          </cell>
          <cell r="I3212">
            <v>13000</v>
          </cell>
        </row>
        <row r="3213">
          <cell r="D3213">
            <v>65101</v>
          </cell>
          <cell r="E3213">
            <v>39296</v>
          </cell>
          <cell r="F3213" t="str">
            <v>TRANSPORT KE BUKOPIN BIDAKARA( PP TAKSI )</v>
          </cell>
          <cell r="I3213">
            <v>23000</v>
          </cell>
        </row>
        <row r="3214">
          <cell r="D3214">
            <v>11102</v>
          </cell>
          <cell r="E3214">
            <v>39300</v>
          </cell>
          <cell r="F3214" t="str">
            <v>BENSIN(01/08/07) + PARKIR (30/7 - 02/8 '07)</v>
          </cell>
          <cell r="J3214">
            <v>190000</v>
          </cell>
        </row>
        <row r="3215">
          <cell r="D3215">
            <v>65102</v>
          </cell>
          <cell r="E3215">
            <v>39300</v>
          </cell>
          <cell r="F3215" t="str">
            <v>BENSIN(01/08/07) + PARKIR (30/7 - 02/8 '07)</v>
          </cell>
          <cell r="I3215">
            <v>190000</v>
          </cell>
        </row>
        <row r="3216">
          <cell r="D3216">
            <v>11102</v>
          </cell>
          <cell r="E3216">
            <v>39301</v>
          </cell>
          <cell r="F3216" t="str">
            <v>PEMAKAIAN FOTO COPY BULAN JULI 07</v>
          </cell>
          <cell r="J3216">
            <v>400000</v>
          </cell>
        </row>
        <row r="3217">
          <cell r="D3217">
            <v>63103</v>
          </cell>
          <cell r="E3217">
            <v>39301</v>
          </cell>
          <cell r="F3217" t="str">
            <v>PEMAKAIAN FOTO COPY BULAN JULI 07</v>
          </cell>
          <cell r="I3217">
            <v>400000</v>
          </cell>
        </row>
        <row r="3218">
          <cell r="D3218">
            <v>11102</v>
          </cell>
          <cell r="E3218">
            <v>39301</v>
          </cell>
          <cell r="F3218" t="str">
            <v>KABELVISION INTERNET BLN JULI 07</v>
          </cell>
          <cell r="J3218">
            <v>197450</v>
          </cell>
        </row>
        <row r="3219">
          <cell r="D3219">
            <v>63202</v>
          </cell>
          <cell r="E3219">
            <v>39301</v>
          </cell>
          <cell r="F3219" t="str">
            <v>KABELVISION INTERNET BLN JULI 07</v>
          </cell>
          <cell r="I3219">
            <v>197450</v>
          </cell>
        </row>
        <row r="3220">
          <cell r="D3220">
            <v>11102</v>
          </cell>
          <cell r="E3220">
            <v>39303</v>
          </cell>
          <cell r="F3220" t="str">
            <v>ENTERTAIN ( PAK NGADIMAN &amp; STAFF)</v>
          </cell>
          <cell r="J3220">
            <v>41000</v>
          </cell>
        </row>
        <row r="3221">
          <cell r="D3221">
            <v>69101</v>
          </cell>
          <cell r="E3221">
            <v>39303</v>
          </cell>
          <cell r="F3221" t="str">
            <v>ENTERTAIN ( PAK NGADIMAN &amp; STAFF)</v>
          </cell>
          <cell r="I3221">
            <v>41000</v>
          </cell>
        </row>
        <row r="3222">
          <cell r="D3222">
            <v>11102</v>
          </cell>
          <cell r="E3222">
            <v>39304</v>
          </cell>
          <cell r="F3222" t="str">
            <v>TRANSPORT BUKOPIN ,BANK LIPPO + AMBIL FC ( PP OJEK )</v>
          </cell>
          <cell r="J3222">
            <v>30000</v>
          </cell>
        </row>
        <row r="3223">
          <cell r="D3223">
            <v>11102</v>
          </cell>
          <cell r="E3223">
            <v>39304</v>
          </cell>
          <cell r="F3223" t="str">
            <v>FC + JILID (3 DOKUMEN DRAWING A3 - FC 184 LBR @ 300 + JILID 3@ 7.500)</v>
          </cell>
          <cell r="J3223">
            <v>77700</v>
          </cell>
        </row>
        <row r="3224">
          <cell r="D3224">
            <v>65101</v>
          </cell>
          <cell r="E3224">
            <v>39304</v>
          </cell>
          <cell r="F3224" t="str">
            <v>TRANSPORT BUKOPIN ,BANK LIPPO + AMBIL FC ( PP OJEK )</v>
          </cell>
          <cell r="I3224">
            <v>30000</v>
          </cell>
        </row>
        <row r="3225">
          <cell r="D3225">
            <v>63103</v>
          </cell>
          <cell r="E3225">
            <v>39304</v>
          </cell>
          <cell r="F3225" t="str">
            <v>FC + JILID (3 DOKUMEN DRAWING A3 - FC 184 LBR @ 300 + JILID 3@ 7.500)</v>
          </cell>
          <cell r="I3225">
            <v>77700</v>
          </cell>
        </row>
        <row r="3226">
          <cell r="D3226">
            <v>11102</v>
          </cell>
          <cell r="E3226">
            <v>39307</v>
          </cell>
          <cell r="F3226" t="str">
            <v xml:space="preserve">LISTRIK BLN JULI 07 </v>
          </cell>
          <cell r="J3226">
            <v>88246</v>
          </cell>
        </row>
        <row r="3227">
          <cell r="D3227">
            <v>63301</v>
          </cell>
          <cell r="E3227">
            <v>39307</v>
          </cell>
          <cell r="F3227" t="str">
            <v xml:space="preserve">LISTRIK BLN JULI 07 </v>
          </cell>
          <cell r="I3227">
            <v>88246</v>
          </cell>
        </row>
        <row r="3228">
          <cell r="D3228">
            <v>11102</v>
          </cell>
          <cell r="E3228">
            <v>39307</v>
          </cell>
          <cell r="F3228" t="str">
            <v>INDOSATM2 BULAN JULI 07- INTERNET</v>
          </cell>
          <cell r="J3228">
            <v>553000</v>
          </cell>
        </row>
        <row r="3229">
          <cell r="D3229">
            <v>63202</v>
          </cell>
          <cell r="E3229">
            <v>39307</v>
          </cell>
          <cell r="F3229" t="str">
            <v>INDOSATM2 BULAN JULI 07- INTERNET</v>
          </cell>
          <cell r="I3229">
            <v>553000</v>
          </cell>
        </row>
        <row r="3230">
          <cell r="D3230">
            <v>11102</v>
          </cell>
          <cell r="E3230">
            <v>39308</v>
          </cell>
          <cell r="F3230" t="str">
            <v>ENTERTAIN ( PAK NGADIMAN, STAFF &amp; TAMU)</v>
          </cell>
          <cell r="J3230">
            <v>72000</v>
          </cell>
        </row>
        <row r="3231">
          <cell r="D3231">
            <v>69101</v>
          </cell>
          <cell r="E3231">
            <v>39308</v>
          </cell>
          <cell r="F3231" t="str">
            <v>ENTERTAIN ( PAK NGADIMAN, STAFF &amp; TAMU)</v>
          </cell>
          <cell r="I3231">
            <v>72000</v>
          </cell>
        </row>
        <row r="3232">
          <cell r="D3232">
            <v>11102</v>
          </cell>
          <cell r="E3232">
            <v>39309</v>
          </cell>
          <cell r="F3232" t="str">
            <v>TRANSPORT KE PAJAK ( PP OJEK )</v>
          </cell>
          <cell r="J3232">
            <v>23000</v>
          </cell>
        </row>
        <row r="3233">
          <cell r="D3233">
            <v>11102</v>
          </cell>
          <cell r="E3233">
            <v>39309</v>
          </cell>
          <cell r="F3233" t="str">
            <v>FEE OB (U/ MEMBERSIHAN KARPET - VACUM CLEANER )</v>
          </cell>
          <cell r="J3233">
            <v>20000</v>
          </cell>
        </row>
        <row r="3234">
          <cell r="D3234">
            <v>65101</v>
          </cell>
          <cell r="E3234">
            <v>39309</v>
          </cell>
          <cell r="F3234" t="str">
            <v>TRANSPORT KE PAJAK ( PP OJEK )</v>
          </cell>
          <cell r="I3234">
            <v>23000</v>
          </cell>
        </row>
        <row r="3235">
          <cell r="D3235">
            <v>69201</v>
          </cell>
          <cell r="E3235">
            <v>39309</v>
          </cell>
          <cell r="F3235" t="str">
            <v>FEE OB (U/ MEMBERSIHAN KARPET - VACUM CLEANER )</v>
          </cell>
          <cell r="I3235">
            <v>20000</v>
          </cell>
        </row>
        <row r="3236">
          <cell r="D3236">
            <v>11102</v>
          </cell>
          <cell r="E3236">
            <v>39315</v>
          </cell>
          <cell r="F3236" t="str">
            <v xml:space="preserve">BENSIN( 06/08+15/8 /07) + PARKIR (TGL 6/8-16/8 ' 07) </v>
          </cell>
          <cell r="J3236">
            <v>374200</v>
          </cell>
        </row>
        <row r="3237">
          <cell r="D3237">
            <v>65102</v>
          </cell>
          <cell r="E3237">
            <v>39315</v>
          </cell>
          <cell r="F3237" t="str">
            <v xml:space="preserve">BENSIN( 06/08+15/8 /07) + PARKIR (TGL 6/8-16/8 ' 07) </v>
          </cell>
          <cell r="I3237">
            <v>374200</v>
          </cell>
        </row>
        <row r="3238">
          <cell r="D3238">
            <v>11102</v>
          </cell>
          <cell r="E3238">
            <v>39315</v>
          </cell>
          <cell r="F3238" t="str">
            <v>TUNJANGAN KESEHATAN KARYAWAN - MEILARINA</v>
          </cell>
          <cell r="J3238">
            <v>300000</v>
          </cell>
        </row>
        <row r="3239">
          <cell r="D3239">
            <v>61201</v>
          </cell>
          <cell r="E3239">
            <v>39315</v>
          </cell>
          <cell r="F3239" t="str">
            <v>TUNJANGAN KESEHATAN KARYAWAN - MEILARINA</v>
          </cell>
          <cell r="I3239">
            <v>300000</v>
          </cell>
        </row>
        <row r="3240">
          <cell r="D3240">
            <v>11102</v>
          </cell>
          <cell r="E3240">
            <v>39315</v>
          </cell>
          <cell r="F3240" t="str">
            <v>TUNJANGAN KESEHATAN KARYAWAN - NINE JOHAR</v>
          </cell>
          <cell r="J3240">
            <v>316500</v>
          </cell>
        </row>
        <row r="3241">
          <cell r="D3241">
            <v>61201</v>
          </cell>
          <cell r="E3241">
            <v>39315</v>
          </cell>
          <cell r="F3241" t="str">
            <v>TUNJANGAN KESEHATAN KARYAWAN - NINE JOHAR</v>
          </cell>
          <cell r="I3241">
            <v>316500</v>
          </cell>
        </row>
        <row r="3242">
          <cell r="D3242">
            <v>11102</v>
          </cell>
          <cell r="E3242">
            <v>39315</v>
          </cell>
          <cell r="F3242" t="str">
            <v>ADM BANK (U/ CV FAJAR ADVERTISING)</v>
          </cell>
          <cell r="J3242">
            <v>6500</v>
          </cell>
        </row>
        <row r="3243">
          <cell r="D3243">
            <v>11102</v>
          </cell>
          <cell r="E3243">
            <v>39315</v>
          </cell>
          <cell r="F3243" t="str">
            <v>MATERAI ( 5 LMBR @ RP. 7000 )</v>
          </cell>
          <cell r="J3243">
            <v>35000</v>
          </cell>
        </row>
        <row r="3244">
          <cell r="D3244">
            <v>91100</v>
          </cell>
          <cell r="E3244">
            <v>39315</v>
          </cell>
          <cell r="F3244" t="str">
            <v>ADM BANK (U/ CV FAJAR ADVERTISING)</v>
          </cell>
          <cell r="I3244">
            <v>6500</v>
          </cell>
        </row>
        <row r="3245">
          <cell r="D3245">
            <v>63102</v>
          </cell>
          <cell r="E3245">
            <v>39315</v>
          </cell>
          <cell r="F3245" t="str">
            <v>MATERAI ( 5 LMBR @ RP. 7000 )</v>
          </cell>
          <cell r="I3245">
            <v>35000</v>
          </cell>
        </row>
        <row r="3246">
          <cell r="D3246">
            <v>11102</v>
          </cell>
          <cell r="E3246">
            <v>39315</v>
          </cell>
          <cell r="F3246" t="str">
            <v>TRANSPORT KE BUKOPIN BIDAKARA ( PP OJEK )</v>
          </cell>
          <cell r="J3246">
            <v>20000</v>
          </cell>
        </row>
        <row r="3247">
          <cell r="D3247">
            <v>11102</v>
          </cell>
          <cell r="E3247">
            <v>39315</v>
          </cell>
          <cell r="F3247" t="str">
            <v>KIRIM BUKTI POTONG PPH 23 INDOMULTIMEDIA - TIKI</v>
          </cell>
          <cell r="J3247">
            <v>4000</v>
          </cell>
        </row>
        <row r="3248">
          <cell r="D3248">
            <v>11102</v>
          </cell>
          <cell r="E3248">
            <v>39315</v>
          </cell>
          <cell r="F3248" t="str">
            <v>RT KANTOR ( KANTONG PLASTIK U/ SAMPAH)</v>
          </cell>
          <cell r="J3248">
            <v>5000</v>
          </cell>
        </row>
        <row r="3249">
          <cell r="D3249">
            <v>65101</v>
          </cell>
          <cell r="E3249">
            <v>39315</v>
          </cell>
          <cell r="F3249" t="str">
            <v>TRANSPORT KE BUKOPIN BIDAKARA ( PP OJEK )</v>
          </cell>
          <cell r="I3249">
            <v>20000</v>
          </cell>
        </row>
        <row r="3250">
          <cell r="D3250">
            <v>63102</v>
          </cell>
          <cell r="E3250">
            <v>39315</v>
          </cell>
          <cell r="F3250" t="str">
            <v>KIRIM BUKTI POTONG PPH 23 INDOMULTIMEDIA - TIKI</v>
          </cell>
          <cell r="I3250">
            <v>4000</v>
          </cell>
        </row>
        <row r="3251">
          <cell r="D3251">
            <v>69201</v>
          </cell>
          <cell r="E3251">
            <v>39315</v>
          </cell>
          <cell r="F3251" t="str">
            <v>RT KANTOR ( KANTONG PLASTIK U/ SAMPAH)</v>
          </cell>
          <cell r="I3251">
            <v>5000</v>
          </cell>
        </row>
        <row r="3252">
          <cell r="D3252">
            <v>11102</v>
          </cell>
          <cell r="E3252">
            <v>39317</v>
          </cell>
          <cell r="F3252" t="str">
            <v>TRANSPORT BUKOPIN ANTAR DOKUMEN AUDIT TBP (PP OJEK)</v>
          </cell>
          <cell r="J3252">
            <v>30000</v>
          </cell>
        </row>
        <row r="3253">
          <cell r="D3253">
            <v>65101</v>
          </cell>
          <cell r="E3253">
            <v>39317</v>
          </cell>
          <cell r="F3253" t="str">
            <v>TRANSPORT BUKOPIN ANTAR DOKUMEN AUDIT TBP (PP OJEK)</v>
          </cell>
          <cell r="I3253">
            <v>30000</v>
          </cell>
        </row>
        <row r="3254">
          <cell r="D3254">
            <v>11102</v>
          </cell>
          <cell r="E3254">
            <v>39321</v>
          </cell>
          <cell r="F3254" t="str">
            <v>PIUTANG TARMIZI (ENTERTAIN BPK BENAZ - KEPALA SEMEN PADANG)</v>
          </cell>
          <cell r="J3254">
            <v>675200</v>
          </cell>
        </row>
        <row r="3255">
          <cell r="D3255">
            <v>11204</v>
          </cell>
          <cell r="E3255">
            <v>39321</v>
          </cell>
          <cell r="F3255" t="str">
            <v>PIUTANG TARMIZI (ENTERTAIN BPK BENAZ - KEPALA SEMEN PADANG)</v>
          </cell>
          <cell r="I3255">
            <v>675200</v>
          </cell>
        </row>
        <row r="3256">
          <cell r="D3256">
            <v>11102</v>
          </cell>
          <cell r="E3256">
            <v>39325</v>
          </cell>
          <cell r="F3256" t="str">
            <v>TRANSPORT KE BUKOPIN,BCA BIDAKARA TIKI - PP (OJEK)</v>
          </cell>
          <cell r="J3256">
            <v>26000</v>
          </cell>
        </row>
        <row r="3257">
          <cell r="D3257">
            <v>11102</v>
          </cell>
          <cell r="E3257">
            <v>39325</v>
          </cell>
          <cell r="F3257" t="str">
            <v>KIRIM KWT HOTEL NANGGROE,CENTRA TRIO,INTER PRIMA ,DWI MITRA-TIKI</v>
          </cell>
          <cell r="J3257">
            <v>41000</v>
          </cell>
        </row>
        <row r="3258">
          <cell r="D3258">
            <v>65101</v>
          </cell>
          <cell r="E3258">
            <v>39325</v>
          </cell>
          <cell r="F3258" t="str">
            <v>TRANSPORT KE BUKOPIN,BCA BIDAKARA TIKI - PP (OJEK)</v>
          </cell>
          <cell r="I3258">
            <v>26000</v>
          </cell>
        </row>
        <row r="3259">
          <cell r="D3259">
            <v>63102</v>
          </cell>
          <cell r="E3259">
            <v>39325</v>
          </cell>
          <cell r="F3259" t="str">
            <v>KIRIM KWT HOTEL NANGGROE,CENTRA TRIO,INTER PRIMA ,DWI MITRA-TIKI</v>
          </cell>
          <cell r="I3259">
            <v>41000</v>
          </cell>
        </row>
        <row r="3260">
          <cell r="D3260">
            <v>11102</v>
          </cell>
          <cell r="E3260">
            <v>39304</v>
          </cell>
          <cell r="F3260" t="str">
            <v xml:space="preserve">PENGISIAN KAS KECIL - KAS BESAR </v>
          </cell>
          <cell r="I3260">
            <v>293195</v>
          </cell>
        </row>
        <row r="3261">
          <cell r="D3261">
            <v>11999</v>
          </cell>
          <cell r="E3261">
            <v>39304</v>
          </cell>
          <cell r="F3261" t="str">
            <v xml:space="preserve">PENGISIAN KAS KECIL - KAS BESAR </v>
          </cell>
          <cell r="J3261">
            <v>293195</v>
          </cell>
        </row>
        <row r="3262">
          <cell r="D3262">
            <v>11102</v>
          </cell>
          <cell r="E3262">
            <v>39315</v>
          </cell>
          <cell r="F3262" t="str">
            <v xml:space="preserve">PENGISIAN KAS KECIL - KAS BESAR </v>
          </cell>
          <cell r="I3262">
            <v>1800000</v>
          </cell>
        </row>
        <row r="3263">
          <cell r="D3263">
            <v>11999</v>
          </cell>
          <cell r="E3263">
            <v>39315</v>
          </cell>
          <cell r="F3263" t="str">
            <v xml:space="preserve">PENGISIAN KAS KECIL - KAS BESAR </v>
          </cell>
          <cell r="J3263">
            <v>1800000</v>
          </cell>
        </row>
        <row r="3264">
          <cell r="D3264">
            <v>11102</v>
          </cell>
          <cell r="E3264">
            <v>39325</v>
          </cell>
          <cell r="F3264" t="str">
            <v xml:space="preserve">PENGISIAN KAS KECIL - KAS BESAR </v>
          </cell>
          <cell r="I3264">
            <v>1800000</v>
          </cell>
        </row>
        <row r="3265">
          <cell r="D3265">
            <v>11999</v>
          </cell>
          <cell r="E3265">
            <v>39325</v>
          </cell>
          <cell r="F3265" t="str">
            <v xml:space="preserve">PENGISIAN KAS KECIL - KAS BESAR </v>
          </cell>
          <cell r="J3265">
            <v>1800000</v>
          </cell>
        </row>
        <row r="3269">
          <cell r="D3269">
            <v>11115</v>
          </cell>
          <cell r="E3269">
            <v>39325</v>
          </cell>
          <cell r="F3269" t="str">
            <v>BY.ADMINISTRASI</v>
          </cell>
          <cell r="J3269">
            <v>25000</v>
          </cell>
        </row>
        <row r="3270">
          <cell r="D3270">
            <v>11115</v>
          </cell>
          <cell r="E3270">
            <v>39325</v>
          </cell>
          <cell r="F3270" t="str">
            <v>BY.MATERAI</v>
          </cell>
          <cell r="J3270">
            <v>6000</v>
          </cell>
        </row>
        <row r="3271">
          <cell r="D3271">
            <v>91100</v>
          </cell>
          <cell r="E3271">
            <v>39325</v>
          </cell>
          <cell r="F3271" t="str">
            <v>BY.ADMINISTRASI</v>
          </cell>
          <cell r="I3271">
            <v>25000</v>
          </cell>
        </row>
        <row r="3272">
          <cell r="D3272">
            <v>91100</v>
          </cell>
          <cell r="E3272">
            <v>39325</v>
          </cell>
          <cell r="F3272" t="str">
            <v>BY.MATERAI</v>
          </cell>
          <cell r="I3272">
            <v>6000</v>
          </cell>
        </row>
        <row r="3275">
          <cell r="D3275">
            <v>11101</v>
          </cell>
          <cell r="E3275">
            <v>39297</v>
          </cell>
          <cell r="F3275" t="str">
            <v>HUTANG - TK AYAM SEGAR - BELI AYAM POTONG JUNI '07</v>
          </cell>
          <cell r="J3275">
            <v>6582600</v>
          </cell>
        </row>
        <row r="3276">
          <cell r="D3276">
            <v>11131</v>
          </cell>
          <cell r="E3276">
            <v>39297</v>
          </cell>
          <cell r="F3276" t="str">
            <v>HUTANG - TK AYAM SEGAR - BELI AYAM POTONG JUNI '07</v>
          </cell>
          <cell r="I3276">
            <v>6582600</v>
          </cell>
        </row>
        <row r="3277">
          <cell r="D3277">
            <v>11101</v>
          </cell>
          <cell r="E3277">
            <v>39297</v>
          </cell>
          <cell r="F3277" t="str">
            <v>PIUTANG PT GUS (KAS KECIL ACEH)</v>
          </cell>
          <cell r="J3277">
            <v>4000000</v>
          </cell>
        </row>
        <row r="3278">
          <cell r="D3278">
            <v>11306</v>
          </cell>
          <cell r="E3278">
            <v>39297</v>
          </cell>
          <cell r="F3278" t="str">
            <v>PIUTANG PT GUS (KAS KECIL ACEH)</v>
          </cell>
          <cell r="I3278">
            <v>4000000</v>
          </cell>
        </row>
        <row r="3279">
          <cell r="D3279">
            <v>11101</v>
          </cell>
          <cell r="E3279">
            <v>39304</v>
          </cell>
          <cell r="F3279" t="str">
            <v>PPH 23  SEWA KANTOR -  ASRI KENCANA GEMILANG</v>
          </cell>
          <cell r="J3279">
            <v>3430680</v>
          </cell>
        </row>
        <row r="3280">
          <cell r="D3280">
            <v>11101</v>
          </cell>
          <cell r="E3280">
            <v>39304</v>
          </cell>
          <cell r="F3280" t="str">
            <v>PPH 23 GARUDA INFLIGHT ENGLISH HOTEL NANGGROE</v>
          </cell>
          <cell r="J3280">
            <v>1126125</v>
          </cell>
        </row>
        <row r="3281">
          <cell r="D3281">
            <v>11101</v>
          </cell>
          <cell r="E3281">
            <v>39304</v>
          </cell>
          <cell r="F3281" t="str">
            <v>PAJAK PPH 21-GAJI IBU RIZA</v>
          </cell>
          <cell r="J3281">
            <v>650000</v>
          </cell>
        </row>
        <row r="3282">
          <cell r="D3282">
            <v>21330</v>
          </cell>
          <cell r="E3282">
            <v>39304</v>
          </cell>
          <cell r="F3282" t="str">
            <v>PPH 23  SEWA KANTOR -  ASRI KENCANA GEMILANG</v>
          </cell>
          <cell r="I3282">
            <v>3430680</v>
          </cell>
        </row>
        <row r="3283">
          <cell r="D3283">
            <v>11131</v>
          </cell>
          <cell r="E3283">
            <v>39304</v>
          </cell>
          <cell r="F3283" t="str">
            <v>AFILIASI PPH 23  GARUDA INFLIGHT ENGLISH HOTEL NANGGROE</v>
          </cell>
          <cell r="I3283">
            <v>1126125</v>
          </cell>
        </row>
        <row r="3284">
          <cell r="D3284">
            <v>61102</v>
          </cell>
          <cell r="E3284">
            <v>39304</v>
          </cell>
          <cell r="F3284" t="str">
            <v>PAJAK PPH 21-GAJI IBU RIZA</v>
          </cell>
          <cell r="I3284">
            <v>650000</v>
          </cell>
        </row>
        <row r="3285">
          <cell r="D3285">
            <v>11101</v>
          </cell>
          <cell r="E3285">
            <v>39304</v>
          </cell>
          <cell r="F3285" t="str">
            <v>PIUTANG PT GUS (U/ KAS KECIL)</v>
          </cell>
          <cell r="J3285">
            <v>4000000</v>
          </cell>
        </row>
        <row r="3286">
          <cell r="D3286">
            <v>11306</v>
          </cell>
          <cell r="E3286">
            <v>39304</v>
          </cell>
          <cell r="F3286" t="str">
            <v>PIUTANG PT GUS (U/ KAS KECIL)</v>
          </cell>
          <cell r="I3286">
            <v>4000000</v>
          </cell>
        </row>
        <row r="3287">
          <cell r="D3287">
            <v>11101</v>
          </cell>
          <cell r="E3287">
            <v>39304</v>
          </cell>
          <cell r="F3287" t="str">
            <v>PENGISIAN KAS KECIL</v>
          </cell>
          <cell r="J3287">
            <v>293195</v>
          </cell>
        </row>
        <row r="3288">
          <cell r="D3288">
            <v>11999</v>
          </cell>
          <cell r="E3288">
            <v>39304</v>
          </cell>
          <cell r="F3288" t="str">
            <v>PENGISIAN KAS KECIL</v>
          </cell>
          <cell r="I3288">
            <v>293195</v>
          </cell>
        </row>
        <row r="3289">
          <cell r="D3289">
            <v>11101</v>
          </cell>
          <cell r="E3289">
            <v>39315</v>
          </cell>
          <cell r="F3289" t="str">
            <v>PIUTANG PT GUS (U/ KAS KECIL)</v>
          </cell>
          <cell r="J3289">
            <v>7600000</v>
          </cell>
        </row>
        <row r="3290">
          <cell r="D3290">
            <v>11306</v>
          </cell>
          <cell r="E3290">
            <v>39315</v>
          </cell>
          <cell r="F3290" t="str">
            <v>PIUTANG PT GUS (U/ KAS KECIL)</v>
          </cell>
          <cell r="I3290">
            <v>7600000</v>
          </cell>
        </row>
        <row r="3291">
          <cell r="D3291">
            <v>11101</v>
          </cell>
          <cell r="E3291">
            <v>39315</v>
          </cell>
          <cell r="F3291" t="str">
            <v xml:space="preserve">TELEPON 2 LINE &amp; FAX BLN JULI 2007 </v>
          </cell>
          <cell r="J3291">
            <v>2541000</v>
          </cell>
        </row>
        <row r="3292">
          <cell r="D3292">
            <v>63201</v>
          </cell>
          <cell r="E3292">
            <v>39315</v>
          </cell>
          <cell r="F3292" t="str">
            <v xml:space="preserve">TELEPON 2 LINE &amp; FAX BLN JULI 2007 </v>
          </cell>
          <cell r="I3292">
            <v>2541000</v>
          </cell>
        </row>
        <row r="3293">
          <cell r="D3293">
            <v>11101</v>
          </cell>
          <cell r="E3293">
            <v>39315</v>
          </cell>
          <cell r="F3293" t="str">
            <v>PENGISIAN KAS KECIL</v>
          </cell>
          <cell r="J3293">
            <v>1800000</v>
          </cell>
        </row>
        <row r="3294">
          <cell r="D3294">
            <v>11999</v>
          </cell>
          <cell r="E3294">
            <v>39315</v>
          </cell>
          <cell r="F3294" t="str">
            <v>PENGISIAN KAS KECIL</v>
          </cell>
          <cell r="I3294">
            <v>1800000</v>
          </cell>
        </row>
        <row r="3295">
          <cell r="D3295">
            <v>11101</v>
          </cell>
          <cell r="E3295">
            <v>39325</v>
          </cell>
          <cell r="F3295" t="str">
            <v>GAJI KARYAWAN BLN AGUST 2007 (PAK NGADIMAN)</v>
          </cell>
          <cell r="J3295">
            <v>10000000</v>
          </cell>
        </row>
        <row r="3296">
          <cell r="D3296">
            <v>11101</v>
          </cell>
          <cell r="E3296">
            <v>39325</v>
          </cell>
          <cell r="F3296" t="str">
            <v>GAJI KARYAWAN BLN AGUST 2007 (IBU RIZA MIRAZA)</v>
          </cell>
          <cell r="J3296">
            <v>7050000</v>
          </cell>
        </row>
        <row r="3297">
          <cell r="D3297">
            <v>11101</v>
          </cell>
          <cell r="E3297">
            <v>39325</v>
          </cell>
          <cell r="F3297" t="str">
            <v>GAJI KARYAWAN BLN AGUST 2007 (MEILARINA)</v>
          </cell>
          <cell r="J3297">
            <v>5000000</v>
          </cell>
        </row>
        <row r="3298">
          <cell r="D3298">
            <v>11101</v>
          </cell>
          <cell r="E3298">
            <v>39325</v>
          </cell>
          <cell r="F3298" t="str">
            <v>GAJI KARYAWAN BLN AGUST 2007 (NINE JOHAR)</v>
          </cell>
          <cell r="J3298">
            <v>3000000</v>
          </cell>
        </row>
        <row r="3299">
          <cell r="D3299">
            <v>11101</v>
          </cell>
          <cell r="E3299">
            <v>39325</v>
          </cell>
          <cell r="F3299" t="str">
            <v>GAJI KARYAWAN BLN AGUST 2007 (SITI ROHANA)</v>
          </cell>
          <cell r="J3299">
            <v>1750000</v>
          </cell>
        </row>
        <row r="3300">
          <cell r="D3300">
            <v>11101</v>
          </cell>
          <cell r="E3300">
            <v>39325</v>
          </cell>
          <cell r="F3300" t="str">
            <v>VOUCHER PULSA (PAK NGADIMAN)</v>
          </cell>
          <cell r="J3300">
            <v>1000000</v>
          </cell>
        </row>
        <row r="3301">
          <cell r="D3301">
            <v>61101</v>
          </cell>
          <cell r="E3301">
            <v>39325</v>
          </cell>
          <cell r="F3301" t="str">
            <v>GAJI KARYAWAN BLN AGUST 2007 (PAK NGADIMAN)</v>
          </cell>
          <cell r="I3301">
            <v>10000000</v>
          </cell>
        </row>
        <row r="3302">
          <cell r="D3302">
            <v>61101</v>
          </cell>
          <cell r="E3302">
            <v>39325</v>
          </cell>
          <cell r="F3302" t="str">
            <v>GAJI KARYAWAN BLN AGUST 2007 (MEILARINA)</v>
          </cell>
          <cell r="I3302">
            <v>5000000</v>
          </cell>
        </row>
        <row r="3303">
          <cell r="D3303">
            <v>61101</v>
          </cell>
          <cell r="E3303">
            <v>39325</v>
          </cell>
          <cell r="F3303" t="str">
            <v>GAJI KARYAWAN BLN AGUST 2007 (NINE JOHAR)</v>
          </cell>
          <cell r="I3303">
            <v>3000000</v>
          </cell>
        </row>
        <row r="3304">
          <cell r="D3304">
            <v>61101</v>
          </cell>
          <cell r="E3304">
            <v>39325</v>
          </cell>
          <cell r="F3304" t="str">
            <v>GAJI KARYAWAN BLN AGUST 2007 (SITI ROHANA)</v>
          </cell>
          <cell r="I3304">
            <v>1750000</v>
          </cell>
        </row>
        <row r="3305">
          <cell r="D3305">
            <v>63203</v>
          </cell>
          <cell r="E3305">
            <v>39325</v>
          </cell>
          <cell r="F3305" t="str">
            <v>VOUCHER PULSA (PAK NGADIMAN)</v>
          </cell>
          <cell r="I3305">
            <v>1000000</v>
          </cell>
        </row>
        <row r="3306">
          <cell r="D3306">
            <v>61101</v>
          </cell>
          <cell r="E3306">
            <v>39325</v>
          </cell>
          <cell r="F3306" t="str">
            <v>GAJI KARYAWAN BLN AGUST 2007 (IBU RIZA MIRAZA)</v>
          </cell>
          <cell r="I3306">
            <v>7050000</v>
          </cell>
        </row>
        <row r="3307">
          <cell r="D3307">
            <v>11101</v>
          </cell>
          <cell r="E3307">
            <v>39325</v>
          </cell>
          <cell r="F3307" t="str">
            <v>BUNGA PINJAMAN AGT 07 - TAN CANDRA ( 1,5 % X RP. 1 M )</v>
          </cell>
          <cell r="J3307">
            <v>15000000</v>
          </cell>
        </row>
        <row r="3308">
          <cell r="D3308">
            <v>91400</v>
          </cell>
          <cell r="E3308">
            <v>39325</v>
          </cell>
          <cell r="F3308" t="str">
            <v>BUNGA PINJAMAN AGT 07 - TAN CANDRA ( 1,5 % X RP. 1 M )</v>
          </cell>
          <cell r="I3308">
            <v>15000000</v>
          </cell>
        </row>
        <row r="3309">
          <cell r="D3309">
            <v>11101</v>
          </cell>
          <cell r="E3309">
            <v>39325</v>
          </cell>
          <cell r="F3309" t="str">
            <v>PENGISIAN KAS KECIL</v>
          </cell>
          <cell r="J3309">
            <v>1800000</v>
          </cell>
        </row>
        <row r="3310">
          <cell r="D3310">
            <v>11101</v>
          </cell>
          <cell r="E3310">
            <v>39325</v>
          </cell>
          <cell r="F3310" t="str">
            <v>PIUTANG GUS (U/ SALARY MEIMEI,RIKA,PAK SLAMET)</v>
          </cell>
          <cell r="J3310">
            <v>4700000</v>
          </cell>
        </row>
        <row r="3311">
          <cell r="D3311">
            <v>11999</v>
          </cell>
          <cell r="E3311">
            <v>39325</v>
          </cell>
          <cell r="F3311" t="str">
            <v>PENGISIAN KAS KECIL</v>
          </cell>
          <cell r="I3311">
            <v>1800000</v>
          </cell>
        </row>
        <row r="3312">
          <cell r="D3312">
            <v>11306</v>
          </cell>
          <cell r="E3312">
            <v>39325</v>
          </cell>
          <cell r="F3312" t="str">
            <v>PIUTANG GUS (U/ SALARY MEIMEI,RIKA,PAK SLAMET)</v>
          </cell>
          <cell r="I3312">
            <v>4700000</v>
          </cell>
        </row>
        <row r="3313">
          <cell r="D3313">
            <v>11101</v>
          </cell>
          <cell r="E3313">
            <v>39297</v>
          </cell>
          <cell r="F3313" t="str">
            <v>ISI KAS BESAR - BUKOPIN</v>
          </cell>
          <cell r="I3313">
            <v>10582600</v>
          </cell>
        </row>
        <row r="3314">
          <cell r="D3314">
            <v>11999</v>
          </cell>
          <cell r="E3314">
            <v>39297</v>
          </cell>
          <cell r="F3314" t="str">
            <v>ISI KAS BESAR - BUKOPIN</v>
          </cell>
          <cell r="J3314">
            <v>10582600</v>
          </cell>
        </row>
        <row r="3315">
          <cell r="D3315">
            <v>11101</v>
          </cell>
          <cell r="E3315">
            <v>39304</v>
          </cell>
          <cell r="F3315" t="str">
            <v>ISI KAS BESAR - BUKOPIN</v>
          </cell>
          <cell r="I3315">
            <v>9500000</v>
          </cell>
        </row>
        <row r="3316">
          <cell r="D3316">
            <v>11999</v>
          </cell>
          <cell r="E3316">
            <v>39304</v>
          </cell>
          <cell r="F3316" t="str">
            <v>ISI KAS BESAR - BUKOPIN</v>
          </cell>
          <cell r="J3316">
            <v>9500000</v>
          </cell>
        </row>
        <row r="3317">
          <cell r="D3317">
            <v>11101</v>
          </cell>
          <cell r="E3317">
            <v>39315</v>
          </cell>
          <cell r="F3317" t="str">
            <v>ISI KAS BESAR - BUKOPIN</v>
          </cell>
          <cell r="I3317">
            <v>11941000</v>
          </cell>
        </row>
        <row r="3318">
          <cell r="D3318">
            <v>11999</v>
          </cell>
          <cell r="E3318">
            <v>39315</v>
          </cell>
          <cell r="F3318" t="str">
            <v>ISI KAS BESAR - BUKOPIN</v>
          </cell>
          <cell r="J3318">
            <v>11941000</v>
          </cell>
        </row>
        <row r="3319">
          <cell r="D3319">
            <v>11101</v>
          </cell>
          <cell r="E3319">
            <v>39325</v>
          </cell>
          <cell r="F3319" t="str">
            <v>ISI KAS BESAR - BUKOPIN</v>
          </cell>
          <cell r="I3319">
            <v>49300000</v>
          </cell>
        </row>
        <row r="3320">
          <cell r="D3320">
            <v>11999</v>
          </cell>
          <cell r="E3320">
            <v>39325</v>
          </cell>
          <cell r="F3320" t="str">
            <v>ISI KAS BESAR - BUKOPIN</v>
          </cell>
          <cell r="J3320">
            <v>49300000</v>
          </cell>
        </row>
        <row r="3323">
          <cell r="D3323">
            <v>11116</v>
          </cell>
          <cell r="E3323">
            <v>39295</v>
          </cell>
          <cell r="F3323" t="str">
            <v>HANDRAIL BASE - PT SINAR EPOXINDO</v>
          </cell>
          <cell r="J3323">
            <v>7000000</v>
          </cell>
        </row>
        <row r="3324">
          <cell r="D3324">
            <v>13510</v>
          </cell>
          <cell r="E3324">
            <v>39295</v>
          </cell>
          <cell r="F3324" t="str">
            <v>HANDRAIL BASE - PT SINAR EPOXINDO</v>
          </cell>
          <cell r="I3324">
            <v>7000000</v>
          </cell>
        </row>
        <row r="3325">
          <cell r="D3325">
            <v>11116</v>
          </cell>
          <cell r="E3325">
            <v>39295</v>
          </cell>
          <cell r="F3325" t="str">
            <v>HAND DETECTOR - PT DEPO TEKNIK</v>
          </cell>
          <cell r="J3325">
            <v>1520000</v>
          </cell>
        </row>
        <row r="3326">
          <cell r="D3326">
            <v>13510</v>
          </cell>
          <cell r="E3326">
            <v>39295</v>
          </cell>
          <cell r="F3326" t="str">
            <v>HAND DETECTOR - PT DEPO TEKNIK</v>
          </cell>
          <cell r="I3326">
            <v>1520000</v>
          </cell>
        </row>
        <row r="3327">
          <cell r="D3327">
            <v>11116</v>
          </cell>
          <cell r="E3327">
            <v>39295</v>
          </cell>
          <cell r="F3327" t="str">
            <v>BUNGA PINJAMAN ATAS DROPP DANA</v>
          </cell>
          <cell r="J3327">
            <v>94977566</v>
          </cell>
        </row>
        <row r="3328">
          <cell r="D3328">
            <v>11116</v>
          </cell>
          <cell r="E3328">
            <v>39295</v>
          </cell>
          <cell r="F3328" t="str">
            <v>BUNGA PINJAMAN ATAS  DROPP BUNGA</v>
          </cell>
          <cell r="J3328">
            <v>32735762</v>
          </cell>
        </row>
        <row r="3329">
          <cell r="D3329">
            <v>91200</v>
          </cell>
          <cell r="E3329">
            <v>39295</v>
          </cell>
          <cell r="F3329" t="str">
            <v>BUNGA PINJAMAN ATAS DROPP DANA</v>
          </cell>
          <cell r="I3329">
            <v>94977566</v>
          </cell>
        </row>
        <row r="3330">
          <cell r="D3330">
            <v>91200</v>
          </cell>
          <cell r="E3330">
            <v>39295</v>
          </cell>
          <cell r="F3330" t="str">
            <v>BUNGA PINJAMAN ATAS  DROPP BUNGA</v>
          </cell>
          <cell r="I3330">
            <v>32735762</v>
          </cell>
        </row>
        <row r="3331">
          <cell r="D3331">
            <v>11116</v>
          </cell>
          <cell r="E3331">
            <v>39295</v>
          </cell>
          <cell r="F3331" t="str">
            <v>BUKU GIRO</v>
          </cell>
          <cell r="J3331">
            <v>104000</v>
          </cell>
        </row>
        <row r="3332">
          <cell r="D3332">
            <v>91100</v>
          </cell>
          <cell r="E3332">
            <v>39295</v>
          </cell>
          <cell r="F3332" t="str">
            <v>BUKU GIRO</v>
          </cell>
          <cell r="I3332">
            <v>104000</v>
          </cell>
        </row>
        <row r="3333">
          <cell r="D3333">
            <v>11116</v>
          </cell>
          <cell r="E3333">
            <v>39297</v>
          </cell>
          <cell r="F3333" t="str">
            <v>KAS BESAR ACEH</v>
          </cell>
          <cell r="J3333">
            <v>10582600</v>
          </cell>
        </row>
        <row r="3334">
          <cell r="D3334">
            <v>11999</v>
          </cell>
          <cell r="E3334">
            <v>39297</v>
          </cell>
          <cell r="F3334" t="str">
            <v>KAS BESAR ACEH</v>
          </cell>
          <cell r="I3334">
            <v>10582600</v>
          </cell>
        </row>
        <row r="3335">
          <cell r="D3335">
            <v>11116</v>
          </cell>
          <cell r="E3335">
            <v>39300</v>
          </cell>
          <cell r="F3335" t="str">
            <v>HUT RUDI GINTING -BAHAN KEBUTUHAN FB &amp; HK BLN MEI 07</v>
          </cell>
          <cell r="J3335">
            <v>10376150</v>
          </cell>
        </row>
        <row r="3336">
          <cell r="D3336">
            <v>11131</v>
          </cell>
          <cell r="E3336">
            <v>39300</v>
          </cell>
          <cell r="F3336" t="str">
            <v>HUT RUDI GINTING -BAHAN KEBUTUHAN FB &amp; HK BLN MEI 07</v>
          </cell>
          <cell r="I3336">
            <v>10376150</v>
          </cell>
        </row>
        <row r="3337">
          <cell r="D3337">
            <v>11116</v>
          </cell>
          <cell r="E3337">
            <v>39300</v>
          </cell>
          <cell r="F3337" t="str">
            <v>HUTANG SIBEN -  KEPERLUAN FB &amp; HK JUNI 2007</v>
          </cell>
          <cell r="J3337">
            <v>20787000</v>
          </cell>
        </row>
        <row r="3338">
          <cell r="D3338">
            <v>11131</v>
          </cell>
          <cell r="E3338">
            <v>39300</v>
          </cell>
          <cell r="F3338" t="str">
            <v>HUTANG SIBEN -  KEPERLUAN FB &amp; HK JUNI 2007</v>
          </cell>
          <cell r="I3338">
            <v>20787000</v>
          </cell>
        </row>
        <row r="3339">
          <cell r="D3339">
            <v>11116</v>
          </cell>
          <cell r="E3339">
            <v>39300</v>
          </cell>
          <cell r="F3339" t="str">
            <v>HUT BRED LUV - KUE U/ SHOWCASH,BREAKFAST,COFFE BREAK JUN 07</v>
          </cell>
          <cell r="J3339">
            <v>9238100</v>
          </cell>
        </row>
        <row r="3340">
          <cell r="D3340">
            <v>11131</v>
          </cell>
          <cell r="E3340">
            <v>39300</v>
          </cell>
          <cell r="F3340" t="str">
            <v>HUTANG BRED LUV - KUE U/ SHOWCASH,BREAKFAST,COFFE BREAK BLN JUNI 07</v>
          </cell>
          <cell r="I3340">
            <v>9238100</v>
          </cell>
        </row>
        <row r="3341">
          <cell r="D3341">
            <v>11116</v>
          </cell>
          <cell r="E3341">
            <v>39300</v>
          </cell>
          <cell r="F3341" t="str">
            <v>YELLOW PAGE BLN JUNI 07 - PT INFOMEDIA</v>
          </cell>
          <cell r="J3341">
            <v>24104310</v>
          </cell>
        </row>
        <row r="3342">
          <cell r="D3342">
            <v>64201</v>
          </cell>
          <cell r="E3342">
            <v>39300</v>
          </cell>
          <cell r="F3342" t="str">
            <v>YELLOW PAGE BLN JUNI 07 - PT INFOMEDIA</v>
          </cell>
          <cell r="I3342">
            <v>24104310</v>
          </cell>
        </row>
        <row r="3343">
          <cell r="D3343">
            <v>11116</v>
          </cell>
          <cell r="E3343">
            <v>39304</v>
          </cell>
          <cell r="F3343" t="str">
            <v>KAS BESAR PUSAT</v>
          </cell>
          <cell r="J3343">
            <v>9500000</v>
          </cell>
        </row>
        <row r="3344">
          <cell r="D3344">
            <v>11999</v>
          </cell>
          <cell r="E3344">
            <v>39304</v>
          </cell>
          <cell r="F3344" t="str">
            <v>KAS BESAR PUSAT</v>
          </cell>
          <cell r="I3344">
            <v>9500000</v>
          </cell>
        </row>
        <row r="3345">
          <cell r="D3345">
            <v>11116</v>
          </cell>
          <cell r="E3345">
            <v>39304</v>
          </cell>
          <cell r="F3345" t="str">
            <v>LEASING XENIA1  KE 17</v>
          </cell>
          <cell r="J3345">
            <v>3000000</v>
          </cell>
        </row>
        <row r="3346">
          <cell r="D3346">
            <v>21201</v>
          </cell>
          <cell r="E3346">
            <v>39304</v>
          </cell>
          <cell r="F3346" t="str">
            <v>LEASING XENIA1  KE 17</v>
          </cell>
          <cell r="I3346">
            <v>3000000</v>
          </cell>
        </row>
        <row r="3347">
          <cell r="D3347">
            <v>11116</v>
          </cell>
          <cell r="E3347">
            <v>39307</v>
          </cell>
          <cell r="F3347" t="str">
            <v xml:space="preserve">ANGSURAN XENIA2 KE 8 </v>
          </cell>
          <cell r="J3347">
            <v>2979000</v>
          </cell>
        </row>
        <row r="3348">
          <cell r="D3348">
            <v>21202</v>
          </cell>
          <cell r="E3348">
            <v>39307</v>
          </cell>
          <cell r="F3348" t="str">
            <v xml:space="preserve">ANGSURAN XENIA2 KE 8 </v>
          </cell>
          <cell r="I3348">
            <v>2979000</v>
          </cell>
        </row>
        <row r="3349">
          <cell r="D3349">
            <v>11116</v>
          </cell>
          <cell r="E3349">
            <v>39308</v>
          </cell>
          <cell r="F3349" t="str">
            <v>Hut  - Pak Gani - TIKET PAK ONI</v>
          </cell>
          <cell r="J3349">
            <v>2317190</v>
          </cell>
        </row>
        <row r="3350">
          <cell r="D3350">
            <v>11116</v>
          </cell>
          <cell r="E3350">
            <v>39308</v>
          </cell>
          <cell r="F3350" t="str">
            <v>Hut Pak Ngadiman - TIKET IRA YUNITA KASSIM</v>
          </cell>
          <cell r="J3350">
            <v>2156460</v>
          </cell>
        </row>
        <row r="3351">
          <cell r="D3351">
            <v>11116</v>
          </cell>
          <cell r="E3351">
            <v>39308</v>
          </cell>
          <cell r="F3351" t="str">
            <v>Dinas Ke Aceh - Tiket Sapta Tour - TEAM BUKOPIN</v>
          </cell>
          <cell r="J3351">
            <v>18321490</v>
          </cell>
        </row>
        <row r="3352">
          <cell r="D3352">
            <v>21740</v>
          </cell>
          <cell r="E3352">
            <v>39308</v>
          </cell>
          <cell r="F3352" t="str">
            <v>Hut  - Pak Gani - TIKET PAK ONI</v>
          </cell>
          <cell r="I3352">
            <v>2317190</v>
          </cell>
        </row>
        <row r="3353">
          <cell r="D3353">
            <v>21710</v>
          </cell>
          <cell r="E3353">
            <v>39308</v>
          </cell>
          <cell r="F3353" t="str">
            <v>Hut Pak Ngadiman - TIKET IRA YUNITA KASSIM</v>
          </cell>
          <cell r="I3353">
            <v>2156460</v>
          </cell>
        </row>
        <row r="3354">
          <cell r="D3354">
            <v>65201</v>
          </cell>
          <cell r="E3354">
            <v>39308</v>
          </cell>
          <cell r="F3354" t="str">
            <v>Dinas Ke Aceh - Tiket Sapta Tour - TEAM BUKOPIN</v>
          </cell>
          <cell r="I3354">
            <v>18321490</v>
          </cell>
        </row>
        <row r="3355">
          <cell r="D3355">
            <v>11116</v>
          </cell>
          <cell r="E3355">
            <v>39315</v>
          </cell>
          <cell r="F3355" t="str">
            <v>KAS BESAR PUSAT</v>
          </cell>
          <cell r="J3355">
            <v>11941000</v>
          </cell>
        </row>
        <row r="3356">
          <cell r="D3356">
            <v>11999</v>
          </cell>
          <cell r="E3356">
            <v>39315</v>
          </cell>
          <cell r="F3356" t="str">
            <v>KAS BESAR PUSAT</v>
          </cell>
          <cell r="I3356">
            <v>11941000</v>
          </cell>
        </row>
        <row r="3357">
          <cell r="D3357">
            <v>11116</v>
          </cell>
          <cell r="E3357">
            <v>39316</v>
          </cell>
          <cell r="F3357" t="str">
            <v>HUT FAJAR ADVERTISING - MEMO PAD&amp;PRIVILEDGE</v>
          </cell>
          <cell r="J3357">
            <v>5750000</v>
          </cell>
        </row>
        <row r="3358">
          <cell r="D3358">
            <v>11131</v>
          </cell>
          <cell r="E3358">
            <v>39316</v>
          </cell>
          <cell r="F3358" t="str">
            <v>HUT FAJAR ADVERTISING - MEMO PAD&amp;PRIVILEDGE</v>
          </cell>
          <cell r="I3358">
            <v>5750000</v>
          </cell>
        </row>
        <row r="3359">
          <cell r="D3359">
            <v>11116</v>
          </cell>
          <cell r="E3359">
            <v>39316</v>
          </cell>
          <cell r="F3359" t="str">
            <v>HUT  PATRA - SOLAR PO-A3.043.VI/07</v>
          </cell>
          <cell r="J3359">
            <v>14500000</v>
          </cell>
        </row>
        <row r="3360">
          <cell r="D3360">
            <v>11131</v>
          </cell>
          <cell r="E3360">
            <v>39316</v>
          </cell>
          <cell r="F3360" t="str">
            <v>HUT  PATRA - SOLAR PO-A3.043.VI/07</v>
          </cell>
          <cell r="I3360">
            <v>14500000</v>
          </cell>
        </row>
        <row r="3361">
          <cell r="D3361">
            <v>11116</v>
          </cell>
          <cell r="E3361">
            <v>39316</v>
          </cell>
          <cell r="F3361" t="str">
            <v>HUT MULTI MEDIA - GARUDA INFIGHT JUL'07</v>
          </cell>
          <cell r="J3361">
            <v>26401375</v>
          </cell>
        </row>
        <row r="3362">
          <cell r="D3362">
            <v>11131</v>
          </cell>
          <cell r="E3362">
            <v>39316</v>
          </cell>
          <cell r="F3362" t="str">
            <v>HUT MULTI MEDIA - GARUDA INFIGHT JUL'07</v>
          </cell>
          <cell r="I3362">
            <v>26401375</v>
          </cell>
        </row>
        <row r="3363">
          <cell r="D3363">
            <v>11116</v>
          </cell>
          <cell r="E3363">
            <v>39318</v>
          </cell>
          <cell r="F3363" t="str">
            <v>AUDIT HOTEL NANGGROE THN 2006 - BISMAR SALMON</v>
          </cell>
          <cell r="J3363">
            <v>4500000</v>
          </cell>
        </row>
        <row r="3364">
          <cell r="D3364">
            <v>67201</v>
          </cell>
          <cell r="E3364">
            <v>39318</v>
          </cell>
          <cell r="F3364" t="str">
            <v>AUDIT HOTEL NANGGROE THN 2006 - BISMAR SALMON</v>
          </cell>
          <cell r="I3364">
            <v>4500000</v>
          </cell>
        </row>
        <row r="3365">
          <cell r="D3365">
            <v>11116</v>
          </cell>
          <cell r="E3365">
            <v>39318</v>
          </cell>
          <cell r="F3365" t="str">
            <v>PIUTANG KAJAYA - VOUCHER HTL RIDWANSYAH</v>
          </cell>
          <cell r="J3365">
            <v>1060000</v>
          </cell>
        </row>
        <row r="3366">
          <cell r="D3366">
            <v>11116</v>
          </cell>
          <cell r="E3366">
            <v>39318</v>
          </cell>
          <cell r="F3366" t="str">
            <v>HUT PAK NGADIMAN- TIKET IBU RENY AGUSTINA</v>
          </cell>
          <cell r="J3366">
            <v>1418000</v>
          </cell>
        </row>
        <row r="3367">
          <cell r="D3367">
            <v>11304</v>
          </cell>
          <cell r="E3367">
            <v>39318</v>
          </cell>
          <cell r="F3367" t="str">
            <v>PIUTANG KAJAYA - VOUCHER HTL RIDWANSYAH</v>
          </cell>
          <cell r="I3367">
            <v>1060000</v>
          </cell>
        </row>
        <row r="3368">
          <cell r="D3368">
            <v>21710</v>
          </cell>
          <cell r="E3368">
            <v>39318</v>
          </cell>
          <cell r="F3368" t="str">
            <v>HUT PAK NGADIMAN- TIKET IBU RENY AGUSTINA</v>
          </cell>
          <cell r="I3368">
            <v>1418000</v>
          </cell>
        </row>
        <row r="3369">
          <cell r="D3369">
            <v>11116</v>
          </cell>
          <cell r="E3369">
            <v>39321</v>
          </cell>
          <cell r="F3369" t="str">
            <v>HUT LINTASARTA - INTERNET JUN-JUL'07 (50%)</v>
          </cell>
          <cell r="J3369">
            <v>23760000</v>
          </cell>
        </row>
        <row r="3370">
          <cell r="D3370">
            <v>11131</v>
          </cell>
          <cell r="E3370">
            <v>39321</v>
          </cell>
          <cell r="F3370" t="str">
            <v>HUT LINTASARTA - INTERNET JUN-JUL'07 (50%)</v>
          </cell>
          <cell r="I3370">
            <v>23760000</v>
          </cell>
        </row>
        <row r="3371">
          <cell r="D3371">
            <v>11116</v>
          </cell>
          <cell r="E3371">
            <v>39322</v>
          </cell>
          <cell r="F3371" t="str">
            <v>DP APPRAISAL HOTEL NANGGROE  - DUTA WIRYA</v>
          </cell>
          <cell r="J3371">
            <v>9500000</v>
          </cell>
        </row>
        <row r="3372">
          <cell r="D3372">
            <v>67201</v>
          </cell>
          <cell r="E3372">
            <v>39322</v>
          </cell>
          <cell r="F3372" t="str">
            <v>DP APPRAISAL HOTEL NANGGROE  - DUTA WIRYA</v>
          </cell>
          <cell r="I3372">
            <v>9500000</v>
          </cell>
        </row>
        <row r="3373">
          <cell r="D3373">
            <v>11116</v>
          </cell>
          <cell r="E3373">
            <v>39322</v>
          </cell>
          <cell r="F3373" t="str">
            <v>HUT GRAHA GRAFIKA - ATK HOTEL JUN'07</v>
          </cell>
          <cell r="J3373">
            <v>6279200</v>
          </cell>
        </row>
        <row r="3374">
          <cell r="D3374">
            <v>11131</v>
          </cell>
          <cell r="E3374">
            <v>39322</v>
          </cell>
          <cell r="F3374" t="str">
            <v>HUT GRAHA GRAFIKA - ATK HOTEL JUN'07</v>
          </cell>
          <cell r="I3374">
            <v>6279200</v>
          </cell>
        </row>
        <row r="3375">
          <cell r="D3375">
            <v>11116</v>
          </cell>
          <cell r="E3375">
            <v>39322</v>
          </cell>
          <cell r="F3375" t="str">
            <v>COMPRESSOR,SAFETY HARNES,FILTER BAG - DEPO</v>
          </cell>
          <cell r="J3375">
            <v>5510000</v>
          </cell>
        </row>
        <row r="3376">
          <cell r="D3376">
            <v>11131</v>
          </cell>
          <cell r="E3376">
            <v>39322</v>
          </cell>
          <cell r="F3376" t="str">
            <v>COMPRESSOR,SAFETY HARNES,FILTER BAG - DEPO</v>
          </cell>
          <cell r="I3376">
            <v>5510000</v>
          </cell>
        </row>
        <row r="3377">
          <cell r="D3377">
            <v>11116</v>
          </cell>
          <cell r="E3377">
            <v>39325</v>
          </cell>
          <cell r="F3377" t="str">
            <v>KAS BESAR PUSAT</v>
          </cell>
          <cell r="J3377">
            <v>49300000</v>
          </cell>
        </row>
        <row r="3378">
          <cell r="D3378">
            <v>11999</v>
          </cell>
          <cell r="E3378">
            <v>39325</v>
          </cell>
          <cell r="F3378" t="str">
            <v>KAS BESAR PUSAT</v>
          </cell>
          <cell r="I3378">
            <v>49300000</v>
          </cell>
        </row>
        <row r="3379">
          <cell r="D3379">
            <v>11116</v>
          </cell>
          <cell r="E3379">
            <v>39325</v>
          </cell>
          <cell r="F3379" t="str">
            <v>BUNGA PINJAMAN ATAS DROPP DANA</v>
          </cell>
          <cell r="J3379">
            <v>159763846</v>
          </cell>
        </row>
        <row r="3380">
          <cell r="D3380">
            <v>91200</v>
          </cell>
          <cell r="E3380">
            <v>39325</v>
          </cell>
          <cell r="F3380" t="str">
            <v>BUNGA PINJAMAN ATAS DROPP DANA</v>
          </cell>
          <cell r="I3380">
            <v>159763846</v>
          </cell>
        </row>
        <row r="3381">
          <cell r="D3381">
            <v>11116</v>
          </cell>
          <cell r="E3381">
            <v>39325</v>
          </cell>
          <cell r="F3381" t="str">
            <v>BY.PAJAK</v>
          </cell>
          <cell r="J3381">
            <v>11415.48</v>
          </cell>
        </row>
        <row r="3382">
          <cell r="D3382">
            <v>11116</v>
          </cell>
          <cell r="E3382">
            <v>39325</v>
          </cell>
          <cell r="F3382" t="str">
            <v>DENDA MINIMUM</v>
          </cell>
          <cell r="J3382">
            <v>0.88</v>
          </cell>
        </row>
        <row r="3383">
          <cell r="D3383">
            <v>81100</v>
          </cell>
          <cell r="E3383">
            <v>39325</v>
          </cell>
          <cell r="F3383" t="str">
            <v>BY.PAJAK</v>
          </cell>
          <cell r="I3383">
            <v>11415.48</v>
          </cell>
        </row>
        <row r="3384">
          <cell r="D3384">
            <v>91200</v>
          </cell>
          <cell r="E3384">
            <v>39325</v>
          </cell>
          <cell r="F3384" t="str">
            <v>DENDA MINIMUM</v>
          </cell>
          <cell r="I3384">
            <v>0.88</v>
          </cell>
        </row>
        <row r="3385">
          <cell r="D3385">
            <v>11116</v>
          </cell>
          <cell r="E3385">
            <v>39295</v>
          </cell>
          <cell r="F3385" t="str">
            <v>PINJAMAN DARI PEMEGANG SAHAM NGADIMAN</v>
          </cell>
          <cell r="I3385">
            <v>150000000</v>
          </cell>
        </row>
        <row r="3386">
          <cell r="D3386">
            <v>21710</v>
          </cell>
          <cell r="E3386">
            <v>39295</v>
          </cell>
          <cell r="F3386" t="str">
            <v>PINJAMAN DARI PEMEGANG SAHAM NGADIMAN</v>
          </cell>
          <cell r="J3386">
            <v>150000000</v>
          </cell>
        </row>
        <row r="3387">
          <cell r="D3387">
            <v>11116</v>
          </cell>
          <cell r="E3387">
            <v>39296</v>
          </cell>
          <cell r="F3387" t="str">
            <v>BANK PERMATA HOTEL GRAND NANGGROE</v>
          </cell>
          <cell r="I3387">
            <v>50000000</v>
          </cell>
        </row>
        <row r="3388">
          <cell r="D3388">
            <v>11131</v>
          </cell>
          <cell r="E3388">
            <v>39296</v>
          </cell>
          <cell r="F3388" t="str">
            <v>BANK PERMATA HOTEL GRAND NANGGROE</v>
          </cell>
          <cell r="J3388">
            <v>50000000</v>
          </cell>
        </row>
        <row r="3389">
          <cell r="D3389">
            <v>11116</v>
          </cell>
          <cell r="E3389">
            <v>39300</v>
          </cell>
          <cell r="F3389" t="str">
            <v>BANK PERMATA HOTEL GRAND NANGGROE</v>
          </cell>
          <cell r="I3389">
            <v>50000000</v>
          </cell>
        </row>
        <row r="3390">
          <cell r="D3390">
            <v>11131</v>
          </cell>
          <cell r="E3390">
            <v>39300</v>
          </cell>
          <cell r="F3390" t="str">
            <v>BANK PERMATA HOTEL GRAND NANGGROE</v>
          </cell>
          <cell r="J3390">
            <v>50000000</v>
          </cell>
        </row>
        <row r="3391">
          <cell r="D3391">
            <v>11116</v>
          </cell>
          <cell r="E3391">
            <v>39309</v>
          </cell>
          <cell r="F3391" t="str">
            <v>REALISASI KASBON MULTITEKINDO ARSIJAYA - SERVICE SPARPART GENSET</v>
          </cell>
          <cell r="I3391">
            <v>321000</v>
          </cell>
        </row>
        <row r="3392">
          <cell r="D3392">
            <v>66101</v>
          </cell>
          <cell r="E3392">
            <v>39309</v>
          </cell>
          <cell r="F3392" t="str">
            <v>REALISASI MULTITEKINDO - SERVICE SPARPART GENSET MEMO/07/07/004</v>
          </cell>
          <cell r="J3392">
            <v>321000</v>
          </cell>
        </row>
        <row r="3393">
          <cell r="D3393">
            <v>11116</v>
          </cell>
          <cell r="E3393">
            <v>39310</v>
          </cell>
          <cell r="F3393" t="str">
            <v>PB HOTEL NANGGROE</v>
          </cell>
          <cell r="I3393">
            <v>60000000</v>
          </cell>
        </row>
        <row r="3394">
          <cell r="D3394">
            <v>11131</v>
          </cell>
          <cell r="E3394">
            <v>39310</v>
          </cell>
          <cell r="F3394" t="str">
            <v>PB HOTEL NANGGROE</v>
          </cell>
          <cell r="J3394">
            <v>60000000</v>
          </cell>
        </row>
        <row r="3395">
          <cell r="D3395">
            <v>11116</v>
          </cell>
          <cell r="E3395">
            <v>39315</v>
          </cell>
          <cell r="F3395" t="str">
            <v>KONTRIBUSI IKLAN BERSAMA - WONDERFUL INDAH</v>
          </cell>
          <cell r="I3395">
            <v>4000000</v>
          </cell>
        </row>
        <row r="3396">
          <cell r="D3396">
            <v>64201</v>
          </cell>
          <cell r="E3396">
            <v>39315</v>
          </cell>
          <cell r="F3396" t="str">
            <v>KONTRIBUSI IKLAN BERSAMA - WONDERFUL INDAH</v>
          </cell>
          <cell r="J3396">
            <v>4000000</v>
          </cell>
        </row>
        <row r="3397">
          <cell r="D3397">
            <v>11116</v>
          </cell>
          <cell r="E3397">
            <v>39316</v>
          </cell>
          <cell r="F3397" t="str">
            <v>KONTRIBUSI IKLAN BERSAMA- INTERPRIMA</v>
          </cell>
          <cell r="I3397">
            <v>5000000</v>
          </cell>
        </row>
        <row r="3398">
          <cell r="D3398">
            <v>64201</v>
          </cell>
          <cell r="E3398">
            <v>39316</v>
          </cell>
          <cell r="F3398" t="str">
            <v>KONTRIBUSI IKLAN BERSAMA- INTERPRIMA</v>
          </cell>
          <cell r="J3398">
            <v>5000000</v>
          </cell>
        </row>
        <row r="3399">
          <cell r="D3399">
            <v>11116</v>
          </cell>
          <cell r="E3399">
            <v>39317</v>
          </cell>
          <cell r="F3399" t="str">
            <v>PB HOTEL NANGGROE</v>
          </cell>
          <cell r="I3399">
            <v>50000000</v>
          </cell>
        </row>
        <row r="3400">
          <cell r="D3400">
            <v>11131</v>
          </cell>
          <cell r="E3400">
            <v>39317</v>
          </cell>
          <cell r="F3400" t="str">
            <v>PB HOTEL NANGGROE</v>
          </cell>
          <cell r="J3400">
            <v>50000000</v>
          </cell>
        </row>
        <row r="3401">
          <cell r="D3401">
            <v>11116</v>
          </cell>
          <cell r="E3401">
            <v>39325</v>
          </cell>
          <cell r="F3401" t="str">
            <v>PB HOTEL NANGGROE</v>
          </cell>
          <cell r="I3401">
            <v>135000000</v>
          </cell>
        </row>
        <row r="3402">
          <cell r="D3402">
            <v>11131</v>
          </cell>
          <cell r="E3402">
            <v>39325</v>
          </cell>
          <cell r="F3402" t="str">
            <v>PB HOTEL NANGGROE</v>
          </cell>
          <cell r="J3402">
            <v>135000000</v>
          </cell>
        </row>
        <row r="3403">
          <cell r="D3403">
            <v>11116</v>
          </cell>
          <cell r="E3403">
            <v>39325</v>
          </cell>
          <cell r="F3403" t="str">
            <v>PB HOTEL NANGGROE</v>
          </cell>
          <cell r="I3403">
            <v>65000000</v>
          </cell>
        </row>
        <row r="3404">
          <cell r="D3404">
            <v>11131</v>
          </cell>
          <cell r="E3404">
            <v>39325</v>
          </cell>
          <cell r="F3404" t="str">
            <v>PB HOTEL NANGGROE</v>
          </cell>
          <cell r="J3404">
            <v>65000000</v>
          </cell>
        </row>
        <row r="3405">
          <cell r="D3405">
            <v>11116</v>
          </cell>
          <cell r="E3405">
            <v>39325</v>
          </cell>
          <cell r="F3405" t="str">
            <v>BUNGA PENDAPATAN</v>
          </cell>
          <cell r="I3405">
            <v>57077.43</v>
          </cell>
        </row>
        <row r="3406">
          <cell r="D3406">
            <v>81100</v>
          </cell>
          <cell r="E3406">
            <v>39325</v>
          </cell>
          <cell r="F3406" t="str">
            <v>BUNGA PENDAPATAN</v>
          </cell>
          <cell r="J3406">
            <v>57077.43</v>
          </cell>
        </row>
        <row r="3409">
          <cell r="D3409">
            <v>21720</v>
          </cell>
          <cell r="E3409">
            <v>39295</v>
          </cell>
          <cell r="F3409" t="str">
            <v>HUTANG  - PAK MIRWAN - BY AKTA IPH</v>
          </cell>
          <cell r="I3409">
            <v>4546193</v>
          </cell>
        </row>
        <row r="3410">
          <cell r="D3410">
            <v>21710</v>
          </cell>
          <cell r="E3410">
            <v>39295</v>
          </cell>
          <cell r="F3410" t="str">
            <v>HUTANG  PAK NGADIMAN - BY AKTA IPH MIRWAN</v>
          </cell>
          <cell r="J3410">
            <v>4546193</v>
          </cell>
        </row>
        <row r="3411">
          <cell r="D3411">
            <v>21740</v>
          </cell>
          <cell r="E3411">
            <v>39304</v>
          </cell>
          <cell r="F3411" t="str">
            <v>HUTANG  PAK GANI - TIKET JEFRI PANE</v>
          </cell>
          <cell r="I3411">
            <v>2206460</v>
          </cell>
        </row>
        <row r="3412">
          <cell r="D3412">
            <v>65201</v>
          </cell>
          <cell r="E3412">
            <v>39304</v>
          </cell>
          <cell r="F3412" t="str">
            <v>DINAS KE ACEH - TIKET SAPTA TOUR- MIRWAN,BARON,SIDIK</v>
          </cell>
          <cell r="I3412">
            <v>6168370</v>
          </cell>
        </row>
        <row r="3413">
          <cell r="D3413">
            <v>21710</v>
          </cell>
          <cell r="E3413">
            <v>39304</v>
          </cell>
          <cell r="F3413" t="str">
            <v>HUT- PAK NGADIMAN - TIKET JEFRI, TIKET, MIRWAN,BARON</v>
          </cell>
          <cell r="J3413">
            <v>8374830</v>
          </cell>
        </row>
        <row r="3414">
          <cell r="D3414">
            <v>69101</v>
          </cell>
          <cell r="E3414">
            <v>39310</v>
          </cell>
          <cell r="F3414" t="str">
            <v>ENTERTAIN (MIRWAN,GANI,NGADIMAN)</v>
          </cell>
          <cell r="I3414">
            <v>628586</v>
          </cell>
        </row>
        <row r="3415">
          <cell r="D3415">
            <v>21710</v>
          </cell>
          <cell r="E3415">
            <v>39310</v>
          </cell>
          <cell r="F3415" t="str">
            <v>HUT NGADIMAN - ENTERTAIN (MIRWAN,GANI,NGADIMAN)</v>
          </cell>
          <cell r="J3415">
            <v>628586</v>
          </cell>
        </row>
        <row r="3416">
          <cell r="D3416">
            <v>21205</v>
          </cell>
          <cell r="E3416">
            <v>39325</v>
          </cell>
          <cell r="F3416" t="str">
            <v>BUNGA PINJAMAN AGT'07</v>
          </cell>
          <cell r="J3416">
            <v>56570181.133515984</v>
          </cell>
        </row>
        <row r="3417">
          <cell r="D3417">
            <v>91400</v>
          </cell>
          <cell r="E3417">
            <v>39325</v>
          </cell>
          <cell r="F3417" t="str">
            <v>BUNGA PINJAMAN AGT'07</v>
          </cell>
          <cell r="I3417">
            <v>56570181.133515984</v>
          </cell>
        </row>
        <row r="3418">
          <cell r="D3418">
            <v>11401</v>
          </cell>
          <cell r="E3418">
            <v>39325</v>
          </cell>
          <cell r="F3418" t="str">
            <v>SEWA KANTOR MEDAN AGT '07</v>
          </cell>
          <cell r="J3418">
            <v>2500000</v>
          </cell>
        </row>
        <row r="3419">
          <cell r="D3419">
            <v>11401</v>
          </cell>
          <cell r="E3419">
            <v>39325</v>
          </cell>
          <cell r="F3419" t="str">
            <v>SEWA MESS ACEH  AGT'07</v>
          </cell>
          <cell r="J3419">
            <v>3125000</v>
          </cell>
        </row>
        <row r="3420">
          <cell r="D3420">
            <v>11403</v>
          </cell>
          <cell r="E3420">
            <v>39325</v>
          </cell>
          <cell r="F3420" t="str">
            <v>BUNGA LEASING XENIA 2 (AGT'07)</v>
          </cell>
          <cell r="J3420">
            <v>660816</v>
          </cell>
        </row>
        <row r="3421">
          <cell r="D3421">
            <v>11404</v>
          </cell>
          <cell r="E3421">
            <v>39325</v>
          </cell>
          <cell r="F3421" t="str">
            <v>ASURANSI LEASING XENIA 2 (AGT'07)</v>
          </cell>
          <cell r="J3421">
            <v>205942</v>
          </cell>
        </row>
        <row r="3422">
          <cell r="D3422">
            <v>11405</v>
          </cell>
          <cell r="E3422">
            <v>39325</v>
          </cell>
          <cell r="F3422" t="str">
            <v>Asuransi Xenia 1 AGT'07</v>
          </cell>
          <cell r="J3422">
            <v>192946.84210526315</v>
          </cell>
        </row>
        <row r="3423">
          <cell r="D3423">
            <v>11406</v>
          </cell>
          <cell r="E3423">
            <v>39325</v>
          </cell>
          <cell r="F3423" t="str">
            <v>Asuransi L 300  AGT'07</v>
          </cell>
          <cell r="J3423">
            <v>112180.36</v>
          </cell>
        </row>
        <row r="3424">
          <cell r="D3424">
            <v>66104</v>
          </cell>
          <cell r="E3424">
            <v>39325</v>
          </cell>
          <cell r="F3424" t="str">
            <v>BUNGA LEASING XENIA 2 (AGT'07)</v>
          </cell>
          <cell r="I3424">
            <v>660816</v>
          </cell>
        </row>
        <row r="3425">
          <cell r="D3425">
            <v>67301</v>
          </cell>
          <cell r="E3425">
            <v>39325</v>
          </cell>
          <cell r="F3425" t="str">
            <v>ASURANSI LEASING XENIA 2 (AGT'07)</v>
          </cell>
          <cell r="I3425">
            <v>205942</v>
          </cell>
        </row>
        <row r="3426">
          <cell r="D3426">
            <v>67301</v>
          </cell>
          <cell r="E3426">
            <v>39325</v>
          </cell>
          <cell r="F3426" t="str">
            <v>Asuransi Xenia 1 AGT'07</v>
          </cell>
          <cell r="I3426">
            <v>192946.84210526315</v>
          </cell>
        </row>
        <row r="3427">
          <cell r="D3427">
            <v>67301</v>
          </cell>
          <cell r="E3427">
            <v>39325</v>
          </cell>
          <cell r="F3427" t="str">
            <v>Asuransi L 300  AGT'07</v>
          </cell>
          <cell r="I3427">
            <v>112180.36</v>
          </cell>
        </row>
        <row r="3428">
          <cell r="D3428">
            <v>68101</v>
          </cell>
          <cell r="E3428">
            <v>39325</v>
          </cell>
          <cell r="F3428" t="str">
            <v>SEWA KANTOR MEDAN AGT '07</v>
          </cell>
          <cell r="I3428">
            <v>2500000</v>
          </cell>
        </row>
        <row r="3429">
          <cell r="D3429">
            <v>68101</v>
          </cell>
          <cell r="E3429">
            <v>39325</v>
          </cell>
          <cell r="F3429" t="str">
            <v>SEWA MESS ACEH  AGT'07</v>
          </cell>
          <cell r="I3429">
            <v>3125000</v>
          </cell>
        </row>
        <row r="3431">
          <cell r="D3431">
            <v>11131</v>
          </cell>
          <cell r="E3431">
            <v>39325</v>
          </cell>
          <cell r="F3431" t="str">
            <v>PAPAN SIGN 20*35 CM = 29 BH</v>
          </cell>
          <cell r="I3431">
            <v>4286026</v>
          </cell>
        </row>
        <row r="3432">
          <cell r="D3432">
            <v>11131</v>
          </cell>
          <cell r="E3432">
            <v>39325</v>
          </cell>
          <cell r="F3432" t="str">
            <v>PAPAN SIGN 20*35 CM = 4 BH</v>
          </cell>
          <cell r="I3432">
            <v>531180</v>
          </cell>
        </row>
        <row r="3433">
          <cell r="D3433">
            <v>11131</v>
          </cell>
          <cell r="E3433">
            <v>39325</v>
          </cell>
          <cell r="F3433" t="str">
            <v>PAPAN SIGN 20*35 CM = 1 BH</v>
          </cell>
          <cell r="I3433">
            <v>182794</v>
          </cell>
        </row>
        <row r="3434">
          <cell r="D3434">
            <v>21103</v>
          </cell>
          <cell r="E3434">
            <v>39325</v>
          </cell>
          <cell r="F3434" t="str">
            <v xml:space="preserve">HUT SERRA - PAPAN SIGN 20*35 CM </v>
          </cell>
          <cell r="J3434">
            <v>5000000</v>
          </cell>
        </row>
        <row r="3439">
          <cell r="D3439">
            <v>63103</v>
          </cell>
          <cell r="E3439">
            <v>39328</v>
          </cell>
          <cell r="F3439" t="str">
            <v>SEWA MESIN FOTO COPY BULAN AGUSTUS 2007</v>
          </cell>
          <cell r="I3439">
            <v>400000</v>
          </cell>
        </row>
        <row r="3440">
          <cell r="D3440">
            <v>65102</v>
          </cell>
          <cell r="E3440">
            <v>39328</v>
          </cell>
          <cell r="F3440" t="str">
            <v xml:space="preserve">BENSIN(21&amp; 27/8'07) + PARKIR (20-23/8 &amp; 27-30/8 07) </v>
          </cell>
          <cell r="I3440">
            <v>396000</v>
          </cell>
        </row>
        <row r="3441">
          <cell r="D3441">
            <v>65101</v>
          </cell>
          <cell r="E3441">
            <v>39329</v>
          </cell>
          <cell r="F3441" t="str">
            <v>TRANSPORTASI KE BUKOPIN BIDAKARA - PP (OJEK)</v>
          </cell>
          <cell r="I3441">
            <v>20000</v>
          </cell>
        </row>
        <row r="3442">
          <cell r="D3442">
            <v>69201</v>
          </cell>
          <cell r="E3442">
            <v>39330</v>
          </cell>
          <cell r="F3442" t="str">
            <v>RT KANTOR ( BL. KOPI &amp; MEAL)</v>
          </cell>
          <cell r="I3442">
            <v>40150</v>
          </cell>
        </row>
        <row r="3443">
          <cell r="D3443">
            <v>63202</v>
          </cell>
          <cell r="E3443">
            <v>39332</v>
          </cell>
          <cell r="F3443" t="str">
            <v xml:space="preserve"> KABELVISION INTERNET BLN AGUSTUS 2007</v>
          </cell>
          <cell r="I3443">
            <v>197450</v>
          </cell>
        </row>
        <row r="3444">
          <cell r="D3444">
            <v>69201</v>
          </cell>
          <cell r="E3444">
            <v>39332</v>
          </cell>
          <cell r="F3444" t="str">
            <v>RT KANTOR ( BL. TISSU &amp; SAOS SAMBAL)</v>
          </cell>
          <cell r="I3444">
            <v>20500</v>
          </cell>
        </row>
        <row r="3445">
          <cell r="D3445">
            <v>63202</v>
          </cell>
          <cell r="E3445">
            <v>39337</v>
          </cell>
          <cell r="F3445" t="str">
            <v>INDOSATM2 BULAN AGUSTUS 2007- INTERNET</v>
          </cell>
          <cell r="I3445">
            <v>553000</v>
          </cell>
        </row>
        <row r="3446">
          <cell r="D3446">
            <v>11102</v>
          </cell>
          <cell r="E3446">
            <v>39328</v>
          </cell>
          <cell r="F3446" t="str">
            <v>SEWA MESIN FOTO COPY BULAN AGUSTUS 2007</v>
          </cell>
          <cell r="J3446">
            <v>400000</v>
          </cell>
        </row>
        <row r="3447">
          <cell r="D3447">
            <v>11102</v>
          </cell>
          <cell r="E3447">
            <v>39328</v>
          </cell>
          <cell r="F3447" t="str">
            <v xml:space="preserve">BENSIN(21&amp; 27/8'07) + PARKIR (20-23/8 &amp; 27-30/8 07) </v>
          </cell>
          <cell r="J3447">
            <v>396000</v>
          </cell>
        </row>
        <row r="3448">
          <cell r="D3448">
            <v>11102</v>
          </cell>
          <cell r="E3448">
            <v>39329</v>
          </cell>
          <cell r="F3448" t="str">
            <v>TRANSPORTASI KE BUKOPIN BIDAKARA - PP (OJEK)</v>
          </cell>
          <cell r="J3448">
            <v>20000</v>
          </cell>
        </row>
        <row r="3449">
          <cell r="D3449">
            <v>11102</v>
          </cell>
          <cell r="E3449">
            <v>39330</v>
          </cell>
          <cell r="F3449" t="str">
            <v>RT KANTOR ( BL. KOPI &amp; MEAL)</v>
          </cell>
          <cell r="J3449">
            <v>40150</v>
          </cell>
        </row>
        <row r="3450">
          <cell r="D3450">
            <v>11102</v>
          </cell>
          <cell r="E3450">
            <v>39332</v>
          </cell>
          <cell r="F3450" t="str">
            <v xml:space="preserve"> KABELVISION INTERNET BLN AGUSTUS 2007</v>
          </cell>
          <cell r="J3450">
            <v>197450</v>
          </cell>
        </row>
        <row r="3451">
          <cell r="D3451">
            <v>11102</v>
          </cell>
          <cell r="E3451">
            <v>39332</v>
          </cell>
          <cell r="F3451" t="str">
            <v>RT KANTOR ( BL. TISSU &amp; SAOS SAMBAL)</v>
          </cell>
          <cell r="J3451">
            <v>20500</v>
          </cell>
        </row>
        <row r="3452">
          <cell r="D3452">
            <v>11102</v>
          </cell>
          <cell r="E3452">
            <v>39337</v>
          </cell>
          <cell r="F3452" t="str">
            <v>INDOSATM2 BULAN AGUSTUS 2007- INTERNET</v>
          </cell>
          <cell r="J3452">
            <v>553000</v>
          </cell>
        </row>
        <row r="3453">
          <cell r="D3453">
            <v>11102</v>
          </cell>
          <cell r="E3453">
            <v>39343</v>
          </cell>
          <cell r="F3453" t="str">
            <v xml:space="preserve">ISI KAS KECIL- KAS BESAR </v>
          </cell>
          <cell r="I3453">
            <v>1265961</v>
          </cell>
        </row>
        <row r="3454">
          <cell r="D3454">
            <v>11102</v>
          </cell>
          <cell r="E3454">
            <v>39343</v>
          </cell>
          <cell r="F3454" t="str">
            <v xml:space="preserve">BY.LISTRIK BLN AGUSTUS 2007 + PEMBULATAN </v>
          </cell>
          <cell r="J3454">
            <v>83200</v>
          </cell>
        </row>
        <row r="3455">
          <cell r="D3455">
            <v>11102</v>
          </cell>
          <cell r="E3455">
            <v>39343</v>
          </cell>
          <cell r="F3455" t="str">
            <v>BENSIN(06+12 /9 07) + PARKIR (03-6/9 &amp; 10-13/9 07)</v>
          </cell>
          <cell r="J3455">
            <v>404000</v>
          </cell>
        </row>
        <row r="3456">
          <cell r="D3456">
            <v>11102</v>
          </cell>
          <cell r="E3456">
            <v>39343</v>
          </cell>
          <cell r="F3456" t="str">
            <v>BY.TUNJANGAN KESEHATAN KARYAWAN - MEILARINA</v>
          </cell>
          <cell r="J3456">
            <v>122600</v>
          </cell>
        </row>
        <row r="3457">
          <cell r="D3457">
            <v>11102</v>
          </cell>
          <cell r="E3457">
            <v>39344</v>
          </cell>
          <cell r="F3457" t="str">
            <v>BY.TRANSPORTASI (KPP SETIA BUDI,TIKI)</v>
          </cell>
          <cell r="J3457">
            <v>38000</v>
          </cell>
        </row>
        <row r="3458">
          <cell r="D3458">
            <v>11102</v>
          </cell>
          <cell r="E3458">
            <v>39344</v>
          </cell>
          <cell r="F3458" t="str">
            <v>BY.PENGIRIMAN FAKTUR PAJAK PT DAYAMEGA YG SALAH &amp; 3 BUKU BUILT DRAWING HK KE HOTEL - TIKI</v>
          </cell>
          <cell r="J3458">
            <v>65000</v>
          </cell>
        </row>
        <row r="3459">
          <cell r="D3459">
            <v>11102</v>
          </cell>
          <cell r="E3459">
            <v>39350</v>
          </cell>
          <cell r="F3459" t="str">
            <v>BENSIN(18 /9 07) +PARKIR (17- 20/9 07)</v>
          </cell>
          <cell r="J3459">
            <v>202000</v>
          </cell>
        </row>
        <row r="3460">
          <cell r="D3460">
            <v>11102</v>
          </cell>
          <cell r="E3460">
            <v>39350</v>
          </cell>
          <cell r="F3460" t="str">
            <v>BY.ATK (BL.KERTAS FAX 6 bh @ rp.7000 )</v>
          </cell>
          <cell r="J3460">
            <v>42000</v>
          </cell>
        </row>
        <row r="3461">
          <cell r="D3461">
            <v>11102</v>
          </cell>
          <cell r="E3461">
            <v>39352</v>
          </cell>
          <cell r="F3461" t="str">
            <v>BY.RT KANTOR ( BL. AQUA GALON)</v>
          </cell>
          <cell r="J3461">
            <v>18000</v>
          </cell>
        </row>
        <row r="3462">
          <cell r="D3462">
            <v>11102</v>
          </cell>
          <cell r="E3462">
            <v>39353</v>
          </cell>
          <cell r="F3462" t="str">
            <v>BENSIN( 26 /9 07) +PARKIR (24-27/9  07)</v>
          </cell>
          <cell r="J3462">
            <v>172000</v>
          </cell>
        </row>
        <row r="3463">
          <cell r="D3463">
            <v>11999</v>
          </cell>
          <cell r="E3463">
            <v>39343</v>
          </cell>
          <cell r="F3463" t="str">
            <v xml:space="preserve">ISI KAS KECIL- KAS BESAR </v>
          </cell>
          <cell r="J3463">
            <v>1265961</v>
          </cell>
        </row>
        <row r="3464">
          <cell r="D3464">
            <v>63301</v>
          </cell>
          <cell r="E3464">
            <v>39343</v>
          </cell>
          <cell r="F3464" t="str">
            <v xml:space="preserve">BY.LISTRIK BLN AGUSTUS 2007 + PEMBULATAN </v>
          </cell>
          <cell r="I3464">
            <v>83200</v>
          </cell>
        </row>
        <row r="3465">
          <cell r="D3465">
            <v>65102</v>
          </cell>
          <cell r="E3465">
            <v>39343</v>
          </cell>
          <cell r="F3465" t="str">
            <v>BENSIN(06+12 /9 07) + PARKIR (03-6/9 &amp; 10-13/9 07)</v>
          </cell>
          <cell r="I3465">
            <v>404000</v>
          </cell>
        </row>
        <row r="3466">
          <cell r="D3466">
            <v>61201</v>
          </cell>
          <cell r="E3466">
            <v>39343</v>
          </cell>
          <cell r="F3466" t="str">
            <v>BY.TUNJANGAN KESEHATAN KARYAWAN - MEILARINA</v>
          </cell>
          <cell r="I3466">
            <v>122600</v>
          </cell>
        </row>
        <row r="3467">
          <cell r="D3467">
            <v>65101</v>
          </cell>
          <cell r="E3467">
            <v>39344</v>
          </cell>
          <cell r="F3467" t="str">
            <v>BY.TRANSPORTASI (KPP SETIA BUDI,TIKI)</v>
          </cell>
          <cell r="I3467">
            <v>38000</v>
          </cell>
        </row>
        <row r="3468">
          <cell r="D3468">
            <v>63102</v>
          </cell>
          <cell r="E3468">
            <v>39344</v>
          </cell>
          <cell r="F3468" t="str">
            <v>BY.PENGIRIMAN FAKTUR PAJAK PT DAYAMEGA YG SALAH &amp; 3 BUKU BUILT DRAWING HK KE HOTEL - TIKI</v>
          </cell>
          <cell r="I3468">
            <v>65000</v>
          </cell>
        </row>
        <row r="3469">
          <cell r="D3469">
            <v>65102</v>
          </cell>
          <cell r="E3469">
            <v>39350</v>
          </cell>
          <cell r="F3469" t="str">
            <v>BENSIN(18 /9 07) +PARKIR (17- 20/9 07)</v>
          </cell>
          <cell r="I3469">
            <v>202000</v>
          </cell>
        </row>
        <row r="3470">
          <cell r="D3470">
            <v>63101</v>
          </cell>
          <cell r="E3470">
            <v>39350</v>
          </cell>
          <cell r="F3470" t="str">
            <v>BY.ATK (BL.KERTAS FAX 6 bh @ rp.7000 )</v>
          </cell>
          <cell r="I3470">
            <v>42000</v>
          </cell>
        </row>
        <row r="3471">
          <cell r="D3471">
            <v>69201</v>
          </cell>
          <cell r="E3471">
            <v>39352</v>
          </cell>
          <cell r="F3471" t="str">
            <v>BY.RT KANTOR ( BL. AQUA GALON)</v>
          </cell>
          <cell r="I3471">
            <v>18000</v>
          </cell>
        </row>
        <row r="3472">
          <cell r="D3472">
            <v>65102</v>
          </cell>
          <cell r="E3472">
            <v>39353</v>
          </cell>
          <cell r="F3472" t="str">
            <v>BENSIN( 26 /9 07) +PARKIR (24-27/9  07)</v>
          </cell>
          <cell r="I3472">
            <v>172000</v>
          </cell>
        </row>
        <row r="3475">
          <cell r="D3475">
            <v>11116</v>
          </cell>
          <cell r="E3475">
            <v>39328</v>
          </cell>
          <cell r="F3475" t="str">
            <v>BUNGA PINJAMAN ATAS DROPP DANA</v>
          </cell>
          <cell r="J3475">
            <v>74700000</v>
          </cell>
        </row>
        <row r="3476">
          <cell r="D3476">
            <v>11116</v>
          </cell>
          <cell r="E3476">
            <v>39328</v>
          </cell>
          <cell r="F3476" t="str">
            <v>BUNGA PINJAMAN ATAS DROPP BUNGA</v>
          </cell>
          <cell r="J3476">
            <v>45661</v>
          </cell>
        </row>
        <row r="3477">
          <cell r="D3477">
            <v>91200</v>
          </cell>
          <cell r="E3477">
            <v>39328</v>
          </cell>
          <cell r="F3477" t="str">
            <v>BUNGA PINJAMAN ATAS DROPP DANA</v>
          </cell>
          <cell r="I3477">
            <v>74700000</v>
          </cell>
        </row>
        <row r="3478">
          <cell r="D3478">
            <v>91200</v>
          </cell>
          <cell r="E3478">
            <v>39328</v>
          </cell>
          <cell r="F3478" t="str">
            <v>BUNGA PINJAMAN ATAS DROPP BUNGA</v>
          </cell>
          <cell r="I3478">
            <v>45661</v>
          </cell>
        </row>
        <row r="3479">
          <cell r="D3479">
            <v>11116</v>
          </cell>
          <cell r="E3479">
            <v>39329</v>
          </cell>
          <cell r="F3479" t="str">
            <v xml:space="preserve">DINAS ACEH - TIKET SAPTA TOUR U/ 2 ORG APPRAISAL </v>
          </cell>
          <cell r="J3479">
            <v>2912000</v>
          </cell>
        </row>
        <row r="3480">
          <cell r="D3480">
            <v>65201</v>
          </cell>
          <cell r="E3480">
            <v>39329</v>
          </cell>
          <cell r="F3480" t="str">
            <v xml:space="preserve">DINAS ACEH - TIKET SAPTA TOUR U/ 2 ORG APPRAISAL </v>
          </cell>
          <cell r="I3480">
            <v>2912000</v>
          </cell>
        </row>
        <row r="3481">
          <cell r="D3481">
            <v>11116</v>
          </cell>
          <cell r="E3481">
            <v>39329</v>
          </cell>
          <cell r="F3481" t="str">
            <v>BUNGA PINJAMAN ATAS DROPP DANA &amp; BUNGA</v>
          </cell>
          <cell r="J3481">
            <v>32088000</v>
          </cell>
        </row>
        <row r="3482">
          <cell r="D3482">
            <v>91200</v>
          </cell>
          <cell r="E3482">
            <v>39329</v>
          </cell>
          <cell r="F3482" t="str">
            <v>BUNGA PINJAMAN ATAS DROPP DANA &amp; BUNGA</v>
          </cell>
          <cell r="I3482">
            <v>32088000</v>
          </cell>
        </row>
        <row r="3483">
          <cell r="D3483">
            <v>11116</v>
          </cell>
          <cell r="E3483">
            <v>39332</v>
          </cell>
          <cell r="F3483" t="str">
            <v>DENDA ANGSURAN</v>
          </cell>
          <cell r="J3483">
            <v>688182</v>
          </cell>
        </row>
        <row r="3484">
          <cell r="D3484">
            <v>11116</v>
          </cell>
          <cell r="E3484">
            <v>39332</v>
          </cell>
          <cell r="F3484" t="str">
            <v>BUNGA PINJAMAN ATAS DROPP DANA &amp; BUNGA</v>
          </cell>
          <cell r="J3484">
            <v>49311818</v>
          </cell>
        </row>
        <row r="3485">
          <cell r="D3485">
            <v>91200</v>
          </cell>
          <cell r="E3485">
            <v>39332</v>
          </cell>
          <cell r="F3485" t="str">
            <v>DENDA ANGSURAN BUNGA BANK</v>
          </cell>
          <cell r="I3485">
            <v>688182</v>
          </cell>
        </row>
        <row r="3486">
          <cell r="D3486">
            <v>91200</v>
          </cell>
          <cell r="E3486">
            <v>39332</v>
          </cell>
          <cell r="F3486" t="str">
            <v>BUNGA PINJAMAN ATAS DROPP DANA &amp; BUNGA</v>
          </cell>
          <cell r="I3486">
            <v>49311818</v>
          </cell>
        </row>
        <row r="3487">
          <cell r="D3487">
            <v>11116</v>
          </cell>
          <cell r="E3487">
            <v>39335</v>
          </cell>
          <cell r="F3487" t="str">
            <v>DENDA ANGSURAN</v>
          </cell>
          <cell r="J3487">
            <v>931259</v>
          </cell>
        </row>
        <row r="3488">
          <cell r="D3488">
            <v>11116</v>
          </cell>
          <cell r="E3488">
            <v>39335</v>
          </cell>
          <cell r="F3488" t="str">
            <v>BUNGA PINJAMAN ATAS DROPP DANA &amp; BUNGA</v>
          </cell>
          <cell r="J3488">
            <v>81465488</v>
          </cell>
        </row>
        <row r="3489">
          <cell r="D3489">
            <v>11116</v>
          </cell>
          <cell r="E3489">
            <v>39335</v>
          </cell>
          <cell r="F3489" t="str">
            <v>ANGSURAN POKOK KREDIT BUNGA BANK KE 1</v>
          </cell>
          <cell r="J3489">
            <v>45960345</v>
          </cell>
        </row>
        <row r="3490">
          <cell r="D3490">
            <v>21400</v>
          </cell>
          <cell r="E3490">
            <v>39335</v>
          </cell>
          <cell r="F3490" t="str">
            <v>ANGSURAN POKOK KREDIT BUNGA BANK KE 1</v>
          </cell>
          <cell r="I3490">
            <v>45960345</v>
          </cell>
        </row>
        <row r="3491">
          <cell r="D3491">
            <v>91200</v>
          </cell>
          <cell r="E3491">
            <v>39335</v>
          </cell>
          <cell r="F3491" t="str">
            <v>DENDA ANGSURAN BUNGA BANK</v>
          </cell>
          <cell r="I3491">
            <v>931259</v>
          </cell>
        </row>
        <row r="3492">
          <cell r="D3492">
            <v>91200</v>
          </cell>
          <cell r="E3492">
            <v>39335</v>
          </cell>
          <cell r="F3492" t="str">
            <v>BUNGA PINJAMAN ATAS DROPP DANA &amp; BUNGA</v>
          </cell>
          <cell r="I3492">
            <v>81465488</v>
          </cell>
        </row>
        <row r="3493">
          <cell r="D3493">
            <v>11116</v>
          </cell>
          <cell r="E3493">
            <v>39336</v>
          </cell>
          <cell r="F3493" t="str">
            <v>LEASING XENIA KE 18</v>
          </cell>
          <cell r="J3493">
            <v>3000000</v>
          </cell>
        </row>
        <row r="3494">
          <cell r="D3494">
            <v>21201</v>
          </cell>
          <cell r="E3494">
            <v>39336</v>
          </cell>
          <cell r="F3494" t="str">
            <v>LEASING XENIA KE 18</v>
          </cell>
          <cell r="I3494">
            <v>3000000</v>
          </cell>
        </row>
        <row r="3495">
          <cell r="D3495">
            <v>11116</v>
          </cell>
          <cell r="E3495">
            <v>39336</v>
          </cell>
          <cell r="F3495" t="str">
            <v>TOLAK KLIRING NO.GIRO 22509615 LEASING XENIA 2</v>
          </cell>
          <cell r="J3495">
            <v>125000</v>
          </cell>
        </row>
        <row r="3496">
          <cell r="D3496">
            <v>91100</v>
          </cell>
          <cell r="E3496">
            <v>39336</v>
          </cell>
          <cell r="F3496" t="str">
            <v>TOLAK KLIRING NO.GIRO 22509615 LEASING XENIA 2</v>
          </cell>
          <cell r="I3496">
            <v>125000</v>
          </cell>
        </row>
        <row r="3497">
          <cell r="D3497">
            <v>11116</v>
          </cell>
          <cell r="E3497">
            <v>39343</v>
          </cell>
          <cell r="F3497" t="str">
            <v>KAS BESAR PUSAT</v>
          </cell>
          <cell r="J3497">
            <v>5000000</v>
          </cell>
        </row>
        <row r="3498">
          <cell r="D3498">
            <v>11999</v>
          </cell>
          <cell r="E3498">
            <v>39343</v>
          </cell>
          <cell r="F3498" t="str">
            <v>KAS BESAR PUSAT</v>
          </cell>
          <cell r="I3498">
            <v>5000000</v>
          </cell>
        </row>
        <row r="3499">
          <cell r="D3499">
            <v>11116</v>
          </cell>
          <cell r="E3499">
            <v>39346</v>
          </cell>
          <cell r="F3499" t="str">
            <v>ASURANSI JAMINAN KREDIT</v>
          </cell>
          <cell r="J3499">
            <v>681800</v>
          </cell>
        </row>
        <row r="3500">
          <cell r="D3500">
            <v>67301</v>
          </cell>
          <cell r="E3500">
            <v>39346</v>
          </cell>
          <cell r="F3500" t="str">
            <v>ASURANSI JAMINAN KREDIT</v>
          </cell>
          <cell r="I3500">
            <v>681800</v>
          </cell>
        </row>
        <row r="3501">
          <cell r="D3501">
            <v>11116</v>
          </cell>
          <cell r="E3501">
            <v>39350</v>
          </cell>
          <cell r="F3501" t="str">
            <v>TOLAK KLIRING BG2589699-SERRA LIVING</v>
          </cell>
          <cell r="J3501">
            <v>125000</v>
          </cell>
        </row>
        <row r="3502">
          <cell r="D3502">
            <v>91100</v>
          </cell>
          <cell r="E3502">
            <v>39350</v>
          </cell>
          <cell r="F3502" t="str">
            <v>TOLAK KLIRING BG2589699-SERRA LIVING</v>
          </cell>
          <cell r="I3502">
            <v>125000</v>
          </cell>
        </row>
        <row r="3503">
          <cell r="D3503">
            <v>11116</v>
          </cell>
          <cell r="E3503">
            <v>39353</v>
          </cell>
          <cell r="F3503" t="str">
            <v xml:space="preserve">BUNGA PINJAMAN </v>
          </cell>
          <cell r="J3503">
            <v>5711108</v>
          </cell>
        </row>
        <row r="3504">
          <cell r="D3504">
            <v>91200</v>
          </cell>
          <cell r="E3504">
            <v>39353</v>
          </cell>
          <cell r="F3504" t="str">
            <v xml:space="preserve">BUNGA PINJAMAN </v>
          </cell>
          <cell r="I3504">
            <v>5711108</v>
          </cell>
        </row>
        <row r="3505">
          <cell r="D3505">
            <v>11116</v>
          </cell>
          <cell r="E3505">
            <v>39353</v>
          </cell>
          <cell r="F3505" t="str">
            <v>PAJAK BUNGA</v>
          </cell>
          <cell r="J3505">
            <v>3975.46</v>
          </cell>
        </row>
        <row r="3506">
          <cell r="D3506">
            <v>11116</v>
          </cell>
          <cell r="E3506">
            <v>39353</v>
          </cell>
          <cell r="F3506" t="str">
            <v>DENDA MINIMUM</v>
          </cell>
          <cell r="J3506">
            <v>0.95</v>
          </cell>
        </row>
        <row r="3507">
          <cell r="D3507">
            <v>81100</v>
          </cell>
          <cell r="E3507">
            <v>39353</v>
          </cell>
          <cell r="F3507" t="str">
            <v>PAJAK BUNGA</v>
          </cell>
          <cell r="I3507">
            <v>3975.46</v>
          </cell>
        </row>
        <row r="3508">
          <cell r="D3508">
            <v>91100</v>
          </cell>
          <cell r="E3508">
            <v>39353</v>
          </cell>
          <cell r="F3508" t="str">
            <v>DENDA MINIMUM</v>
          </cell>
          <cell r="I3508">
            <v>0.95</v>
          </cell>
        </row>
        <row r="3509">
          <cell r="D3509">
            <v>11116</v>
          </cell>
          <cell r="E3509">
            <v>39328</v>
          </cell>
          <cell r="F3509" t="str">
            <v>ANUGERAH BAHARI MULIA - SEWA+INTERNET AGT-SPT</v>
          </cell>
          <cell r="I3509">
            <v>4700000</v>
          </cell>
        </row>
        <row r="3510">
          <cell r="D3510">
            <v>68101</v>
          </cell>
          <cell r="E3510">
            <v>39328</v>
          </cell>
          <cell r="F3510" t="str">
            <v>ANUGERAH BAHARI MULIA - SEWA KTR AGT-SPT</v>
          </cell>
          <cell r="J3510">
            <v>4000000</v>
          </cell>
        </row>
        <row r="3511">
          <cell r="D3511">
            <v>63202</v>
          </cell>
          <cell r="E3511">
            <v>39328</v>
          </cell>
          <cell r="F3511" t="str">
            <v>ABM -   INTERNET BLN AGUST - SEPT 07</v>
          </cell>
          <cell r="J3511">
            <v>700000</v>
          </cell>
        </row>
        <row r="3512">
          <cell r="D3512">
            <v>11116</v>
          </cell>
          <cell r="E3512">
            <v>39328</v>
          </cell>
          <cell r="F3512" t="str">
            <v>PB HOTEL NANGGROE</v>
          </cell>
          <cell r="I3512">
            <v>70000000</v>
          </cell>
        </row>
        <row r="3513">
          <cell r="D3513">
            <v>11131</v>
          </cell>
          <cell r="E3513">
            <v>39328</v>
          </cell>
          <cell r="F3513" t="str">
            <v>PB HOTEL NANGGROE</v>
          </cell>
          <cell r="J3513">
            <v>70000000</v>
          </cell>
        </row>
        <row r="3514">
          <cell r="D3514">
            <v>11116</v>
          </cell>
          <cell r="E3514">
            <v>39329</v>
          </cell>
          <cell r="F3514" t="str">
            <v>HUTANG PT KHARISMA INTI</v>
          </cell>
          <cell r="I3514">
            <v>5000000</v>
          </cell>
        </row>
        <row r="3515">
          <cell r="D3515">
            <v>21730</v>
          </cell>
          <cell r="E3515">
            <v>39329</v>
          </cell>
          <cell r="F3515" t="str">
            <v>HUTANG  KHARISMA INTI</v>
          </cell>
          <cell r="J3515">
            <v>5000000</v>
          </cell>
        </row>
        <row r="3516">
          <cell r="D3516">
            <v>11116</v>
          </cell>
          <cell r="E3516">
            <v>39329</v>
          </cell>
          <cell r="F3516" t="str">
            <v>PB HOTEL NANGGROE</v>
          </cell>
          <cell r="I3516">
            <v>30000000</v>
          </cell>
        </row>
        <row r="3517">
          <cell r="D3517">
            <v>11131</v>
          </cell>
          <cell r="E3517">
            <v>39329</v>
          </cell>
          <cell r="F3517" t="str">
            <v>PB HOTEL NANGGROE</v>
          </cell>
          <cell r="J3517">
            <v>30000000</v>
          </cell>
        </row>
        <row r="3518">
          <cell r="D3518">
            <v>11116</v>
          </cell>
          <cell r="E3518">
            <v>39332</v>
          </cell>
          <cell r="F3518" t="str">
            <v>PB HOTEL NANGGROE</v>
          </cell>
          <cell r="I3518">
            <v>50000000</v>
          </cell>
        </row>
        <row r="3519">
          <cell r="D3519">
            <v>11131</v>
          </cell>
          <cell r="E3519">
            <v>39332</v>
          </cell>
          <cell r="F3519" t="str">
            <v>PB HOTEL NANGGROE</v>
          </cell>
          <cell r="J3519">
            <v>50000000</v>
          </cell>
        </row>
        <row r="3520">
          <cell r="D3520">
            <v>11116</v>
          </cell>
          <cell r="E3520">
            <v>39332</v>
          </cell>
          <cell r="F3520" t="str">
            <v>HUTANG PAK NGADIMAN - BUNGA BANK</v>
          </cell>
          <cell r="I3520">
            <v>130000000</v>
          </cell>
        </row>
        <row r="3521">
          <cell r="D3521">
            <v>21710</v>
          </cell>
          <cell r="E3521">
            <v>39332</v>
          </cell>
          <cell r="F3521" t="str">
            <v>HUTANG PAK NGADIMAN - BUNGA BANK</v>
          </cell>
          <cell r="J3521">
            <v>130000000</v>
          </cell>
        </row>
        <row r="3522">
          <cell r="D3522">
            <v>11116</v>
          </cell>
          <cell r="E3522">
            <v>39336</v>
          </cell>
          <cell r="F3522" t="str">
            <v>KONTRIBUSI IKLAN BERSAMA HOTEL - DUTA ABADI PRIMANTARA</v>
          </cell>
          <cell r="I3522">
            <v>3000000</v>
          </cell>
        </row>
        <row r="3523">
          <cell r="D3523">
            <v>64201</v>
          </cell>
          <cell r="E3523">
            <v>39336</v>
          </cell>
          <cell r="F3523" t="str">
            <v>KONTRIBUSI IKLAN BERSAMA HOTEL - DUTA ABADI PRIMANTARA</v>
          </cell>
          <cell r="J3523">
            <v>3000000</v>
          </cell>
        </row>
        <row r="3524">
          <cell r="D3524">
            <v>11116</v>
          </cell>
          <cell r="E3524">
            <v>39342</v>
          </cell>
          <cell r="F3524" t="str">
            <v>PB HOTEL NANGGROE</v>
          </cell>
          <cell r="I3524">
            <v>10000000</v>
          </cell>
        </row>
        <row r="3525">
          <cell r="D3525">
            <v>11131</v>
          </cell>
          <cell r="E3525">
            <v>39342</v>
          </cell>
          <cell r="F3525" t="str">
            <v>PB HOTEL NANGGROE</v>
          </cell>
          <cell r="J3525">
            <v>10000000</v>
          </cell>
        </row>
        <row r="3526">
          <cell r="D3526">
            <v>11116</v>
          </cell>
          <cell r="E3526">
            <v>39353</v>
          </cell>
          <cell r="F3526" t="str">
            <v>BUNGA PENDAPATAN</v>
          </cell>
          <cell r="I3526">
            <v>19877.3</v>
          </cell>
        </row>
        <row r="3527">
          <cell r="D3527">
            <v>81100</v>
          </cell>
          <cell r="E3527">
            <v>39353</v>
          </cell>
          <cell r="F3527" t="str">
            <v>BUNGA PENDAPATAN</v>
          </cell>
          <cell r="J3527">
            <v>19877.3</v>
          </cell>
        </row>
        <row r="3530">
          <cell r="D3530">
            <v>21103</v>
          </cell>
          <cell r="E3530">
            <v>39336</v>
          </cell>
          <cell r="F3530" t="str">
            <v>HUT NGADIMAN-  MEUBELER SERRA SINERGI</v>
          </cell>
          <cell r="I3530">
            <v>30528330</v>
          </cell>
        </row>
        <row r="3531">
          <cell r="D3531">
            <v>21710</v>
          </cell>
          <cell r="E3531">
            <v>39336</v>
          </cell>
          <cell r="F3531" t="str">
            <v>HUT NGADIMAN-  MEUBELER SERRA SINERGI</v>
          </cell>
          <cell r="J3531">
            <v>30528330</v>
          </cell>
        </row>
        <row r="3532">
          <cell r="D3532">
            <v>69101</v>
          </cell>
          <cell r="E3532">
            <v>39343</v>
          </cell>
          <cell r="F3532" t="str">
            <v>ENTERTAIN - HUT NGADIMAN</v>
          </cell>
          <cell r="I3532">
            <v>548130</v>
          </cell>
        </row>
        <row r="3533">
          <cell r="D3533">
            <v>21710</v>
          </cell>
          <cell r="E3533">
            <v>39343</v>
          </cell>
          <cell r="F3533" t="str">
            <v>ENTERTAIN - HUT NGADIMAN</v>
          </cell>
          <cell r="J3533">
            <v>548130</v>
          </cell>
        </row>
        <row r="3534">
          <cell r="D3534">
            <v>61101</v>
          </cell>
          <cell r="E3534">
            <v>39355</v>
          </cell>
          <cell r="F3534" t="str">
            <v>GAJI KARYAWAN BLN SEPT 2007</v>
          </cell>
          <cell r="I3534">
            <v>20750000</v>
          </cell>
        </row>
        <row r="3535">
          <cell r="D3535">
            <v>63203</v>
          </cell>
          <cell r="E3535">
            <v>39355</v>
          </cell>
          <cell r="F3535" t="str">
            <v>HP NGADIMAN BLN SEPT 2007</v>
          </cell>
          <cell r="I3535">
            <v>1000000</v>
          </cell>
        </row>
        <row r="3536">
          <cell r="D3536">
            <v>91400</v>
          </cell>
          <cell r="E3536">
            <v>39355</v>
          </cell>
          <cell r="F3536" t="str">
            <v>BUNGA PINJAMAN SEPT2007</v>
          </cell>
          <cell r="I3536">
            <v>15000000</v>
          </cell>
        </row>
        <row r="3537">
          <cell r="D3537">
            <v>61102</v>
          </cell>
          <cell r="E3537">
            <v>39355</v>
          </cell>
          <cell r="F3537" t="str">
            <v>TUNJANGAN PPH 21</v>
          </cell>
          <cell r="I3537">
            <v>650000</v>
          </cell>
        </row>
        <row r="3538">
          <cell r="D3538">
            <v>21206</v>
          </cell>
          <cell r="E3538">
            <v>39355</v>
          </cell>
          <cell r="F3538" t="str">
            <v>GAJI KARYAWAN BLN SEPT 2007</v>
          </cell>
          <cell r="J3538">
            <v>21750000</v>
          </cell>
        </row>
        <row r="3539">
          <cell r="D3539">
            <v>21205</v>
          </cell>
          <cell r="E3539">
            <v>39355</v>
          </cell>
          <cell r="F3539" t="str">
            <v>BUNGA PINJAMAN SEPT2007</v>
          </cell>
          <cell r="J3539">
            <v>15000000</v>
          </cell>
        </row>
        <row r="3540">
          <cell r="D3540">
            <v>21320</v>
          </cell>
          <cell r="E3540">
            <v>39355</v>
          </cell>
          <cell r="F3540" t="str">
            <v>HUT TUNJANGAN PPH 21</v>
          </cell>
          <cell r="J3540">
            <v>650000</v>
          </cell>
        </row>
        <row r="3541">
          <cell r="D3541">
            <v>11401</v>
          </cell>
          <cell r="E3541">
            <v>39355</v>
          </cell>
          <cell r="F3541" t="str">
            <v>SEWA MESS ACEH  SEPT'07</v>
          </cell>
          <cell r="J3541">
            <v>3125000</v>
          </cell>
        </row>
        <row r="3542">
          <cell r="D3542">
            <v>11403</v>
          </cell>
          <cell r="E3542">
            <v>39355</v>
          </cell>
          <cell r="F3542" t="str">
            <v>BUNGA LEASING XENIA 2 (SEPT'07)</v>
          </cell>
          <cell r="J3542">
            <v>660816</v>
          </cell>
        </row>
        <row r="3543">
          <cell r="D3543">
            <v>11404</v>
          </cell>
          <cell r="E3543">
            <v>39355</v>
          </cell>
          <cell r="F3543" t="str">
            <v>ASURANSI LEASING XENIA 2 (SEPT'07)</v>
          </cell>
          <cell r="J3543">
            <v>205942</v>
          </cell>
        </row>
        <row r="3544">
          <cell r="D3544">
            <v>11405</v>
          </cell>
          <cell r="E3544">
            <v>39355</v>
          </cell>
          <cell r="F3544" t="str">
            <v>Asuransi Xenia 1 SEPT'07</v>
          </cell>
          <cell r="J3544">
            <v>192946.84210526315</v>
          </cell>
        </row>
        <row r="3545">
          <cell r="D3545">
            <v>11406</v>
          </cell>
          <cell r="E3545">
            <v>39355</v>
          </cell>
          <cell r="F3545" t="str">
            <v>Asuransi L 300  SEPT'07</v>
          </cell>
          <cell r="J3545">
            <v>112180.36</v>
          </cell>
        </row>
        <row r="3546">
          <cell r="D3546">
            <v>21205</v>
          </cell>
          <cell r="E3546">
            <v>39355</v>
          </cell>
          <cell r="F3546" t="str">
            <v>hutang bunga pinjaman SEPT '07</v>
          </cell>
          <cell r="J3546">
            <v>55568307.671232849</v>
          </cell>
        </row>
        <row r="3547">
          <cell r="D3547">
            <v>66104</v>
          </cell>
          <cell r="E3547">
            <v>39355</v>
          </cell>
          <cell r="F3547" t="str">
            <v>BUNGA LEASING XENIA 2 (SEPT'07)</v>
          </cell>
          <cell r="I3547">
            <v>660816</v>
          </cell>
        </row>
        <row r="3548">
          <cell r="D3548">
            <v>67301</v>
          </cell>
          <cell r="E3548">
            <v>39355</v>
          </cell>
          <cell r="F3548" t="str">
            <v>ASURANSI LEASING XENIA 2 (SEPT'07)</v>
          </cell>
          <cell r="I3548">
            <v>205942</v>
          </cell>
        </row>
        <row r="3549">
          <cell r="D3549">
            <v>67301</v>
          </cell>
          <cell r="E3549">
            <v>39355</v>
          </cell>
          <cell r="F3549" t="str">
            <v>Asuransi Xenia 1 SEPT'07</v>
          </cell>
          <cell r="I3549">
            <v>192946.84210526315</v>
          </cell>
        </row>
        <row r="3550">
          <cell r="D3550">
            <v>67301</v>
          </cell>
          <cell r="E3550">
            <v>39355</v>
          </cell>
          <cell r="F3550" t="str">
            <v>Asuransi L 300  SEPT'07</v>
          </cell>
          <cell r="I3550">
            <v>112180.36</v>
          </cell>
        </row>
        <row r="3551">
          <cell r="D3551">
            <v>68101</v>
          </cell>
          <cell r="E3551">
            <v>39355</v>
          </cell>
          <cell r="F3551" t="str">
            <v>SEWA MESS ACEH  SEPT'07</v>
          </cell>
          <cell r="I3551">
            <v>3125000</v>
          </cell>
        </row>
        <row r="3552">
          <cell r="D3552">
            <v>91400</v>
          </cell>
          <cell r="E3552">
            <v>39355</v>
          </cell>
          <cell r="F3552" t="str">
            <v>hutang bunga pinjaman SEPT '07</v>
          </cell>
          <cell r="I3552">
            <v>55568307.671232849</v>
          </cell>
        </row>
        <row r="3556">
          <cell r="D3556">
            <v>11101</v>
          </cell>
          <cell r="E3556">
            <v>39343</v>
          </cell>
          <cell r="F3556" t="str">
            <v>ISI KAS BESAR PUSAT-BUKOPIN</v>
          </cell>
          <cell r="I3556">
            <v>5000000</v>
          </cell>
        </row>
        <row r="3557">
          <cell r="D3557">
            <v>11101</v>
          </cell>
          <cell r="E3557">
            <v>39343</v>
          </cell>
          <cell r="F3557" t="str">
            <v xml:space="preserve">TELEPON 2 LINE &amp; FAX AGT'07 </v>
          </cell>
          <cell r="J3557">
            <v>2056149</v>
          </cell>
        </row>
        <row r="3558">
          <cell r="D3558">
            <v>11101</v>
          </cell>
          <cell r="E3558">
            <v>39343</v>
          </cell>
          <cell r="F3558" t="str">
            <v>BYR PPH 21-GAJI IBU RIZA</v>
          </cell>
          <cell r="J3558">
            <v>650000</v>
          </cell>
        </row>
        <row r="3559">
          <cell r="D3559">
            <v>11101</v>
          </cell>
          <cell r="E3559">
            <v>39343</v>
          </cell>
          <cell r="F3559" t="str">
            <v>BYR PPH 23 YELOW PAGES - INFOMEDIA NUSANTARA</v>
          </cell>
          <cell r="J3559">
            <v>1027890</v>
          </cell>
        </row>
        <row r="3560">
          <cell r="D3560">
            <v>11101</v>
          </cell>
          <cell r="E3560">
            <v>39343</v>
          </cell>
          <cell r="F3560" t="str">
            <v>ISI KAS KECIL PUSAT</v>
          </cell>
          <cell r="J3560">
            <v>1265961</v>
          </cell>
        </row>
        <row r="3561">
          <cell r="D3561">
            <v>11999</v>
          </cell>
          <cell r="E3561">
            <v>39343</v>
          </cell>
          <cell r="F3561" t="str">
            <v>ISI KAS BESAR PUSAT-BUKOPIN</v>
          </cell>
          <cell r="J3561">
            <v>5000000</v>
          </cell>
        </row>
        <row r="3562">
          <cell r="D3562">
            <v>63201</v>
          </cell>
          <cell r="E3562">
            <v>39343</v>
          </cell>
          <cell r="F3562" t="str">
            <v xml:space="preserve">TELEPON 2 LINE &amp; FAX AGT'07 </v>
          </cell>
          <cell r="I3562">
            <v>2056149</v>
          </cell>
        </row>
        <row r="3563">
          <cell r="D3563">
            <v>61102</v>
          </cell>
          <cell r="E3563">
            <v>39343</v>
          </cell>
          <cell r="F3563" t="str">
            <v>BYR PPH 21-GAJI IBU RIZA</v>
          </cell>
          <cell r="I3563">
            <v>650000</v>
          </cell>
        </row>
        <row r="3564">
          <cell r="D3564">
            <v>21330</v>
          </cell>
          <cell r="E3564">
            <v>39343</v>
          </cell>
          <cell r="F3564" t="str">
            <v>BYR PPH 23 YELOW PAGES - INFOMEDIA NUSANTARA</v>
          </cell>
          <cell r="I3564">
            <v>1027890</v>
          </cell>
        </row>
        <row r="3565">
          <cell r="D3565">
            <v>11999</v>
          </cell>
          <cell r="E3565">
            <v>39343</v>
          </cell>
          <cell r="F3565" t="str">
            <v>ISI KAS KECIL PUSAT</v>
          </cell>
          <cell r="I3565">
            <v>1265961</v>
          </cell>
        </row>
        <row r="3567">
          <cell r="D3567">
            <v>64201</v>
          </cell>
          <cell r="E3567">
            <v>39343</v>
          </cell>
          <cell r="F3567" t="str">
            <v>BYR PPH 23 YELOW PAGES - INFOMEDIA NUSANTARA</v>
          </cell>
          <cell r="I3567">
            <v>1027890</v>
          </cell>
        </row>
        <row r="3568">
          <cell r="D3568">
            <v>21330</v>
          </cell>
          <cell r="E3568">
            <v>39343</v>
          </cell>
          <cell r="F3568" t="str">
            <v>BYR PPH 23 YELOW PAGES - INFOMEDIA NUSANTARA</v>
          </cell>
          <cell r="J3568">
            <v>1027890</v>
          </cell>
        </row>
        <row r="3571">
          <cell r="D3571">
            <v>11115</v>
          </cell>
          <cell r="E3571">
            <v>39355</v>
          </cell>
          <cell r="F3571" t="str">
            <v>BY.ADMINISTRASI</v>
          </cell>
          <cell r="J3571">
            <v>25000</v>
          </cell>
        </row>
        <row r="3572">
          <cell r="D3572">
            <v>11115</v>
          </cell>
          <cell r="E3572">
            <v>39355</v>
          </cell>
          <cell r="F3572" t="str">
            <v>BY.MATERAI</v>
          </cell>
          <cell r="J3572">
            <v>6000</v>
          </cell>
        </row>
        <row r="3573">
          <cell r="D3573">
            <v>91100</v>
          </cell>
          <cell r="E3573">
            <v>39355</v>
          </cell>
          <cell r="F3573" t="str">
            <v>BY.ADMINISTRASI</v>
          </cell>
          <cell r="I3573">
            <v>25000</v>
          </cell>
        </row>
        <row r="3574">
          <cell r="D3574">
            <v>91100</v>
          </cell>
          <cell r="E3574">
            <v>39355</v>
          </cell>
          <cell r="F3574" t="str">
            <v>BY.MATERAI</v>
          </cell>
          <cell r="I3574">
            <v>6000</v>
          </cell>
        </row>
        <row r="3576">
          <cell r="D3576">
            <v>31100</v>
          </cell>
          <cell r="E3576">
            <v>39365</v>
          </cell>
          <cell r="F3576" t="str">
            <v xml:space="preserve">PENGALIHAN 5% SAHAM GANI - NGADIMAN </v>
          </cell>
          <cell r="J3576">
            <v>750000000</v>
          </cell>
        </row>
        <row r="3577">
          <cell r="D3577">
            <v>31200</v>
          </cell>
          <cell r="E3577">
            <v>39365</v>
          </cell>
          <cell r="F3577" t="str">
            <v xml:space="preserve">PENGALIHAN 5% SAHAM GANI - NGADIMAN </v>
          </cell>
          <cell r="I3577">
            <v>750000000</v>
          </cell>
        </row>
        <row r="3581">
          <cell r="D3581">
            <v>61101</v>
          </cell>
          <cell r="E3581">
            <v>39385</v>
          </cell>
          <cell r="F3581" t="str">
            <v>GAJI + TUNJANGAN  PAK NGADIMAN OKT'07</v>
          </cell>
          <cell r="I3581">
            <v>10000000</v>
          </cell>
        </row>
        <row r="3582">
          <cell r="D3582">
            <v>63203</v>
          </cell>
          <cell r="E3582">
            <v>39385</v>
          </cell>
          <cell r="F3582" t="str">
            <v>TUNJANGAN  PAK NGADIMAN OKT'07</v>
          </cell>
          <cell r="I3582">
            <v>1000000</v>
          </cell>
        </row>
        <row r="3583">
          <cell r="D3583">
            <v>21206</v>
          </cell>
          <cell r="E3583">
            <v>39385</v>
          </cell>
          <cell r="F3583" t="str">
            <v>HUT  GAJI + TUNJANGAN  NGADIMAN  OKT'07</v>
          </cell>
          <cell r="J3583">
            <v>11000000</v>
          </cell>
        </row>
        <row r="3585">
          <cell r="D3585">
            <v>21760</v>
          </cell>
          <cell r="E3585">
            <v>39358</v>
          </cell>
          <cell r="F3585" t="str">
            <v>HUT  TAN CANDRA - GANI</v>
          </cell>
          <cell r="I3585">
            <v>200000000</v>
          </cell>
        </row>
        <row r="3586">
          <cell r="D3586">
            <v>21740</v>
          </cell>
          <cell r="E3586">
            <v>39358</v>
          </cell>
          <cell r="F3586" t="str">
            <v>HUT  TAN CANDRA - GANI</v>
          </cell>
          <cell r="J3586">
            <v>200000000</v>
          </cell>
        </row>
        <row r="3588">
          <cell r="D3588">
            <v>21760</v>
          </cell>
          <cell r="E3588">
            <v>39364</v>
          </cell>
          <cell r="F3588" t="str">
            <v>HUT TAN CANDRA - NGADIMAN</v>
          </cell>
          <cell r="I3588">
            <v>100000000</v>
          </cell>
        </row>
        <row r="3589">
          <cell r="D3589">
            <v>21710</v>
          </cell>
          <cell r="E3589">
            <v>39364</v>
          </cell>
          <cell r="F3589" t="str">
            <v>HUT TAN CANDRA - NGADIMAN</v>
          </cell>
          <cell r="J3589">
            <v>100000000</v>
          </cell>
        </row>
        <row r="3591">
          <cell r="D3591">
            <v>21103</v>
          </cell>
          <cell r="E3591">
            <v>39364</v>
          </cell>
          <cell r="F3591" t="str">
            <v>HUT MEUBELER - SERRA SINERGI</v>
          </cell>
          <cell r="I3591">
            <v>30000000</v>
          </cell>
        </row>
        <row r="3592">
          <cell r="D3592">
            <v>21710</v>
          </cell>
          <cell r="E3592">
            <v>39364</v>
          </cell>
          <cell r="F3592" t="str">
            <v>HUT MEUBELER - SERRA SINERGI - NGADIMAN</v>
          </cell>
          <cell r="J3592">
            <v>30000000</v>
          </cell>
        </row>
        <row r="3595">
          <cell r="D3595">
            <v>11115</v>
          </cell>
          <cell r="E3595">
            <v>39364</v>
          </cell>
          <cell r="F3595" t="str">
            <v>PB HOTEL GRAND NANGGROE</v>
          </cell>
          <cell r="I3595">
            <v>28979000</v>
          </cell>
        </row>
        <row r="3596">
          <cell r="D3596">
            <v>11131</v>
          </cell>
          <cell r="E3596">
            <v>39364</v>
          </cell>
          <cell r="F3596" t="str">
            <v>PB HOTEL GRAND NANGGROE</v>
          </cell>
          <cell r="J3596">
            <v>28979000</v>
          </cell>
        </row>
        <row r="3597">
          <cell r="D3597">
            <v>11999</v>
          </cell>
          <cell r="E3597">
            <v>39365</v>
          </cell>
          <cell r="F3597" t="str">
            <v>KAS BESAR PUSAT - MANDIRI</v>
          </cell>
          <cell r="I3597">
            <v>28979000</v>
          </cell>
        </row>
        <row r="3598">
          <cell r="D3598">
            <v>11115</v>
          </cell>
          <cell r="E3598">
            <v>39365</v>
          </cell>
          <cell r="F3598" t="str">
            <v>KAS BESAR PUSAT - MANDIRI</v>
          </cell>
          <cell r="J3598">
            <v>28979000</v>
          </cell>
        </row>
        <row r="3599">
          <cell r="D3599">
            <v>11115</v>
          </cell>
          <cell r="E3599">
            <v>39355</v>
          </cell>
          <cell r="F3599" t="str">
            <v>ADMINISTRASI + MATERAI BANK</v>
          </cell>
          <cell r="J3599">
            <v>31000</v>
          </cell>
        </row>
        <row r="3600">
          <cell r="D3600">
            <v>91100</v>
          </cell>
          <cell r="E3600">
            <v>39355</v>
          </cell>
          <cell r="F3600" t="str">
            <v>ADMINISTRASI BANK</v>
          </cell>
          <cell r="I3600">
            <v>25000</v>
          </cell>
        </row>
        <row r="3601">
          <cell r="D3601">
            <v>91100</v>
          </cell>
          <cell r="E3601">
            <v>39355</v>
          </cell>
          <cell r="F3601" t="str">
            <v>MATERAI BANK</v>
          </cell>
          <cell r="I3601">
            <v>6000</v>
          </cell>
        </row>
        <row r="3603">
          <cell r="D3603">
            <v>91200</v>
          </cell>
          <cell r="E3603">
            <v>39357</v>
          </cell>
          <cell r="F3603" t="str">
            <v>BUNGA PINJAMAN U/ PINJAMAN 32,6 M</v>
          </cell>
          <cell r="I3603">
            <v>15901</v>
          </cell>
        </row>
        <row r="3604">
          <cell r="D3604">
            <v>11116</v>
          </cell>
          <cell r="E3604">
            <v>39357</v>
          </cell>
          <cell r="F3604" t="str">
            <v>BUNGA PINJAMAN U/ PINJAMAN 32,6 M</v>
          </cell>
          <cell r="J3604">
            <v>15901</v>
          </cell>
        </row>
        <row r="3605">
          <cell r="D3605">
            <v>11116</v>
          </cell>
          <cell r="E3605">
            <v>39358</v>
          </cell>
          <cell r="F3605" t="str">
            <v>PB HOTEL GRAND NANGGROE</v>
          </cell>
          <cell r="I3605">
            <v>150000000</v>
          </cell>
        </row>
        <row r="3606">
          <cell r="D3606">
            <v>11131</v>
          </cell>
          <cell r="E3606">
            <v>39358</v>
          </cell>
          <cell r="F3606" t="str">
            <v>PB HOTEL GRAND NANGGROE</v>
          </cell>
          <cell r="J3606">
            <v>150000000</v>
          </cell>
        </row>
        <row r="3607">
          <cell r="D3607">
            <v>11116</v>
          </cell>
          <cell r="E3607">
            <v>39358</v>
          </cell>
          <cell r="F3607" t="str">
            <v>BUNGA KREDIT BANK U/ POKOK  2,9 M</v>
          </cell>
          <cell r="J3607">
            <v>31951025</v>
          </cell>
        </row>
        <row r="3608">
          <cell r="D3608">
            <v>11116</v>
          </cell>
          <cell r="E3608">
            <v>39358</v>
          </cell>
          <cell r="F3608" t="str">
            <v>ANGSURAN KREDIT BUNGA U/ POKOK  2,9 M</v>
          </cell>
          <cell r="J3608">
            <v>46474872</v>
          </cell>
        </row>
        <row r="3609">
          <cell r="D3609">
            <v>11116</v>
          </cell>
          <cell r="E3609">
            <v>39358</v>
          </cell>
          <cell r="F3609" t="str">
            <v>BUNGA KREDIT BANK U/ POKOK 32,6 M</v>
          </cell>
          <cell r="J3609">
            <v>71574103</v>
          </cell>
        </row>
        <row r="3610">
          <cell r="D3610">
            <v>11116</v>
          </cell>
          <cell r="E3610">
            <v>39373</v>
          </cell>
          <cell r="F3610" t="str">
            <v>PB HOTEL GRAND NANGGROE</v>
          </cell>
          <cell r="I3610">
            <v>100000000</v>
          </cell>
        </row>
        <row r="3611">
          <cell r="D3611">
            <v>11116</v>
          </cell>
          <cell r="E3611">
            <v>39377</v>
          </cell>
          <cell r="F3611" t="str">
            <v>DENDA BUNGA PINJAMAN BLN SEPT 2007</v>
          </cell>
          <cell r="J3611">
            <v>6327376</v>
          </cell>
        </row>
        <row r="3612">
          <cell r="D3612">
            <v>11116</v>
          </cell>
          <cell r="E3612">
            <v>39377</v>
          </cell>
          <cell r="F3612" t="str">
            <v>BUNGA PINJAMAN U/ PINJAMAN 32,6 M</v>
          </cell>
          <cell r="J3612">
            <v>93672624</v>
          </cell>
        </row>
        <row r="3613">
          <cell r="D3613">
            <v>11116</v>
          </cell>
          <cell r="E3613">
            <v>39386</v>
          </cell>
          <cell r="F3613" t="str">
            <v>DENDA MINIMUM</v>
          </cell>
          <cell r="J3613">
            <v>0.84</v>
          </cell>
        </row>
        <row r="3614">
          <cell r="D3614">
            <v>11116</v>
          </cell>
          <cell r="E3614">
            <v>39386</v>
          </cell>
          <cell r="F3614" t="str">
            <v>JASA GIRO BANK</v>
          </cell>
          <cell r="I3614">
            <v>16438.32</v>
          </cell>
        </row>
        <row r="3615">
          <cell r="D3615">
            <v>11116</v>
          </cell>
          <cell r="E3615">
            <v>39386</v>
          </cell>
          <cell r="F3615" t="str">
            <v>PAJAK BUNGA BANK</v>
          </cell>
          <cell r="J3615">
            <v>3287.66</v>
          </cell>
        </row>
        <row r="3616">
          <cell r="D3616">
            <v>91200</v>
          </cell>
          <cell r="E3616">
            <v>39358</v>
          </cell>
          <cell r="F3616" t="str">
            <v>BUNGA KREDIT BANK U/ POKOK  2,9 M</v>
          </cell>
          <cell r="I3616">
            <v>31951025</v>
          </cell>
        </row>
        <row r="3617">
          <cell r="D3617">
            <v>21400</v>
          </cell>
          <cell r="E3617">
            <v>39358</v>
          </cell>
          <cell r="F3617" t="str">
            <v>ANGSURAN KREDIT BUNGA U/ POKOK  2,9 M</v>
          </cell>
          <cell r="I3617">
            <v>46474872</v>
          </cell>
        </row>
        <row r="3618">
          <cell r="D3618">
            <v>91200</v>
          </cell>
          <cell r="E3618">
            <v>39358</v>
          </cell>
          <cell r="F3618" t="str">
            <v>BUNGA KREDIT BANK U/ POKOK 32,6 M</v>
          </cell>
          <cell r="I3618">
            <v>71574103</v>
          </cell>
        </row>
        <row r="3619">
          <cell r="D3619">
            <v>11131</v>
          </cell>
          <cell r="E3619">
            <v>39373</v>
          </cell>
          <cell r="F3619" t="str">
            <v>PB HOTEL GRAND NANGGROE</v>
          </cell>
          <cell r="J3619">
            <v>100000000</v>
          </cell>
        </row>
        <row r="3620">
          <cell r="D3620">
            <v>91200</v>
          </cell>
          <cell r="E3620">
            <v>39377</v>
          </cell>
          <cell r="F3620" t="str">
            <v>DENDA BUNGA PINJAMAN BLN SEPT 2007</v>
          </cell>
          <cell r="I3620">
            <v>6327376</v>
          </cell>
        </row>
        <row r="3621">
          <cell r="D3621">
            <v>91200</v>
          </cell>
          <cell r="E3621">
            <v>39377</v>
          </cell>
          <cell r="F3621" t="str">
            <v>BUNGA PINJAMAN U/ PINJAMAN 32,6 M</v>
          </cell>
          <cell r="I3621">
            <v>93672624</v>
          </cell>
        </row>
        <row r="3622">
          <cell r="D3622">
            <v>91200</v>
          </cell>
          <cell r="E3622">
            <v>39386</v>
          </cell>
          <cell r="F3622" t="str">
            <v>DENDA MINIMUM</v>
          </cell>
          <cell r="I3622">
            <v>0.84</v>
          </cell>
        </row>
        <row r="3623">
          <cell r="D3623">
            <v>81100</v>
          </cell>
          <cell r="E3623">
            <v>39386</v>
          </cell>
          <cell r="F3623" t="str">
            <v>JASSA GIRO BANK</v>
          </cell>
          <cell r="J3623">
            <v>16438.32</v>
          </cell>
        </row>
        <row r="3624">
          <cell r="D3624">
            <v>81100</v>
          </cell>
          <cell r="E3624">
            <v>39386</v>
          </cell>
          <cell r="F3624" t="str">
            <v>PAJAK BUNGA BANK</v>
          </cell>
          <cell r="I3624">
            <v>3287.66</v>
          </cell>
        </row>
        <row r="3628">
          <cell r="D3628">
            <v>11101</v>
          </cell>
          <cell r="E3628">
            <v>39358</v>
          </cell>
          <cell r="F3628" t="str">
            <v>TERIMA ANUGERAH BAHARI- SEWA KANTOR</v>
          </cell>
          <cell r="I3628">
            <v>2350000</v>
          </cell>
        </row>
        <row r="3629">
          <cell r="D3629">
            <v>11101</v>
          </cell>
          <cell r="E3629">
            <v>39360</v>
          </cell>
          <cell r="F3629" t="str">
            <v xml:space="preserve">TELEPON 2 LINE &amp; FAX BLN SEPT'07 </v>
          </cell>
          <cell r="J3629">
            <v>997541</v>
          </cell>
        </row>
        <row r="3630">
          <cell r="D3630">
            <v>11101</v>
          </cell>
          <cell r="E3630">
            <v>39360</v>
          </cell>
          <cell r="F3630" t="str">
            <v>ISI KAS KECIL PUSAT</v>
          </cell>
          <cell r="J3630">
            <v>702450</v>
          </cell>
        </row>
        <row r="3631">
          <cell r="D3631">
            <v>11101</v>
          </cell>
          <cell r="E3631">
            <v>39365</v>
          </cell>
          <cell r="F3631" t="str">
            <v>ISI KAS BESAR PUSAT- BUKOPIN</v>
          </cell>
          <cell r="I3631">
            <v>28979000</v>
          </cell>
        </row>
        <row r="3632">
          <cell r="D3632">
            <v>11101</v>
          </cell>
          <cell r="E3632">
            <v>39365</v>
          </cell>
          <cell r="F3632" t="str">
            <v>GAJI + THR OCT'07 (MEILARINA)</v>
          </cell>
          <cell r="J3632">
            <v>12000000</v>
          </cell>
        </row>
        <row r="3633">
          <cell r="D3633">
            <v>11101</v>
          </cell>
          <cell r="E3633">
            <v>39365</v>
          </cell>
          <cell r="F3633" t="str">
            <v>GAJI + THR OCT 2007 (NINE JOHAR)</v>
          </cell>
          <cell r="J3633">
            <v>6000000</v>
          </cell>
        </row>
        <row r="3634">
          <cell r="D3634">
            <v>11101</v>
          </cell>
          <cell r="E3634">
            <v>39365</v>
          </cell>
          <cell r="F3634" t="str">
            <v>GAJI + THR OCT2007 (SITI ROHANA)</v>
          </cell>
          <cell r="J3634">
            <v>3500000</v>
          </cell>
        </row>
        <row r="3635">
          <cell r="D3635">
            <v>11101</v>
          </cell>
          <cell r="E3635">
            <v>39365</v>
          </cell>
          <cell r="F3635" t="str">
            <v>ISI KAS KECIL PUSAT</v>
          </cell>
          <cell r="J3635">
            <v>1500000</v>
          </cell>
        </row>
        <row r="3636">
          <cell r="D3636">
            <v>11101</v>
          </cell>
          <cell r="E3636">
            <v>39365</v>
          </cell>
          <cell r="F3636" t="str">
            <v>ANGSURAN XENIA 1 KE 19</v>
          </cell>
          <cell r="J3636">
            <v>3000000</v>
          </cell>
        </row>
        <row r="3637">
          <cell r="D3637">
            <v>11101</v>
          </cell>
          <cell r="E3637">
            <v>39365</v>
          </cell>
          <cell r="F3637" t="str">
            <v>ANGSURAN XENIA 2 KE 10</v>
          </cell>
          <cell r="J3637">
            <v>2979000</v>
          </cell>
        </row>
        <row r="3638">
          <cell r="D3638">
            <v>11101</v>
          </cell>
          <cell r="E3638">
            <v>39377</v>
          </cell>
          <cell r="F3638" t="str">
            <v>BYR PAJAK PPH 21</v>
          </cell>
          <cell r="J3638">
            <v>650000</v>
          </cell>
        </row>
        <row r="3639">
          <cell r="D3639">
            <v>11101</v>
          </cell>
          <cell r="E3639">
            <v>39377</v>
          </cell>
          <cell r="F3639" t="str">
            <v>SELISIH PEMBULATAN</v>
          </cell>
          <cell r="J3639">
            <v>9</v>
          </cell>
        </row>
        <row r="3640">
          <cell r="D3640">
            <v>69999</v>
          </cell>
          <cell r="E3640">
            <v>39377</v>
          </cell>
          <cell r="F3640" t="str">
            <v>SELISIH PEMBULATAN</v>
          </cell>
          <cell r="I3640">
            <v>9</v>
          </cell>
        </row>
        <row r="3641">
          <cell r="D3641">
            <v>68101</v>
          </cell>
          <cell r="E3641">
            <v>39358</v>
          </cell>
          <cell r="F3641" t="str">
            <v>SEWA KANTOR BLN OCT' 07 - ANUGERAH BAHARI</v>
          </cell>
          <cell r="J3641">
            <v>2000000</v>
          </cell>
        </row>
        <row r="3642">
          <cell r="D3642">
            <v>63202</v>
          </cell>
          <cell r="E3642">
            <v>39358</v>
          </cell>
          <cell r="F3642" t="str">
            <v>INTERNET BLN OCT'  07 - ANUGERAH BAHARI</v>
          </cell>
          <cell r="J3642">
            <v>350000</v>
          </cell>
        </row>
        <row r="3643">
          <cell r="D3643">
            <v>63201</v>
          </cell>
          <cell r="E3643">
            <v>39360</v>
          </cell>
          <cell r="F3643" t="str">
            <v xml:space="preserve">TELEPON 2 LINE &amp; FAX BLN SEPT'07 </v>
          </cell>
          <cell r="I3643">
            <v>997541</v>
          </cell>
        </row>
        <row r="3644">
          <cell r="D3644">
            <v>11999</v>
          </cell>
          <cell r="E3644">
            <v>39360</v>
          </cell>
          <cell r="F3644" t="str">
            <v>ISI KAS KECIL PUSAT</v>
          </cell>
          <cell r="I3644">
            <v>702450</v>
          </cell>
        </row>
        <row r="3645">
          <cell r="D3645">
            <v>11999</v>
          </cell>
          <cell r="E3645">
            <v>39365</v>
          </cell>
          <cell r="F3645" t="str">
            <v>ISI KAS BESAR PUSAT- BUKOPIN</v>
          </cell>
          <cell r="J3645">
            <v>28979000</v>
          </cell>
        </row>
        <row r="3646">
          <cell r="D3646">
            <v>21206</v>
          </cell>
          <cell r="E3646">
            <v>39365</v>
          </cell>
          <cell r="F3646" t="str">
            <v>HUT GAJI STAFF SEPT'07</v>
          </cell>
          <cell r="I3646">
            <v>10750000</v>
          </cell>
        </row>
        <row r="3647">
          <cell r="D3647">
            <v>61101</v>
          </cell>
          <cell r="E3647">
            <v>39365</v>
          </cell>
          <cell r="F3647" t="str">
            <v>THR OCT'07 (MEILARINA)</v>
          </cell>
          <cell r="I3647">
            <v>6000000</v>
          </cell>
        </row>
        <row r="3648">
          <cell r="D3648">
            <v>61101</v>
          </cell>
          <cell r="E3648">
            <v>39365</v>
          </cell>
          <cell r="F3648" t="str">
            <v>THR OCT 2007 (NINE JOHAR)</v>
          </cell>
          <cell r="I3648">
            <v>3000000</v>
          </cell>
        </row>
        <row r="3649">
          <cell r="D3649">
            <v>61101</v>
          </cell>
          <cell r="E3649">
            <v>39365</v>
          </cell>
          <cell r="F3649" t="str">
            <v>THR OCT2007 (SITI ROHANA)</v>
          </cell>
          <cell r="I3649">
            <v>1750000</v>
          </cell>
        </row>
        <row r="3650">
          <cell r="D3650">
            <v>11999</v>
          </cell>
          <cell r="E3650">
            <v>39365</v>
          </cell>
          <cell r="F3650" t="str">
            <v>ISI KAS KECIL PUSAT</v>
          </cell>
          <cell r="I3650">
            <v>1500000</v>
          </cell>
        </row>
        <row r="3651">
          <cell r="D3651">
            <v>21201</v>
          </cell>
          <cell r="E3651">
            <v>39365</v>
          </cell>
          <cell r="F3651" t="str">
            <v>ANGSURAN XENIA 1 KE 19</v>
          </cell>
          <cell r="I3651">
            <v>3000000</v>
          </cell>
        </row>
        <row r="3652">
          <cell r="D3652">
            <v>21202</v>
          </cell>
          <cell r="E3652">
            <v>39365</v>
          </cell>
          <cell r="F3652" t="str">
            <v>ANGSURAN XENIA 2 KE 10</v>
          </cell>
          <cell r="I3652">
            <v>2979000</v>
          </cell>
        </row>
        <row r="3653">
          <cell r="D3653">
            <v>21320</v>
          </cell>
          <cell r="E3653">
            <v>39377</v>
          </cell>
          <cell r="F3653" t="str">
            <v>BYR PAJAK PPH 21</v>
          </cell>
          <cell r="I3653">
            <v>650000</v>
          </cell>
        </row>
        <row r="3656">
          <cell r="D3656">
            <v>11102</v>
          </cell>
          <cell r="E3656">
            <v>39357</v>
          </cell>
          <cell r="F3656" t="str">
            <v>KIRIM INFOMEDIA KE MEDAN,INVOICE DAYA MEGA,CENTRA</v>
          </cell>
          <cell r="J3656">
            <v>42000</v>
          </cell>
        </row>
        <row r="3657">
          <cell r="D3657">
            <v>11102</v>
          </cell>
          <cell r="E3657">
            <v>39357</v>
          </cell>
          <cell r="F3657" t="str">
            <v>TRANSPORTASI ( KE TIKI)</v>
          </cell>
          <cell r="J3657">
            <v>5000</v>
          </cell>
        </row>
        <row r="3658">
          <cell r="D3658">
            <v>11102</v>
          </cell>
          <cell r="E3658">
            <v>39360</v>
          </cell>
          <cell r="F3658" t="str">
            <v>ISI KAS KECIL- KAS BESAR PUSAT</v>
          </cell>
          <cell r="I3658">
            <v>702450</v>
          </cell>
        </row>
        <row r="3659">
          <cell r="D3659">
            <v>11102</v>
          </cell>
          <cell r="E3659">
            <v>39360</v>
          </cell>
          <cell r="F3659" t="str">
            <v>SEWA MESIN FOTO COPY SEPT'07</v>
          </cell>
          <cell r="J3659">
            <v>400000</v>
          </cell>
        </row>
        <row r="3660">
          <cell r="D3660">
            <v>11102</v>
          </cell>
          <cell r="E3660">
            <v>39360</v>
          </cell>
          <cell r="F3660" t="str">
            <v>KABELVISION INTERNET SEPT'07</v>
          </cell>
          <cell r="J3660">
            <v>197450</v>
          </cell>
        </row>
        <row r="3661">
          <cell r="D3661">
            <v>11102</v>
          </cell>
          <cell r="E3661">
            <v>39364</v>
          </cell>
          <cell r="F3661" t="str">
            <v>FEE OB (U/ BERSIH KARPET - VACUM CLEANER )</v>
          </cell>
          <cell r="J3661">
            <v>20000</v>
          </cell>
        </row>
        <row r="3662">
          <cell r="D3662">
            <v>11102</v>
          </cell>
          <cell r="E3662">
            <v>39365</v>
          </cell>
          <cell r="F3662" t="str">
            <v>ISI KAS KECIL- KAS BESAR PUSAT</v>
          </cell>
          <cell r="I3662">
            <v>1500000</v>
          </cell>
        </row>
        <row r="3663">
          <cell r="D3663">
            <v>11102</v>
          </cell>
          <cell r="E3663">
            <v>39365</v>
          </cell>
          <cell r="F3663" t="str">
            <v>GAJI  JULI S/D SEPT'07 ( HARTANTO)</v>
          </cell>
          <cell r="J3663">
            <v>1500000</v>
          </cell>
        </row>
        <row r="3664">
          <cell r="D3664">
            <v>11102</v>
          </cell>
          <cell r="E3664">
            <v>39377</v>
          </cell>
          <cell r="F3664" t="str">
            <v xml:space="preserve">BY.LISTRIK BLN SEPTEMBER 2007 </v>
          </cell>
          <cell r="J3664">
            <v>83811</v>
          </cell>
        </row>
        <row r="3665">
          <cell r="D3665">
            <v>11102</v>
          </cell>
          <cell r="E3665">
            <v>39380</v>
          </cell>
          <cell r="F3665" t="str">
            <v>BY.TRANSPORTASI ( KE KPP SETIABUDI 3 - PP OJEK)</v>
          </cell>
          <cell r="J3665">
            <v>22000</v>
          </cell>
        </row>
        <row r="3667">
          <cell r="D3667">
            <v>63102</v>
          </cell>
          <cell r="E3667">
            <v>39357</v>
          </cell>
          <cell r="F3667" t="str">
            <v>KIRIM INFOMEDIA KE MEDAN,INVOICE DAYA MEGA,CENTRA</v>
          </cell>
          <cell r="I3667">
            <v>42000</v>
          </cell>
        </row>
        <row r="3668">
          <cell r="D3668">
            <v>65101</v>
          </cell>
          <cell r="E3668">
            <v>39357</v>
          </cell>
          <cell r="F3668" t="str">
            <v>TRANSPORTASI ( KE TIKI)</v>
          </cell>
          <cell r="I3668">
            <v>5000</v>
          </cell>
        </row>
        <row r="3669">
          <cell r="D3669">
            <v>11999</v>
          </cell>
          <cell r="E3669">
            <v>39360</v>
          </cell>
          <cell r="F3669" t="str">
            <v>ISI KAS KECIL- KAS BESAR PUSAT</v>
          </cell>
          <cell r="J3669">
            <v>702450</v>
          </cell>
        </row>
        <row r="3670">
          <cell r="D3670">
            <v>63103</v>
          </cell>
          <cell r="E3670">
            <v>39360</v>
          </cell>
          <cell r="F3670" t="str">
            <v>SEWA MESIN FOTO COPY SEPT'07</v>
          </cell>
          <cell r="I3670">
            <v>400000</v>
          </cell>
        </row>
        <row r="3671">
          <cell r="D3671">
            <v>63202</v>
          </cell>
          <cell r="E3671">
            <v>39360</v>
          </cell>
          <cell r="F3671" t="str">
            <v>KABELVISION INTERNET SEPT'07</v>
          </cell>
          <cell r="I3671">
            <v>197450</v>
          </cell>
        </row>
        <row r="3672">
          <cell r="D3672">
            <v>69201</v>
          </cell>
          <cell r="E3672">
            <v>39364</v>
          </cell>
          <cell r="F3672" t="str">
            <v>FEE OB (U/ BERSIH KARPET - VACUM CLEANER )</v>
          </cell>
          <cell r="I3672">
            <v>20000</v>
          </cell>
        </row>
        <row r="3673">
          <cell r="D3673">
            <v>11999</v>
          </cell>
          <cell r="E3673">
            <v>39365</v>
          </cell>
          <cell r="F3673" t="str">
            <v>ISI KAS KECIL- KAS BESAR PUSAT</v>
          </cell>
          <cell r="J3673">
            <v>1500000</v>
          </cell>
        </row>
        <row r="3674">
          <cell r="D3674">
            <v>61101</v>
          </cell>
          <cell r="E3674">
            <v>39365</v>
          </cell>
          <cell r="F3674" t="str">
            <v>GAJI  JULI S/D SEPT'07 ( HARTANTO)</v>
          </cell>
          <cell r="I3674">
            <v>1500000</v>
          </cell>
        </row>
        <row r="3675">
          <cell r="D3675">
            <v>63301</v>
          </cell>
          <cell r="E3675">
            <v>39377</v>
          </cell>
          <cell r="F3675" t="str">
            <v xml:space="preserve">BY.LISTRIK BLN SEPTEMBER 2007 </v>
          </cell>
          <cell r="I3675">
            <v>83811</v>
          </cell>
        </row>
        <row r="3676">
          <cell r="D3676">
            <v>65101</v>
          </cell>
          <cell r="E3676">
            <v>39380</v>
          </cell>
          <cell r="F3676" t="str">
            <v>BY.TRANSPORTASI ( KE KPP SETIABUDI 3 - PP OJEK)</v>
          </cell>
          <cell r="I3676">
            <v>22000</v>
          </cell>
        </row>
        <row r="3679">
          <cell r="D3679">
            <v>66220</v>
          </cell>
          <cell r="E3679">
            <v>39113</v>
          </cell>
          <cell r="F3679" t="str">
            <v>Depr - Komputer+Printer+Fax</v>
          </cell>
          <cell r="I3679">
            <v>322917</v>
          </cell>
        </row>
        <row r="3680">
          <cell r="D3680">
            <v>13220</v>
          </cell>
          <cell r="E3680">
            <v>39113</v>
          </cell>
          <cell r="F3680" t="str">
            <v>Komputer+Printer+Fax - Acc Dep</v>
          </cell>
          <cell r="J3680">
            <v>322917</v>
          </cell>
        </row>
        <row r="3682">
          <cell r="D3682">
            <v>66220</v>
          </cell>
          <cell r="E3682">
            <v>39141</v>
          </cell>
          <cell r="F3682" t="str">
            <v>Depr - Komputer+Printer+Fax</v>
          </cell>
          <cell r="I3682">
            <v>322917</v>
          </cell>
        </row>
        <row r="3683">
          <cell r="D3683">
            <v>13220</v>
          </cell>
          <cell r="E3683">
            <v>39141</v>
          </cell>
          <cell r="F3683" t="str">
            <v>Komputer+Printer+Fax - Acc Dep</v>
          </cell>
          <cell r="J3683">
            <v>322917</v>
          </cell>
        </row>
        <row r="3685">
          <cell r="D3685">
            <v>66220</v>
          </cell>
          <cell r="E3685">
            <v>39172</v>
          </cell>
          <cell r="F3685" t="str">
            <v>Depr - Komputer+Printer+Fax</v>
          </cell>
          <cell r="I3685">
            <v>322917</v>
          </cell>
        </row>
        <row r="3686">
          <cell r="D3686">
            <v>13220</v>
          </cell>
          <cell r="E3686">
            <v>39172</v>
          </cell>
          <cell r="F3686" t="str">
            <v>Komputer+Printer+Fax - Acc Dep</v>
          </cell>
          <cell r="J3686">
            <v>322917</v>
          </cell>
        </row>
        <row r="3688">
          <cell r="D3688">
            <v>66220</v>
          </cell>
          <cell r="E3688">
            <v>39202</v>
          </cell>
          <cell r="F3688" t="str">
            <v>Depr - Komputer+Printer+Fax</v>
          </cell>
          <cell r="I3688">
            <v>322917</v>
          </cell>
        </row>
        <row r="3689">
          <cell r="D3689">
            <v>13220</v>
          </cell>
          <cell r="E3689">
            <v>39202</v>
          </cell>
          <cell r="F3689" t="str">
            <v>Komputer+Printer+Fax - Acc Dep</v>
          </cell>
          <cell r="J3689">
            <v>322917</v>
          </cell>
        </row>
        <row r="3691">
          <cell r="D3691">
            <v>66210</v>
          </cell>
          <cell r="E3691">
            <v>39233</v>
          </cell>
          <cell r="F3691" t="str">
            <v>Depr - Perlengkapan Furniture</v>
          </cell>
          <cell r="I3691">
            <v>207370</v>
          </cell>
        </row>
        <row r="3692">
          <cell r="D3692">
            <v>66220</v>
          </cell>
          <cell r="E3692">
            <v>39233</v>
          </cell>
          <cell r="F3692" t="str">
            <v>Depr - Komputer+Printer+Fax</v>
          </cell>
          <cell r="I3692">
            <v>322917</v>
          </cell>
        </row>
        <row r="3693">
          <cell r="D3693">
            <v>13120</v>
          </cell>
          <cell r="E3693">
            <v>39233</v>
          </cell>
          <cell r="F3693" t="str">
            <v>Perlengkapan - Acc Dep</v>
          </cell>
          <cell r="J3693">
            <v>207370</v>
          </cell>
        </row>
        <row r="3694">
          <cell r="D3694">
            <v>13220</v>
          </cell>
          <cell r="E3694">
            <v>39233</v>
          </cell>
          <cell r="F3694" t="str">
            <v>Komputer+Printer+Fax - Acc Dep</v>
          </cell>
          <cell r="J3694">
            <v>322917</v>
          </cell>
        </row>
        <row r="3697">
          <cell r="D3697">
            <v>66210</v>
          </cell>
          <cell r="E3697">
            <v>39263</v>
          </cell>
          <cell r="F3697" t="str">
            <v>Depr - Perlengkapan Furniture</v>
          </cell>
          <cell r="I3697">
            <v>207370</v>
          </cell>
        </row>
        <row r="3698">
          <cell r="D3698">
            <v>66220</v>
          </cell>
          <cell r="E3698">
            <v>39263</v>
          </cell>
          <cell r="F3698" t="str">
            <v>Depr - Komputer+Printer+Fax</v>
          </cell>
          <cell r="I3698">
            <v>322917</v>
          </cell>
        </row>
        <row r="3699">
          <cell r="D3699">
            <v>13120</v>
          </cell>
          <cell r="E3699">
            <v>39263</v>
          </cell>
          <cell r="F3699" t="str">
            <v>Perlengkapan - Acc Dep</v>
          </cell>
          <cell r="J3699">
            <v>207370</v>
          </cell>
        </row>
        <row r="3700">
          <cell r="D3700">
            <v>13220</v>
          </cell>
          <cell r="E3700">
            <v>39263</v>
          </cell>
          <cell r="F3700" t="str">
            <v>Komputer+Printer+Fax - Acc Dep</v>
          </cell>
          <cell r="J3700">
            <v>322917</v>
          </cell>
        </row>
        <row r="3702">
          <cell r="D3702">
            <v>66210</v>
          </cell>
          <cell r="E3702">
            <v>39294</v>
          </cell>
          <cell r="F3702" t="str">
            <v>Depr - Perlengkapan Furniture</v>
          </cell>
          <cell r="I3702">
            <v>207370</v>
          </cell>
        </row>
        <row r="3703">
          <cell r="D3703">
            <v>66220</v>
          </cell>
          <cell r="E3703">
            <v>39294</v>
          </cell>
          <cell r="F3703" t="str">
            <v>Depr - Komputer+Printer+Fax</v>
          </cell>
          <cell r="I3703">
            <v>322917</v>
          </cell>
        </row>
        <row r="3704">
          <cell r="D3704">
            <v>13120</v>
          </cell>
          <cell r="E3704">
            <v>39294</v>
          </cell>
          <cell r="F3704" t="str">
            <v>Perlengkapan - Acc Dep</v>
          </cell>
          <cell r="J3704">
            <v>207370</v>
          </cell>
        </row>
        <row r="3705">
          <cell r="D3705">
            <v>13220</v>
          </cell>
          <cell r="E3705">
            <v>39294</v>
          </cell>
          <cell r="F3705" t="str">
            <v>Komputer+Printer+Fax - Acc Dep</v>
          </cell>
          <cell r="J3705">
            <v>322917</v>
          </cell>
        </row>
        <row r="3707">
          <cell r="D3707">
            <v>66210</v>
          </cell>
          <cell r="E3707">
            <v>39325</v>
          </cell>
          <cell r="F3707" t="str">
            <v>Depr - Perlengkapan Furniture</v>
          </cell>
          <cell r="I3707">
            <v>207370</v>
          </cell>
        </row>
        <row r="3708">
          <cell r="D3708">
            <v>66220</v>
          </cell>
          <cell r="E3708">
            <v>39325</v>
          </cell>
          <cell r="F3708" t="str">
            <v>Depr - Komputer+Printer+Fax</v>
          </cell>
          <cell r="I3708">
            <v>322917</v>
          </cell>
        </row>
        <row r="3709">
          <cell r="D3709">
            <v>13120</v>
          </cell>
          <cell r="E3709">
            <v>39325</v>
          </cell>
          <cell r="F3709" t="str">
            <v>Perlengkapan - Acc Dep</v>
          </cell>
          <cell r="J3709">
            <v>207370</v>
          </cell>
        </row>
        <row r="3710">
          <cell r="D3710">
            <v>13220</v>
          </cell>
          <cell r="E3710">
            <v>39325</v>
          </cell>
          <cell r="F3710" t="str">
            <v>Komputer+Printer+Fax - Acc Dep</v>
          </cell>
          <cell r="J3710">
            <v>322917</v>
          </cell>
        </row>
        <row r="3712">
          <cell r="D3712">
            <v>66210</v>
          </cell>
          <cell r="E3712">
            <v>39355</v>
          </cell>
          <cell r="F3712" t="str">
            <v>Depr - Perlengkapan Furniture</v>
          </cell>
          <cell r="I3712">
            <v>207370</v>
          </cell>
        </row>
        <row r="3713">
          <cell r="D3713">
            <v>66220</v>
          </cell>
          <cell r="E3713">
            <v>39355</v>
          </cell>
          <cell r="F3713" t="str">
            <v>Depr - Komputer+Printer+Fax</v>
          </cell>
          <cell r="I3713">
            <v>322917</v>
          </cell>
        </row>
        <row r="3714">
          <cell r="D3714">
            <v>13120</v>
          </cell>
          <cell r="E3714">
            <v>39355</v>
          </cell>
          <cell r="F3714" t="str">
            <v>Perlengkapan - Acc Dep</v>
          </cell>
          <cell r="J3714">
            <v>207370</v>
          </cell>
        </row>
        <row r="3715">
          <cell r="D3715">
            <v>13220</v>
          </cell>
          <cell r="E3715">
            <v>39355</v>
          </cell>
          <cell r="F3715" t="str">
            <v>Komputer+Printer+Fax - Acc Dep</v>
          </cell>
          <cell r="J3715">
            <v>322917</v>
          </cell>
        </row>
        <row r="3717">
          <cell r="D3717">
            <v>66210</v>
          </cell>
          <cell r="E3717">
            <v>39386</v>
          </cell>
          <cell r="F3717" t="str">
            <v>Depr - Perlengkapan Furniture</v>
          </cell>
          <cell r="I3717">
            <v>207370</v>
          </cell>
        </row>
        <row r="3718">
          <cell r="D3718">
            <v>66220</v>
          </cell>
          <cell r="E3718">
            <v>39386</v>
          </cell>
          <cell r="F3718" t="str">
            <v>Depr - Komputer+Printer+Fax</v>
          </cell>
          <cell r="I3718">
            <v>322917</v>
          </cell>
        </row>
        <row r="3719">
          <cell r="D3719">
            <v>13120</v>
          </cell>
          <cell r="E3719">
            <v>39386</v>
          </cell>
          <cell r="F3719" t="str">
            <v>Perlengkapan - Acc Dep</v>
          </cell>
          <cell r="J3719">
            <v>207370</v>
          </cell>
        </row>
        <row r="3720">
          <cell r="D3720">
            <v>13220</v>
          </cell>
          <cell r="E3720">
            <v>39386</v>
          </cell>
          <cell r="F3720" t="str">
            <v>Komputer+Printer+Fax - Acc Dep</v>
          </cell>
          <cell r="J3720">
            <v>322917</v>
          </cell>
        </row>
        <row r="3724">
          <cell r="D3724">
            <v>21204</v>
          </cell>
          <cell r="E3724">
            <v>39355</v>
          </cell>
          <cell r="F3724" t="str">
            <v>Angs Motor ke-18 (April 2007) 14 MEI</v>
          </cell>
          <cell r="I3724">
            <v>561000</v>
          </cell>
        </row>
        <row r="3725">
          <cell r="D3725">
            <v>21203</v>
          </cell>
          <cell r="E3725">
            <v>39355</v>
          </cell>
          <cell r="F3725" t="str">
            <v>Angsuran ke 16 (Mei) Kend. L-300 14MEI</v>
          </cell>
          <cell r="I3725">
            <v>3085100</v>
          </cell>
        </row>
        <row r="3726">
          <cell r="D3726">
            <v>11131</v>
          </cell>
          <cell r="E3726">
            <v>39355</v>
          </cell>
          <cell r="F3726" t="str">
            <v>Angs Motor ke-18 (April 2007) 14 MEI</v>
          </cell>
          <cell r="J3726">
            <v>561000</v>
          </cell>
        </row>
        <row r="3727">
          <cell r="D3727">
            <v>11131</v>
          </cell>
          <cell r="E3727">
            <v>39355</v>
          </cell>
          <cell r="F3727" t="str">
            <v>Angsuran ke 16 (Mei) Kend. L-300 14MEI</v>
          </cell>
          <cell r="J3727">
            <v>3085100</v>
          </cell>
        </row>
        <row r="3728">
          <cell r="D3728">
            <v>21204</v>
          </cell>
          <cell r="E3728">
            <v>39355</v>
          </cell>
          <cell r="F3728" t="str">
            <v>FIF - Pemb. Angsuran Spd. Motor ke-19 - 9 JUN</v>
          </cell>
          <cell r="I3728">
            <v>561000</v>
          </cell>
        </row>
        <row r="3729">
          <cell r="D3729">
            <v>21203</v>
          </cell>
          <cell r="E3729">
            <v>39355</v>
          </cell>
          <cell r="F3729" t="str">
            <v>BPIM - Angs L-300 ke 17  Payment no. 000060 - 9JUN</v>
          </cell>
          <cell r="I3729">
            <v>3085100</v>
          </cell>
        </row>
        <row r="3730">
          <cell r="D3730">
            <v>11131</v>
          </cell>
          <cell r="E3730">
            <v>39355</v>
          </cell>
          <cell r="F3730" t="str">
            <v>FIF - Pemb. Angsuran Spd. Motor ke-19 - 9 JUN</v>
          </cell>
          <cell r="J3730">
            <v>561000</v>
          </cell>
        </row>
        <row r="3731">
          <cell r="D3731">
            <v>11131</v>
          </cell>
          <cell r="E3731">
            <v>39355</v>
          </cell>
          <cell r="F3731" t="str">
            <v>BPIM - Angs L-300 ke 17  Payment no. 000060 - 9JUN</v>
          </cell>
          <cell r="J3731">
            <v>3085100</v>
          </cell>
        </row>
        <row r="3732">
          <cell r="D3732">
            <v>21204</v>
          </cell>
          <cell r="E3732">
            <v>39355</v>
          </cell>
          <cell r="F3732" t="str">
            <v>angsuran Sepeda motor ke-20-FIF - 14JUL</v>
          </cell>
          <cell r="I3732">
            <v>561000</v>
          </cell>
        </row>
        <row r="3733">
          <cell r="D3733">
            <v>21203</v>
          </cell>
          <cell r="E3733">
            <v>39355</v>
          </cell>
          <cell r="F3733" t="str">
            <v>angsuran L-300 ke-18-PT Bintang Perkasa I.M - 14 JUL</v>
          </cell>
          <cell r="I3733">
            <v>3085100</v>
          </cell>
        </row>
        <row r="3734">
          <cell r="D3734">
            <v>11131</v>
          </cell>
          <cell r="E3734">
            <v>39355</v>
          </cell>
          <cell r="F3734" t="str">
            <v>angsuran Sepeda motor ke-20-FIF - 14JUL</v>
          </cell>
          <cell r="J3734">
            <v>561000</v>
          </cell>
        </row>
        <row r="3735">
          <cell r="D3735">
            <v>11131</v>
          </cell>
          <cell r="E3735">
            <v>39355</v>
          </cell>
          <cell r="F3735" t="str">
            <v>angsuran L-300 ke-18-PT Bintang Perkasa I.M - 14 JUL</v>
          </cell>
          <cell r="J3735">
            <v>3085100</v>
          </cell>
        </row>
        <row r="3736">
          <cell r="D3736">
            <v>21204</v>
          </cell>
          <cell r="E3736">
            <v>39355</v>
          </cell>
          <cell r="F3736" t="str">
            <v>Angsuran motor ke-21 agt-FIF Banda Aceh 9 AGT</v>
          </cell>
          <cell r="I3736">
            <v>561000</v>
          </cell>
        </row>
        <row r="3737">
          <cell r="D3737">
            <v>21203</v>
          </cell>
          <cell r="E3737">
            <v>39355</v>
          </cell>
          <cell r="F3737" t="str">
            <v>Angsuran L-300 ke 19 agt-PT Bintang perkasa 9 AGT</v>
          </cell>
          <cell r="I3737">
            <v>3085100</v>
          </cell>
        </row>
        <row r="3738">
          <cell r="D3738">
            <v>11131</v>
          </cell>
          <cell r="E3738">
            <v>39355</v>
          </cell>
          <cell r="F3738" t="str">
            <v>Angsuran motor ke-21 agt-FIF Banda Aceh 9 AGT</v>
          </cell>
          <cell r="J3738">
            <v>561000</v>
          </cell>
        </row>
        <row r="3739">
          <cell r="D3739">
            <v>11131</v>
          </cell>
          <cell r="E3739">
            <v>39355</v>
          </cell>
          <cell r="F3739" t="str">
            <v>Angsuran L-300 ke 19 agt-PT Bintang perkasa 9 AGT</v>
          </cell>
          <cell r="J3739">
            <v>3085100</v>
          </cell>
        </row>
        <row r="3744">
          <cell r="D3744">
            <v>21204</v>
          </cell>
          <cell r="E3744">
            <v>39385</v>
          </cell>
          <cell r="F3744" t="str">
            <v>Anguran Sepeda Motor ke 23 Oct 2007</v>
          </cell>
          <cell r="I3744">
            <v>561000</v>
          </cell>
        </row>
        <row r="3745">
          <cell r="D3745">
            <v>21203</v>
          </cell>
          <cell r="E3745">
            <v>39385</v>
          </cell>
          <cell r="F3745" t="str">
            <v>Angsuran L-300 ke-21 October 2007</v>
          </cell>
          <cell r="I3745">
            <v>3085100</v>
          </cell>
        </row>
        <row r="3746">
          <cell r="D3746">
            <v>11131</v>
          </cell>
          <cell r="E3746">
            <v>39385</v>
          </cell>
          <cell r="F3746" t="str">
            <v>Anguran Sepeda Motor ke 23 Oct 2007</v>
          </cell>
          <cell r="J3746">
            <v>561000</v>
          </cell>
        </row>
        <row r="3747">
          <cell r="D3747">
            <v>11131</v>
          </cell>
          <cell r="E3747">
            <v>39385</v>
          </cell>
          <cell r="F3747" t="str">
            <v>Angsuran L-300 ke-21 October 2007</v>
          </cell>
          <cell r="J3747">
            <v>3085100</v>
          </cell>
        </row>
        <row r="3748">
          <cell r="D3748">
            <v>21202</v>
          </cell>
          <cell r="E3748">
            <v>39385</v>
          </cell>
          <cell r="F3748" t="str">
            <v xml:space="preserve">ANGSURAN XENIA2 KE 9 </v>
          </cell>
          <cell r="I3748">
            <v>2979000</v>
          </cell>
        </row>
        <row r="3749">
          <cell r="D3749">
            <v>11131</v>
          </cell>
          <cell r="E3749">
            <v>39385</v>
          </cell>
          <cell r="F3749" t="str">
            <v xml:space="preserve">ANGSURAN XENIA2 KE 9 </v>
          </cell>
          <cell r="J3749">
            <v>2979000</v>
          </cell>
        </row>
        <row r="3752">
          <cell r="D3752">
            <v>21102</v>
          </cell>
          <cell r="E3752">
            <v>39355</v>
          </cell>
          <cell r="F3752" t="str">
            <v>AFILIASI HUT PROGRAM DAYAMEGA 27/9</v>
          </cell>
          <cell r="I3752">
            <v>40000000</v>
          </cell>
        </row>
        <row r="3753">
          <cell r="D3753">
            <v>11131</v>
          </cell>
          <cell r="E3753">
            <v>39355</v>
          </cell>
          <cell r="F3753" t="str">
            <v>AFILIASI HUT PROGRAM DAYAMEGA 27/9</v>
          </cell>
          <cell r="J3753">
            <v>40000000</v>
          </cell>
        </row>
        <row r="3754">
          <cell r="D3754">
            <v>21204</v>
          </cell>
          <cell r="E3754">
            <v>39355</v>
          </cell>
          <cell r="F3754" t="str">
            <v>Angsuran Spd Motor ke-22 Sept 2007-FIF Banda Aceh</v>
          </cell>
          <cell r="I3754">
            <v>561000</v>
          </cell>
        </row>
        <row r="3755">
          <cell r="D3755">
            <v>21203</v>
          </cell>
          <cell r="E3755">
            <v>39355</v>
          </cell>
          <cell r="F3755" t="str">
            <v>Angsuran L-300 ke-20 Sept '07-PT Bintang Perkasa Indah</v>
          </cell>
          <cell r="I3755">
            <v>3085100</v>
          </cell>
        </row>
        <row r="3756">
          <cell r="D3756">
            <v>11131</v>
          </cell>
          <cell r="E3756">
            <v>39355</v>
          </cell>
          <cell r="F3756" t="str">
            <v>Angsuran Spd Motor ke-22 Sept 2007-FIF Banda Aceh</v>
          </cell>
          <cell r="J3756">
            <v>561000</v>
          </cell>
        </row>
        <row r="3757">
          <cell r="D3757">
            <v>11131</v>
          </cell>
          <cell r="E3757">
            <v>39355</v>
          </cell>
          <cell r="F3757" t="str">
            <v>Angsuran L-300 ke-20 Sept '07-PT Bintang Perkasa Indah</v>
          </cell>
          <cell r="J3757">
            <v>3085100</v>
          </cell>
        </row>
        <row r="3975">
          <cell r="D3975">
            <v>11115</v>
          </cell>
          <cell r="E3975">
            <v>39386</v>
          </cell>
          <cell r="F3975" t="str">
            <v>BUNGA PENDAPATN</v>
          </cell>
          <cell r="I3975">
            <v>1045.8499999999999</v>
          </cell>
        </row>
        <row r="3976">
          <cell r="D3976">
            <v>81100</v>
          </cell>
          <cell r="E3976">
            <v>39386</v>
          </cell>
          <cell r="F3976" t="str">
            <v>BUNGA PENDAPATN</v>
          </cell>
          <cell r="J3976">
            <v>1045.8499999999999</v>
          </cell>
        </row>
        <row r="3977">
          <cell r="D3977">
            <v>11102</v>
          </cell>
          <cell r="E3977">
            <v>39388</v>
          </cell>
          <cell r="F3977" t="str">
            <v>INTERNET ANUGERAH BAHARI MULIA NOV'07</v>
          </cell>
          <cell r="I3977">
            <v>2350000</v>
          </cell>
        </row>
        <row r="3978">
          <cell r="D3978">
            <v>11102</v>
          </cell>
          <cell r="E3978">
            <v>39388</v>
          </cell>
          <cell r="F3978" t="str">
            <v>INDOSATM2 BULAN SEPTEMBER  2007- INTERNET</v>
          </cell>
          <cell r="J3978">
            <v>553000</v>
          </cell>
        </row>
        <row r="3979">
          <cell r="D3979">
            <v>11102</v>
          </cell>
          <cell r="E3979">
            <v>39388</v>
          </cell>
          <cell r="F3979" t="str">
            <v>SEWA MESIN FOTO COPY BULAN OCTOBER  2007</v>
          </cell>
          <cell r="J3979">
            <v>400000</v>
          </cell>
        </row>
        <row r="3980">
          <cell r="D3980">
            <v>11102</v>
          </cell>
          <cell r="E3980">
            <v>39388</v>
          </cell>
          <cell r="F3980" t="str">
            <v xml:space="preserve"> KABELVISION INTERNET BLN OCTOBER  2007</v>
          </cell>
          <cell r="J3980">
            <v>197450</v>
          </cell>
        </row>
        <row r="3981">
          <cell r="D3981">
            <v>11102</v>
          </cell>
          <cell r="E3981">
            <v>39388</v>
          </cell>
          <cell r="F3981" t="str">
            <v>TUNJANGAN KESEHATAN KARYAWAN - NINE JOHAR</v>
          </cell>
          <cell r="J3981">
            <v>555600</v>
          </cell>
        </row>
        <row r="3982">
          <cell r="D3982">
            <v>11102</v>
          </cell>
          <cell r="E3982">
            <v>39388</v>
          </cell>
          <cell r="F3982" t="str">
            <v xml:space="preserve">BENSIN + PARKIR </v>
          </cell>
          <cell r="J3982">
            <v>572000</v>
          </cell>
        </row>
        <row r="3983">
          <cell r="D3983">
            <v>11102</v>
          </cell>
          <cell r="E3983">
            <v>39392</v>
          </cell>
          <cell r="F3983" t="str">
            <v>PENGISIAN KAS KECIL DARI KAS BESAR PUSAT</v>
          </cell>
          <cell r="I3983">
            <v>1500000</v>
          </cell>
        </row>
        <row r="3984">
          <cell r="D3984">
            <v>11102</v>
          </cell>
          <cell r="E3984">
            <v>39392</v>
          </cell>
          <cell r="F3984" t="str">
            <v>GAJI KARYAWAN BLN  OCT 2007 ( HARTANTO)</v>
          </cell>
          <cell r="J3984">
            <v>500000</v>
          </cell>
        </row>
        <row r="3985">
          <cell r="D3985">
            <v>11102</v>
          </cell>
          <cell r="E3985">
            <v>39392</v>
          </cell>
          <cell r="F3985" t="str">
            <v xml:space="preserve">TELEPON 2 LINE &amp; FAX BLN OCT 2007 </v>
          </cell>
          <cell r="J3985">
            <v>848777</v>
          </cell>
        </row>
        <row r="3986">
          <cell r="D3986">
            <v>11102</v>
          </cell>
          <cell r="E3986">
            <v>39392</v>
          </cell>
          <cell r="F3986" t="str">
            <v>FOTOCOPY ANUGERAH BAHARI MULIA</v>
          </cell>
          <cell r="I3986">
            <v>150000</v>
          </cell>
        </row>
        <row r="3987">
          <cell r="D3987">
            <v>11102</v>
          </cell>
          <cell r="E3987">
            <v>39392</v>
          </cell>
          <cell r="F3987" t="str">
            <v>ATK (KERTAS A4,NOTA,ISI CUTTER,ODNER KECIL N BESAR, LAKBAN )</v>
          </cell>
          <cell r="J3987">
            <v>93000</v>
          </cell>
        </row>
        <row r="3988">
          <cell r="D3988">
            <v>11102</v>
          </cell>
          <cell r="E3988">
            <v>39394</v>
          </cell>
          <cell r="F3988" t="str">
            <v>RT KANTOR (BL. SAUS, BAYFRESH, DLL)</v>
          </cell>
          <cell r="J3988">
            <v>21500</v>
          </cell>
        </row>
        <row r="3989">
          <cell r="D3989">
            <v>11102</v>
          </cell>
          <cell r="E3989">
            <v>39394</v>
          </cell>
          <cell r="F3989" t="str">
            <v>MATERAI 2 LBR @ RP. 7.000)</v>
          </cell>
          <cell r="J3989">
            <v>14000</v>
          </cell>
        </row>
        <row r="3990">
          <cell r="D3990">
            <v>11102</v>
          </cell>
          <cell r="E3990">
            <v>39395</v>
          </cell>
          <cell r="F3990" t="str">
            <v>PEMBYRN.PAJAK PPH 21</v>
          </cell>
          <cell r="J3990">
            <v>200000</v>
          </cell>
        </row>
        <row r="3991">
          <cell r="D3991">
            <v>11102</v>
          </cell>
          <cell r="E3991">
            <v>39395</v>
          </cell>
          <cell r="F3991" t="str">
            <v>TUNJANGAN KESEHATAN - SITI ROHANA</v>
          </cell>
          <cell r="J3991">
            <v>68100</v>
          </cell>
        </row>
        <row r="3992">
          <cell r="D3992">
            <v>11102</v>
          </cell>
          <cell r="E3992">
            <v>39398</v>
          </cell>
          <cell r="F3992" t="str">
            <v xml:space="preserve">TRANSPORTASI KE ACC FATMAWATI - PP </v>
          </cell>
          <cell r="J3992">
            <v>74000</v>
          </cell>
        </row>
        <row r="3993">
          <cell r="D3993">
            <v>11102</v>
          </cell>
          <cell r="E3993">
            <v>39401</v>
          </cell>
          <cell r="F3993" t="str">
            <v xml:space="preserve">LISTRIK BLN OCTOBER 2007 </v>
          </cell>
          <cell r="J3993">
            <v>84550</v>
          </cell>
        </row>
        <row r="3994">
          <cell r="D3994">
            <v>11102</v>
          </cell>
          <cell r="E3994">
            <v>39401</v>
          </cell>
          <cell r="F3994" t="str">
            <v>PENGISIAN KAS KECIL DARI KAS BESAR PUSAT</v>
          </cell>
          <cell r="I3994">
            <v>3430200</v>
          </cell>
        </row>
        <row r="3995">
          <cell r="D3995">
            <v>11102</v>
          </cell>
          <cell r="E3995">
            <v>39406</v>
          </cell>
          <cell r="F3995" t="str">
            <v>INDOSATM2 BULAN OCTOBER  2007- INTERNET</v>
          </cell>
          <cell r="J3995">
            <v>553000</v>
          </cell>
        </row>
        <row r="3996">
          <cell r="D3996">
            <v>11102</v>
          </cell>
          <cell r="E3996">
            <v>39406</v>
          </cell>
          <cell r="F3996" t="str">
            <v xml:space="preserve">TRANSPORTASI KE KPP SETIA BUDI 3  - PP </v>
          </cell>
          <cell r="J3996">
            <v>27000</v>
          </cell>
        </row>
        <row r="3997">
          <cell r="D3997">
            <v>11102</v>
          </cell>
          <cell r="E3997">
            <v>39412</v>
          </cell>
          <cell r="F3997" t="str">
            <v>ATK (COMPUTER BINDER,DOCUMENT KEEPER,FILE PLASTIK,PULPEN )</v>
          </cell>
          <cell r="J3997">
            <v>76500</v>
          </cell>
        </row>
        <row r="3998">
          <cell r="D3998">
            <v>11102</v>
          </cell>
          <cell r="E3998">
            <v>39415</v>
          </cell>
          <cell r="F3998" t="str">
            <v>RT KANTOR (AQUA GELAS 1 DUS)</v>
          </cell>
          <cell r="J3998">
            <v>16000</v>
          </cell>
        </row>
        <row r="3999">
          <cell r="D3999">
            <v>11102</v>
          </cell>
          <cell r="E3999">
            <v>39415</v>
          </cell>
          <cell r="F3999" t="str">
            <v>ISI KAS KECIL -KAS BESAR PUSAT</v>
          </cell>
          <cell r="I3999">
            <v>600000</v>
          </cell>
        </row>
        <row r="4000">
          <cell r="D4000">
            <v>11102</v>
          </cell>
          <cell r="E4000">
            <v>39415</v>
          </cell>
          <cell r="F4000" t="str">
            <v>GAJI KARYAWAN BLN  NOV 2007 ( HARTANTO)</v>
          </cell>
          <cell r="J4000">
            <v>500000</v>
          </cell>
        </row>
        <row r="4001">
          <cell r="D4001">
            <v>11102</v>
          </cell>
          <cell r="E4001">
            <v>39415</v>
          </cell>
          <cell r="F4001" t="str">
            <v xml:space="preserve">BENSIN + PARKIR </v>
          </cell>
          <cell r="J4001">
            <v>452600</v>
          </cell>
        </row>
        <row r="4002">
          <cell r="D4002">
            <v>11102</v>
          </cell>
          <cell r="E4002">
            <v>39415</v>
          </cell>
          <cell r="F4002" t="str">
            <v>AKOMODASI  DINAS ACEH ( CIMEY &amp; KO YANTO )</v>
          </cell>
          <cell r="J4002">
            <v>391000</v>
          </cell>
        </row>
        <row r="4004">
          <cell r="D4004">
            <v>68101</v>
          </cell>
          <cell r="E4004">
            <v>39388</v>
          </cell>
          <cell r="F4004" t="str">
            <v>SEWA KTR  ANUGERAH BAHARI MULIA NOV'07</v>
          </cell>
          <cell r="J4004">
            <v>2000000</v>
          </cell>
        </row>
        <row r="4005">
          <cell r="D4005">
            <v>63202</v>
          </cell>
          <cell r="E4005">
            <v>39388</v>
          </cell>
          <cell r="F4005" t="str">
            <v>INTERNET ANUGERAH BAHARI MULIA NOV'07</v>
          </cell>
          <cell r="J4005">
            <v>350000</v>
          </cell>
        </row>
        <row r="4006">
          <cell r="D4006">
            <v>63202</v>
          </cell>
          <cell r="E4006">
            <v>39388</v>
          </cell>
          <cell r="F4006" t="str">
            <v>INDOSATM2 BULAN SEPTEMBER  2007- INTERNET</v>
          </cell>
          <cell r="I4006">
            <v>553000</v>
          </cell>
        </row>
        <row r="4007">
          <cell r="D4007">
            <v>63103</v>
          </cell>
          <cell r="E4007">
            <v>39388</v>
          </cell>
          <cell r="F4007" t="str">
            <v>SEWA MESIN FOTO COPY BULAN OCTOBER  2007</v>
          </cell>
          <cell r="I4007">
            <v>400000</v>
          </cell>
        </row>
        <row r="4008">
          <cell r="D4008">
            <v>63202</v>
          </cell>
          <cell r="E4008">
            <v>39388</v>
          </cell>
          <cell r="F4008" t="str">
            <v xml:space="preserve"> KABELVISION INTERNET BLN OCTOBER  2007</v>
          </cell>
          <cell r="I4008">
            <v>197450</v>
          </cell>
        </row>
        <row r="4009">
          <cell r="D4009">
            <v>61201</v>
          </cell>
          <cell r="E4009">
            <v>39388</v>
          </cell>
          <cell r="F4009" t="str">
            <v>TUNJANGAN KESEHATAN KARYAWAN - NINE JOHAR</v>
          </cell>
          <cell r="I4009">
            <v>555600</v>
          </cell>
        </row>
        <row r="4010">
          <cell r="D4010">
            <v>65102</v>
          </cell>
          <cell r="E4010">
            <v>39388</v>
          </cell>
          <cell r="F4010" t="str">
            <v xml:space="preserve">BENSIN + PARKIR </v>
          </cell>
          <cell r="I4010">
            <v>572000</v>
          </cell>
        </row>
        <row r="4011">
          <cell r="D4011">
            <v>11999</v>
          </cell>
          <cell r="E4011">
            <v>39392</v>
          </cell>
          <cell r="F4011" t="str">
            <v>ISI KAS KECIL -KAS BESAR PUSAT</v>
          </cell>
          <cell r="J4011">
            <v>1500000</v>
          </cell>
        </row>
        <row r="4012">
          <cell r="D4012">
            <v>61101</v>
          </cell>
          <cell r="E4012">
            <v>39392</v>
          </cell>
          <cell r="F4012" t="str">
            <v>GAJI KARYAWAN BLN  OCT 2007 ( HARTANTO)</v>
          </cell>
          <cell r="I4012">
            <v>500000</v>
          </cell>
        </row>
        <row r="4013">
          <cell r="D4013">
            <v>63201</v>
          </cell>
          <cell r="E4013">
            <v>39392</v>
          </cell>
          <cell r="F4013" t="str">
            <v xml:space="preserve">TELEPON 2 LINE &amp; FAX BLN OCT 2007 </v>
          </cell>
          <cell r="I4013">
            <v>848777</v>
          </cell>
        </row>
        <row r="4014">
          <cell r="D4014">
            <v>63103</v>
          </cell>
          <cell r="E4014">
            <v>39392</v>
          </cell>
          <cell r="F4014" t="str">
            <v>FOTOCOPY ANUGERAH BAHARI MULIA</v>
          </cell>
          <cell r="J4014">
            <v>150000</v>
          </cell>
        </row>
        <row r="4015">
          <cell r="D4015">
            <v>63101</v>
          </cell>
          <cell r="E4015">
            <v>39392</v>
          </cell>
          <cell r="F4015" t="str">
            <v>ATK (KERTAS A4,NOTA,ISI CUTTER,ODNER KECIL N BESAR, LAKBAN )</v>
          </cell>
          <cell r="I4015">
            <v>93000</v>
          </cell>
        </row>
        <row r="4016">
          <cell r="D4016">
            <v>69201</v>
          </cell>
          <cell r="E4016">
            <v>39394</v>
          </cell>
          <cell r="F4016" t="str">
            <v>RT KANTOR (BL. SAUS, BAYFRESH, DLL)</v>
          </cell>
          <cell r="I4016">
            <v>21500</v>
          </cell>
        </row>
        <row r="4017">
          <cell r="D4017">
            <v>63102</v>
          </cell>
          <cell r="E4017">
            <v>39394</v>
          </cell>
          <cell r="F4017" t="str">
            <v>MATERAI 2 LBR @ RP. 7.000)</v>
          </cell>
          <cell r="I4017">
            <v>14000</v>
          </cell>
        </row>
        <row r="4018">
          <cell r="D4018">
            <v>61102</v>
          </cell>
          <cell r="E4018">
            <v>39395</v>
          </cell>
          <cell r="F4018" t="str">
            <v>PEMBYRN.PAJAK PPH 21</v>
          </cell>
          <cell r="I4018">
            <v>200000</v>
          </cell>
        </row>
        <row r="4019">
          <cell r="D4019">
            <v>61201</v>
          </cell>
          <cell r="E4019">
            <v>39395</v>
          </cell>
          <cell r="F4019" t="str">
            <v>TUNJANGAN KESEHATAN - SITI ROHANA</v>
          </cell>
          <cell r="I4019">
            <v>68100</v>
          </cell>
        </row>
        <row r="4020">
          <cell r="D4020">
            <v>65101</v>
          </cell>
          <cell r="E4020">
            <v>39398</v>
          </cell>
          <cell r="F4020" t="str">
            <v xml:space="preserve">TRANSPORTASI KE ACC FATMAWATI - PP </v>
          </cell>
          <cell r="I4020">
            <v>74000</v>
          </cell>
        </row>
        <row r="4021">
          <cell r="D4021">
            <v>63301</v>
          </cell>
          <cell r="E4021">
            <v>39401</v>
          </cell>
          <cell r="F4021" t="str">
            <v xml:space="preserve">LISTRIK BLN OCTOBER 2007 </v>
          </cell>
          <cell r="I4021">
            <v>84550</v>
          </cell>
        </row>
        <row r="4022">
          <cell r="D4022">
            <v>11999</v>
          </cell>
          <cell r="E4022">
            <v>39401</v>
          </cell>
          <cell r="F4022" t="str">
            <v>PENGISIAN KAS KECIL DARI KAS BESAR PUSAT</v>
          </cell>
          <cell r="J4022">
            <v>3430200</v>
          </cell>
        </row>
        <row r="4023">
          <cell r="D4023">
            <v>63202</v>
          </cell>
          <cell r="E4023">
            <v>39406</v>
          </cell>
          <cell r="F4023" t="str">
            <v>INDOSATM2 BULAN OCTOBER  2007- INTERNET</v>
          </cell>
          <cell r="I4023">
            <v>553000</v>
          </cell>
        </row>
        <row r="4024">
          <cell r="D4024">
            <v>65101</v>
          </cell>
          <cell r="E4024">
            <v>39406</v>
          </cell>
          <cell r="F4024" t="str">
            <v xml:space="preserve">TRANSPORTASI KE KPP SETIA BUDI 3  - PP </v>
          </cell>
          <cell r="I4024">
            <v>27000</v>
          </cell>
        </row>
        <row r="4025">
          <cell r="D4025">
            <v>63101</v>
          </cell>
          <cell r="E4025">
            <v>39412</v>
          </cell>
          <cell r="F4025" t="str">
            <v>ATK (COMPUTER BINDER,DOCUMENT KEEPER,FILE PLASTIK,PULPEN )</v>
          </cell>
          <cell r="I4025">
            <v>76500</v>
          </cell>
        </row>
        <row r="4026">
          <cell r="D4026">
            <v>69201</v>
          </cell>
          <cell r="E4026">
            <v>39415</v>
          </cell>
          <cell r="F4026" t="str">
            <v>RT KANTOR (AQUA GELAS 1 DUS)</v>
          </cell>
          <cell r="I4026">
            <v>16000</v>
          </cell>
        </row>
        <row r="4027">
          <cell r="D4027">
            <v>11999</v>
          </cell>
          <cell r="E4027">
            <v>39415</v>
          </cell>
          <cell r="F4027" t="str">
            <v>ISI KAS KECIL -KAS BESAR PUSAT</v>
          </cell>
          <cell r="J4027">
            <v>600000</v>
          </cell>
        </row>
        <row r="4028">
          <cell r="D4028">
            <v>61101</v>
          </cell>
          <cell r="E4028">
            <v>39415</v>
          </cell>
          <cell r="F4028" t="str">
            <v>GAJI KARYAWAN BLN  NOV 2007 ( HARTANTO)</v>
          </cell>
          <cell r="I4028">
            <v>500000</v>
          </cell>
        </row>
        <row r="4029">
          <cell r="D4029">
            <v>65102</v>
          </cell>
          <cell r="E4029">
            <v>39415</v>
          </cell>
          <cell r="F4029" t="str">
            <v xml:space="preserve">BENSIN + PARKIR </v>
          </cell>
          <cell r="I4029">
            <v>452600</v>
          </cell>
        </row>
        <row r="4030">
          <cell r="D4030">
            <v>65101</v>
          </cell>
          <cell r="E4030">
            <v>39415</v>
          </cell>
          <cell r="F4030" t="str">
            <v>AKOMODASI  DINAS ACEH ( CIMEY &amp; KO YANTO )</v>
          </cell>
          <cell r="I4030">
            <v>391000</v>
          </cell>
        </row>
        <row r="4033">
          <cell r="D4033">
            <v>11101</v>
          </cell>
          <cell r="E4033">
            <v>39392</v>
          </cell>
          <cell r="F4033" t="str">
            <v>ISI KAS BESAR PUSAT - BANK BUKOPIN</v>
          </cell>
          <cell r="I4033">
            <v>12250000</v>
          </cell>
        </row>
        <row r="4034">
          <cell r="D4034">
            <v>11101</v>
          </cell>
          <cell r="E4034">
            <v>39392</v>
          </cell>
          <cell r="F4034" t="str">
            <v>GAJI STAFF BLN OCT 2007 (MEILARINA)</v>
          </cell>
          <cell r="J4034">
            <v>6000000</v>
          </cell>
        </row>
        <row r="4035">
          <cell r="D4035">
            <v>11101</v>
          </cell>
          <cell r="E4035">
            <v>39392</v>
          </cell>
          <cell r="F4035" t="str">
            <v>GAJI STAFF BLN OCT 2007 (NINE JOHAR)</v>
          </cell>
          <cell r="J4035">
            <v>3000000</v>
          </cell>
        </row>
        <row r="4036">
          <cell r="D4036">
            <v>11101</v>
          </cell>
          <cell r="E4036">
            <v>39392</v>
          </cell>
          <cell r="F4036" t="str">
            <v>GAJI STAFF BLN OCT 2007 (SITI ROHANA)</v>
          </cell>
          <cell r="J4036">
            <v>1750000</v>
          </cell>
        </row>
        <row r="4037">
          <cell r="D4037">
            <v>11101</v>
          </cell>
          <cell r="E4037">
            <v>39392</v>
          </cell>
          <cell r="F4037" t="str">
            <v>ISI KAS KECIL PUSAT</v>
          </cell>
          <cell r="J4037">
            <v>1500000</v>
          </cell>
        </row>
        <row r="4038">
          <cell r="D4038">
            <v>11101</v>
          </cell>
          <cell r="E4038">
            <v>39401</v>
          </cell>
          <cell r="F4038" t="str">
            <v>ISI KAS BESAR PUSAT - BANK BUKOPIN</v>
          </cell>
          <cell r="I4038">
            <v>37737000</v>
          </cell>
        </row>
        <row r="4039">
          <cell r="D4039">
            <v>11101</v>
          </cell>
          <cell r="E4039">
            <v>39401</v>
          </cell>
          <cell r="F4039" t="str">
            <v>SEWA KANTOR BULAN OCT S/D DES 2007</v>
          </cell>
          <cell r="J4039">
            <v>34306800</v>
          </cell>
        </row>
        <row r="4040">
          <cell r="D4040">
            <v>11101</v>
          </cell>
          <cell r="E4040">
            <v>39401</v>
          </cell>
          <cell r="F4040" t="str">
            <v>ISI KAS KECIL PUSAT</v>
          </cell>
          <cell r="J4040">
            <v>3430200</v>
          </cell>
        </row>
        <row r="4041">
          <cell r="D4041">
            <v>11101</v>
          </cell>
          <cell r="E4041">
            <v>39415</v>
          </cell>
          <cell r="F4041" t="str">
            <v>ISI KAS BESAR PUSAT - BANK BUKOPIN</v>
          </cell>
          <cell r="I4041">
            <v>11350000</v>
          </cell>
        </row>
        <row r="4042">
          <cell r="D4042">
            <v>11101</v>
          </cell>
          <cell r="E4042">
            <v>39415</v>
          </cell>
          <cell r="F4042" t="str">
            <v>GAJI STAFF BLN OCT '07 (MEILARINA)</v>
          </cell>
          <cell r="J4042">
            <v>6000000</v>
          </cell>
        </row>
        <row r="4043">
          <cell r="D4043">
            <v>11101</v>
          </cell>
          <cell r="E4043">
            <v>39415</v>
          </cell>
          <cell r="F4043" t="str">
            <v>GAJI STAFF BLN OCT '07 (NINE JOHAR)</v>
          </cell>
          <cell r="J4043">
            <v>3000000</v>
          </cell>
        </row>
        <row r="4044">
          <cell r="D4044">
            <v>11101</v>
          </cell>
          <cell r="E4044">
            <v>39415</v>
          </cell>
          <cell r="F4044" t="str">
            <v>GAJI STAFF BLN OCT '07 (SITI ROHANA)</v>
          </cell>
          <cell r="J4044">
            <v>1750000</v>
          </cell>
        </row>
        <row r="4045">
          <cell r="D4045">
            <v>11101</v>
          </cell>
          <cell r="E4045">
            <v>39415</v>
          </cell>
          <cell r="F4045" t="str">
            <v>ISI KAS KECIL PUSAT</v>
          </cell>
          <cell r="J4045">
            <v>600000</v>
          </cell>
        </row>
        <row r="4047">
          <cell r="D4047">
            <v>11999</v>
          </cell>
          <cell r="E4047">
            <v>39392</v>
          </cell>
          <cell r="F4047" t="str">
            <v>ISI KAS BESAR PUSAT - BANK BUKOPIN</v>
          </cell>
          <cell r="J4047">
            <v>12250000</v>
          </cell>
        </row>
        <row r="4048">
          <cell r="D4048">
            <v>61101</v>
          </cell>
          <cell r="E4048">
            <v>39392</v>
          </cell>
          <cell r="F4048" t="str">
            <v>GAJI STAFF BLN OCT 2007 (MEILARINA)</v>
          </cell>
          <cell r="I4048">
            <v>6000000</v>
          </cell>
        </row>
        <row r="4049">
          <cell r="D4049">
            <v>61101</v>
          </cell>
          <cell r="E4049">
            <v>39392</v>
          </cell>
          <cell r="F4049" t="str">
            <v>GAJI STAFF BLN OCT 2007 (NINE JOHAR)</v>
          </cell>
          <cell r="I4049">
            <v>3000000</v>
          </cell>
        </row>
        <row r="4050">
          <cell r="D4050">
            <v>61101</v>
          </cell>
          <cell r="E4050">
            <v>39392</v>
          </cell>
          <cell r="F4050" t="str">
            <v>GAJI STAFF BLN OCT 2007 (SITI ROHANA)</v>
          </cell>
          <cell r="I4050">
            <v>1750000</v>
          </cell>
        </row>
        <row r="4051">
          <cell r="D4051">
            <v>11999</v>
          </cell>
          <cell r="E4051">
            <v>39392</v>
          </cell>
          <cell r="F4051" t="str">
            <v>ISI KAS KECIL PUSAT</v>
          </cell>
          <cell r="I4051">
            <v>1500000</v>
          </cell>
        </row>
        <row r="4052">
          <cell r="D4052">
            <v>11999</v>
          </cell>
          <cell r="E4052">
            <v>39401</v>
          </cell>
          <cell r="F4052" t="str">
            <v>ISI KAS BESAR PUSAT - BANK BUKOPIN</v>
          </cell>
          <cell r="J4052">
            <v>37737000</v>
          </cell>
        </row>
        <row r="4053">
          <cell r="D4053">
            <v>68101</v>
          </cell>
          <cell r="E4053">
            <v>39401</v>
          </cell>
          <cell r="F4053" t="str">
            <v>SEWA KANTOR  OCT -DES'07</v>
          </cell>
          <cell r="I4053">
            <v>37737000</v>
          </cell>
        </row>
        <row r="4054">
          <cell r="D4054">
            <v>21330</v>
          </cell>
          <cell r="E4054">
            <v>39401</v>
          </cell>
          <cell r="F4054" t="str">
            <v>PPH 23 SEWA KANTOR  OCT-DES '07</v>
          </cell>
          <cell r="J4054">
            <v>3430680</v>
          </cell>
        </row>
        <row r="4055">
          <cell r="D4055">
            <v>69999</v>
          </cell>
          <cell r="E4055">
            <v>39401</v>
          </cell>
          <cell r="F4055" t="str">
            <v>SELISIH PPH 23 SEWA KANTOR  OCT-DES '07</v>
          </cell>
          <cell r="I4055">
            <v>480</v>
          </cell>
        </row>
        <row r="4056">
          <cell r="D4056">
            <v>11999</v>
          </cell>
          <cell r="E4056">
            <v>39401</v>
          </cell>
          <cell r="F4056" t="str">
            <v>ISI KAS KECIL PUSAT</v>
          </cell>
          <cell r="I4056">
            <v>3430200</v>
          </cell>
        </row>
        <row r="4057">
          <cell r="D4057">
            <v>11999</v>
          </cell>
          <cell r="E4057">
            <v>39415</v>
          </cell>
          <cell r="F4057" t="str">
            <v>ISI KAS BESAR PUSAT - BANK BUKOPIN</v>
          </cell>
          <cell r="J4057">
            <v>11350000</v>
          </cell>
        </row>
        <row r="4058">
          <cell r="D4058">
            <v>61101</v>
          </cell>
          <cell r="E4058">
            <v>39415</v>
          </cell>
          <cell r="F4058" t="str">
            <v>GAJI STAFF BLN NOV '07 (MEILARINA)</v>
          </cell>
          <cell r="I4058">
            <v>6000000</v>
          </cell>
        </row>
        <row r="4059">
          <cell r="D4059">
            <v>61101</v>
          </cell>
          <cell r="E4059">
            <v>39415</v>
          </cell>
          <cell r="F4059" t="str">
            <v>GAJI STAFF BLN NOV '07 (NINE JOHAR)</v>
          </cell>
          <cell r="I4059">
            <v>3000000</v>
          </cell>
        </row>
        <row r="4060">
          <cell r="D4060">
            <v>61101</v>
          </cell>
          <cell r="E4060">
            <v>39415</v>
          </cell>
          <cell r="F4060" t="str">
            <v>GAJI STAFF BLN NOV '07 (SITI ROHANA)</v>
          </cell>
          <cell r="I4060">
            <v>1750000</v>
          </cell>
        </row>
        <row r="4061">
          <cell r="D4061">
            <v>11999</v>
          </cell>
          <cell r="E4061">
            <v>39415</v>
          </cell>
          <cell r="F4061" t="str">
            <v>ISI KAS KECIL PUSAT</v>
          </cell>
          <cell r="I4061">
            <v>600000</v>
          </cell>
        </row>
        <row r="4064">
          <cell r="D4064">
            <v>11115</v>
          </cell>
          <cell r="E4064">
            <v>39391</v>
          </cell>
          <cell r="F4064" t="str">
            <v>PB HOTEL GRAND NANGGROE</v>
          </cell>
          <cell r="I4064">
            <v>12250000</v>
          </cell>
        </row>
        <row r="4065">
          <cell r="D4065">
            <v>11115</v>
          </cell>
          <cell r="E4065">
            <v>39392</v>
          </cell>
          <cell r="F4065" t="str">
            <v>ISI KAS BESAR PUSAT</v>
          </cell>
          <cell r="J4065">
            <v>12250000</v>
          </cell>
        </row>
        <row r="4066">
          <cell r="D4066">
            <v>11115</v>
          </cell>
          <cell r="E4066">
            <v>39395</v>
          </cell>
          <cell r="F4066" t="str">
            <v>PB HOTEL GRAND NANGGROE</v>
          </cell>
          <cell r="I4066">
            <v>5979000</v>
          </cell>
        </row>
        <row r="4067">
          <cell r="D4067">
            <v>11115</v>
          </cell>
          <cell r="E4067">
            <v>39398</v>
          </cell>
          <cell r="F4067" t="str">
            <v>LEASING XENIA1 KE 20</v>
          </cell>
          <cell r="J4067">
            <v>3000000</v>
          </cell>
        </row>
        <row r="4068">
          <cell r="D4068">
            <v>11115</v>
          </cell>
          <cell r="E4068">
            <v>39398</v>
          </cell>
          <cell r="F4068" t="str">
            <v>LEASING XENIA2 KE 11</v>
          </cell>
          <cell r="J4068">
            <v>2979000</v>
          </cell>
        </row>
        <row r="4069">
          <cell r="D4069">
            <v>11115</v>
          </cell>
          <cell r="E4069">
            <v>39400</v>
          </cell>
          <cell r="F4069" t="str">
            <v>PB HOTEL GRAND NANGGROE</v>
          </cell>
          <cell r="I4069">
            <v>37737480</v>
          </cell>
        </row>
        <row r="4070">
          <cell r="D4070">
            <v>11115</v>
          </cell>
          <cell r="E4070">
            <v>39401</v>
          </cell>
          <cell r="F4070" t="str">
            <v>KAS BESAR PUSAT</v>
          </cell>
          <cell r="J4070">
            <v>37737000</v>
          </cell>
        </row>
        <row r="4071">
          <cell r="D4071">
            <v>11115</v>
          </cell>
          <cell r="E4071">
            <v>39412</v>
          </cell>
          <cell r="F4071" t="str">
            <v>PB HOTEL GRAND NANGGROE</v>
          </cell>
          <cell r="I4071">
            <v>5000000</v>
          </cell>
        </row>
        <row r="4072">
          <cell r="D4072">
            <v>11115</v>
          </cell>
          <cell r="E4072">
            <v>39415</v>
          </cell>
          <cell r="F4072" t="str">
            <v>PB HOTEL GRAND NANGGROE</v>
          </cell>
          <cell r="I4072">
            <v>10750000</v>
          </cell>
        </row>
        <row r="4073">
          <cell r="D4073">
            <v>11115</v>
          </cell>
          <cell r="E4073">
            <v>39415</v>
          </cell>
          <cell r="F4073" t="str">
            <v>TIKET SAPTA TOUR -MEI+YANTO</v>
          </cell>
          <cell r="J4073">
            <v>2554780</v>
          </cell>
        </row>
        <row r="4074">
          <cell r="D4074">
            <v>11115</v>
          </cell>
          <cell r="E4074">
            <v>39415</v>
          </cell>
          <cell r="F4074" t="str">
            <v>ISI KAS BESAR PUSAT</v>
          </cell>
          <cell r="J4074">
            <v>11350000</v>
          </cell>
        </row>
        <row r="4075">
          <cell r="D4075">
            <v>11115</v>
          </cell>
          <cell r="E4075">
            <v>39415</v>
          </cell>
          <cell r="F4075" t="str">
            <v>EKSPEDISI BRG HOTEL NANGGROE-SINAR SUMATRA</v>
          </cell>
          <cell r="J4075">
            <v>1750000</v>
          </cell>
        </row>
        <row r="4076">
          <cell r="D4076">
            <v>11115</v>
          </cell>
          <cell r="E4076">
            <v>39415</v>
          </cell>
          <cell r="F4076" t="str">
            <v>BUNGA PENDAPATN</v>
          </cell>
          <cell r="I4076">
            <v>3326.06</v>
          </cell>
        </row>
        <row r="4077">
          <cell r="D4077">
            <v>11115</v>
          </cell>
          <cell r="E4077">
            <v>39415</v>
          </cell>
          <cell r="F4077" t="str">
            <v>ADMINISTRASI</v>
          </cell>
          <cell r="J4077">
            <v>25000</v>
          </cell>
        </row>
        <row r="4078">
          <cell r="D4078">
            <v>11115</v>
          </cell>
          <cell r="E4078">
            <v>39415</v>
          </cell>
          <cell r="F4078" t="str">
            <v>MATERAI</v>
          </cell>
          <cell r="J4078">
            <v>6000</v>
          </cell>
        </row>
        <row r="4080">
          <cell r="D4080">
            <v>11131</v>
          </cell>
          <cell r="E4080">
            <v>39391</v>
          </cell>
          <cell r="F4080" t="str">
            <v>PB HOTEL GRAND NANGGROE</v>
          </cell>
          <cell r="J4080">
            <v>12250000</v>
          </cell>
        </row>
        <row r="4081">
          <cell r="D4081">
            <v>11999</v>
          </cell>
          <cell r="E4081">
            <v>39392</v>
          </cell>
          <cell r="F4081" t="str">
            <v>ISI KAS BESAR PUSAT</v>
          </cell>
          <cell r="I4081">
            <v>12250000</v>
          </cell>
        </row>
        <row r="4082">
          <cell r="D4082">
            <v>11131</v>
          </cell>
          <cell r="E4082">
            <v>39395</v>
          </cell>
          <cell r="F4082" t="str">
            <v>PB HOTEL GRAND NANGGROE</v>
          </cell>
          <cell r="J4082">
            <v>5979000</v>
          </cell>
        </row>
        <row r="4083">
          <cell r="D4083">
            <v>11131</v>
          </cell>
          <cell r="E4083">
            <v>39398</v>
          </cell>
          <cell r="F4083" t="str">
            <v>LEASING XENIA1 KE 20</v>
          </cell>
          <cell r="I4083">
            <v>3000000</v>
          </cell>
        </row>
        <row r="4084">
          <cell r="D4084">
            <v>11131</v>
          </cell>
          <cell r="E4084">
            <v>39398</v>
          </cell>
          <cell r="F4084" t="str">
            <v>LEASING XENIA2 KE 11</v>
          </cell>
          <cell r="I4084">
            <v>2979000</v>
          </cell>
        </row>
        <row r="4085">
          <cell r="D4085">
            <v>11131</v>
          </cell>
          <cell r="E4085">
            <v>39400</v>
          </cell>
          <cell r="F4085" t="str">
            <v>PB HOTEL GRAND NANGGROE</v>
          </cell>
          <cell r="J4085">
            <v>37737480</v>
          </cell>
        </row>
        <row r="4086">
          <cell r="D4086">
            <v>11999</v>
          </cell>
          <cell r="E4086">
            <v>39401</v>
          </cell>
          <cell r="F4086" t="str">
            <v>KAS BESAR PUSAT</v>
          </cell>
          <cell r="I4086">
            <v>37737000</v>
          </cell>
        </row>
        <row r="4087">
          <cell r="D4087">
            <v>11131</v>
          </cell>
          <cell r="E4087">
            <v>39412</v>
          </cell>
          <cell r="F4087" t="str">
            <v>PB HOTEL GRAND NANGGROE</v>
          </cell>
          <cell r="J4087">
            <v>5000000</v>
          </cell>
        </row>
        <row r="4088">
          <cell r="D4088">
            <v>11131</v>
          </cell>
          <cell r="E4088">
            <v>39415</v>
          </cell>
          <cell r="F4088" t="str">
            <v>PB HOTEL GRAND NANGGROE</v>
          </cell>
          <cell r="J4088">
            <v>10750000</v>
          </cell>
        </row>
        <row r="4089">
          <cell r="D4089">
            <v>65201</v>
          </cell>
          <cell r="E4089">
            <v>39415</v>
          </cell>
          <cell r="F4089" t="str">
            <v>TIKET SAPTA TOUR -MEI+YANTO</v>
          </cell>
          <cell r="I4089">
            <v>2554780</v>
          </cell>
        </row>
        <row r="4090">
          <cell r="D4090">
            <v>11999</v>
          </cell>
          <cell r="E4090">
            <v>39415</v>
          </cell>
          <cell r="F4090" t="str">
            <v>ISI KAS BESAR PUSAT</v>
          </cell>
          <cell r="I4090">
            <v>11350000</v>
          </cell>
        </row>
        <row r="4091">
          <cell r="D4091">
            <v>11131</v>
          </cell>
          <cell r="E4091">
            <v>39415</v>
          </cell>
          <cell r="F4091" t="str">
            <v>EKSPEDISI BRG HOTEL NANGGROE-SINAR SUMATRA</v>
          </cell>
          <cell r="I4091">
            <v>1750000</v>
          </cell>
        </row>
        <row r="4092">
          <cell r="D4092">
            <v>81100</v>
          </cell>
          <cell r="E4092">
            <v>39415</v>
          </cell>
          <cell r="F4092" t="str">
            <v>BUNGA PENDAPATN</v>
          </cell>
          <cell r="J4092">
            <v>3326.06</v>
          </cell>
        </row>
        <row r="4093">
          <cell r="D4093">
            <v>91100</v>
          </cell>
          <cell r="E4093">
            <v>39415</v>
          </cell>
          <cell r="F4093" t="str">
            <v>ADMINISTRASI</v>
          </cell>
          <cell r="I4093">
            <v>25000</v>
          </cell>
        </row>
        <row r="4094">
          <cell r="D4094">
            <v>91100</v>
          </cell>
          <cell r="E4094">
            <v>39415</v>
          </cell>
          <cell r="F4094" t="str">
            <v>MATERAI</v>
          </cell>
          <cell r="I4094">
            <v>6000</v>
          </cell>
        </row>
        <row r="4096">
          <cell r="D4096">
            <v>11116</v>
          </cell>
          <cell r="E4096">
            <v>39387</v>
          </cell>
          <cell r="F4096" t="str">
            <v>BUNGA PINJAMAN U/ PINJAMAN 32,6 M</v>
          </cell>
          <cell r="J4096">
            <v>13150</v>
          </cell>
        </row>
        <row r="4097">
          <cell r="D4097">
            <v>11116</v>
          </cell>
          <cell r="E4097">
            <v>39392</v>
          </cell>
          <cell r="F4097" t="str">
            <v>PB HOTEL GRAND NANGGROE</v>
          </cell>
          <cell r="I4097">
            <v>75000000</v>
          </cell>
        </row>
        <row r="4098">
          <cell r="D4098">
            <v>11116</v>
          </cell>
          <cell r="E4098">
            <v>39392</v>
          </cell>
          <cell r="F4098" t="str">
            <v>DENDA BUNGA PINJAMAN BLN SEPT 2007</v>
          </cell>
          <cell r="J4098">
            <v>1163534</v>
          </cell>
        </row>
        <row r="4099">
          <cell r="D4099">
            <v>11116</v>
          </cell>
          <cell r="E4099">
            <v>39392</v>
          </cell>
          <cell r="F4099" t="str">
            <v>BUNGA PINJAMAN U/ PINJAMAN 32,6 M</v>
          </cell>
          <cell r="J4099">
            <v>73836466</v>
          </cell>
        </row>
        <row r="4100">
          <cell r="D4100">
            <v>11116</v>
          </cell>
          <cell r="E4100">
            <v>39400</v>
          </cell>
          <cell r="F4100" t="str">
            <v>PB HOTEL GRAND NANGGROE</v>
          </cell>
          <cell r="I4100">
            <v>50000000</v>
          </cell>
        </row>
        <row r="4101">
          <cell r="D4101">
            <v>11116</v>
          </cell>
          <cell r="E4101">
            <v>39402</v>
          </cell>
          <cell r="F4101" t="str">
            <v>DENDA BUNGA PINJAMAN BLN SEPT 2007</v>
          </cell>
          <cell r="J4101">
            <v>1200860</v>
          </cell>
        </row>
        <row r="4102">
          <cell r="D4102">
            <v>11116</v>
          </cell>
          <cell r="E4102">
            <v>39402</v>
          </cell>
          <cell r="F4102" t="str">
            <v>BUNGA PINJAMAN U/ PINJAMAN 32,6 M</v>
          </cell>
          <cell r="J4102">
            <v>48799140</v>
          </cell>
        </row>
        <row r="4103">
          <cell r="D4103">
            <v>11116</v>
          </cell>
          <cell r="E4103">
            <v>39405</v>
          </cell>
          <cell r="F4103" t="str">
            <v>PB HOTEL GRAND NANGGROE</v>
          </cell>
          <cell r="I4103">
            <v>100000000</v>
          </cell>
        </row>
        <row r="4104">
          <cell r="D4104">
            <v>11116</v>
          </cell>
          <cell r="E4104">
            <v>39406</v>
          </cell>
          <cell r="F4104" t="str">
            <v>DENDA BUNGA PINJAMAN BLN SEPT 2007</v>
          </cell>
          <cell r="J4104">
            <v>285148</v>
          </cell>
        </row>
        <row r="4105">
          <cell r="D4105">
            <v>11116</v>
          </cell>
          <cell r="E4105">
            <v>39406</v>
          </cell>
          <cell r="F4105" t="str">
            <v>BUNGA PINJAMAN U/ PINJAMAN 32,6 M</v>
          </cell>
          <cell r="J4105">
            <v>71286769</v>
          </cell>
        </row>
        <row r="4106">
          <cell r="D4106">
            <v>11116</v>
          </cell>
          <cell r="E4106">
            <v>39406</v>
          </cell>
          <cell r="F4106" t="str">
            <v>DENDA BUNGA PINJAMAN BLN OCT 2007</v>
          </cell>
          <cell r="J4106">
            <v>1568519</v>
          </cell>
        </row>
        <row r="4107">
          <cell r="D4107">
            <v>11116</v>
          </cell>
          <cell r="E4107">
            <v>39406</v>
          </cell>
          <cell r="F4107" t="str">
            <v>BUNGA PINJAMAN U/ PINJAMAN 32,6 M</v>
          </cell>
          <cell r="J4107">
            <v>26859564</v>
          </cell>
        </row>
        <row r="4108">
          <cell r="D4108">
            <v>11116</v>
          </cell>
          <cell r="E4108">
            <v>39416</v>
          </cell>
          <cell r="F4108" t="str">
            <v>BUNGA PENDAPATAN</v>
          </cell>
          <cell r="I4108">
            <v>8219.16</v>
          </cell>
        </row>
        <row r="4109">
          <cell r="D4109">
            <v>11116</v>
          </cell>
          <cell r="E4109">
            <v>39416</v>
          </cell>
          <cell r="F4109" t="str">
            <v>DENDA MINIMUM</v>
          </cell>
          <cell r="J4109">
            <v>0.66</v>
          </cell>
        </row>
        <row r="4110">
          <cell r="D4110">
            <v>11131</v>
          </cell>
          <cell r="E4110">
            <v>39387</v>
          </cell>
          <cell r="F4110" t="str">
            <v>BUNGA PINJAMAN U/ PINJAMAN 32,6 M</v>
          </cell>
          <cell r="I4110">
            <v>13150</v>
          </cell>
        </row>
        <row r="4111">
          <cell r="D4111">
            <v>11131</v>
          </cell>
          <cell r="E4111">
            <v>39392</v>
          </cell>
          <cell r="F4111" t="str">
            <v>PB HOTEL GRAND NANGGROE</v>
          </cell>
          <cell r="J4111">
            <v>75000000</v>
          </cell>
        </row>
        <row r="4112">
          <cell r="D4112">
            <v>11131</v>
          </cell>
          <cell r="E4112">
            <v>39392</v>
          </cell>
          <cell r="F4112" t="str">
            <v>DENDA BUNGA PINJAMAN BLN SEPT 2007</v>
          </cell>
          <cell r="I4112">
            <v>1163534</v>
          </cell>
        </row>
        <row r="4113">
          <cell r="D4113">
            <v>11131</v>
          </cell>
          <cell r="E4113">
            <v>39392</v>
          </cell>
          <cell r="F4113" t="str">
            <v>BUNGA PINJAMAN U/ PINJAMAN 32,6 M</v>
          </cell>
          <cell r="I4113">
            <v>73836466</v>
          </cell>
        </row>
        <row r="4114">
          <cell r="D4114">
            <v>11131</v>
          </cell>
          <cell r="E4114">
            <v>39400</v>
          </cell>
          <cell r="F4114" t="str">
            <v>PB HOTEL GRAND NANGGROE</v>
          </cell>
          <cell r="J4114">
            <v>50000000</v>
          </cell>
        </row>
        <row r="4115">
          <cell r="D4115">
            <v>11131</v>
          </cell>
          <cell r="E4115">
            <v>39402</v>
          </cell>
          <cell r="F4115" t="str">
            <v>DENDA BUNGA PINJAMAN BLN SEPT 2007</v>
          </cell>
          <cell r="I4115">
            <v>1200860</v>
          </cell>
        </row>
        <row r="4116">
          <cell r="D4116">
            <v>11131</v>
          </cell>
          <cell r="E4116">
            <v>39402</v>
          </cell>
          <cell r="F4116" t="str">
            <v>BUNGA PINJAMAN U/ PINJAMAN 32,6 M</v>
          </cell>
          <cell r="I4116">
            <v>48799140</v>
          </cell>
        </row>
        <row r="4117">
          <cell r="D4117">
            <v>11131</v>
          </cell>
          <cell r="E4117">
            <v>39405</v>
          </cell>
          <cell r="F4117" t="str">
            <v>PB HOTEL GRAND NANGGROE</v>
          </cell>
          <cell r="J4117">
            <v>100000000</v>
          </cell>
        </row>
        <row r="4118">
          <cell r="D4118">
            <v>11131</v>
          </cell>
          <cell r="E4118">
            <v>39406</v>
          </cell>
          <cell r="F4118" t="str">
            <v>DENDA BUNGA PINJAMAN BLN SEPT 2007</v>
          </cell>
          <cell r="I4118">
            <v>285148</v>
          </cell>
        </row>
        <row r="4119">
          <cell r="D4119">
            <v>11131</v>
          </cell>
          <cell r="E4119">
            <v>39406</v>
          </cell>
          <cell r="F4119" t="str">
            <v>BUNGA PINJAMAN U/ PINJAMAN 32,6 M</v>
          </cell>
          <cell r="I4119">
            <v>71286769</v>
          </cell>
        </row>
        <row r="4120">
          <cell r="D4120">
            <v>11131</v>
          </cell>
          <cell r="E4120">
            <v>39406</v>
          </cell>
          <cell r="F4120" t="str">
            <v>DENDA BUNGA PINJAMAN BLN OCT 2007</v>
          </cell>
          <cell r="I4120">
            <v>1568519</v>
          </cell>
        </row>
        <row r="4121">
          <cell r="D4121">
            <v>11131</v>
          </cell>
          <cell r="E4121">
            <v>39406</v>
          </cell>
          <cell r="F4121" t="str">
            <v>BUNGA PINJAMAN U/ PINJAMAN 32,6 M</v>
          </cell>
          <cell r="I4121">
            <v>26859564</v>
          </cell>
        </row>
        <row r="4122">
          <cell r="D4122">
            <v>81100</v>
          </cell>
          <cell r="E4122">
            <v>39416</v>
          </cell>
          <cell r="F4122" t="str">
            <v>BUNGA PENDAPATAN</v>
          </cell>
          <cell r="J4122">
            <v>8219.16</v>
          </cell>
        </row>
        <row r="4123">
          <cell r="D4123">
            <v>69999</v>
          </cell>
          <cell r="E4123">
            <v>39416</v>
          </cell>
          <cell r="F4123" t="str">
            <v>DENDA MINIMUM</v>
          </cell>
          <cell r="I4123">
            <v>0.66</v>
          </cell>
        </row>
        <row r="4125">
          <cell r="D4125">
            <v>21206</v>
          </cell>
          <cell r="E4125">
            <v>39409</v>
          </cell>
          <cell r="F4125" t="str">
            <v>HUT GAJI + TUNJANGAN HP PAK NGADIMAN SEPT &amp; OCT'07</v>
          </cell>
          <cell r="I4125">
            <v>22000000</v>
          </cell>
        </row>
        <row r="4126">
          <cell r="D4126">
            <v>61101</v>
          </cell>
          <cell r="E4126">
            <v>39409</v>
          </cell>
          <cell r="F4126" t="str">
            <v>HUT GAJI PAK NGADIMAN SEPT &amp; OCT'07</v>
          </cell>
          <cell r="J4126">
            <v>22000000</v>
          </cell>
        </row>
        <row r="4133">
          <cell r="D4133">
            <v>11102</v>
          </cell>
          <cell r="E4133">
            <v>39419</v>
          </cell>
          <cell r="F4133" t="str">
            <v>ANUGRAH BAHARI - SEWA KANTOR DES 07</v>
          </cell>
          <cell r="I4133">
            <v>2000000</v>
          </cell>
        </row>
        <row r="4134">
          <cell r="D4134">
            <v>11102</v>
          </cell>
          <cell r="E4134">
            <v>39419</v>
          </cell>
          <cell r="F4134" t="str">
            <v>ANUGRAH BAHARI - INTERNET  DES 07</v>
          </cell>
          <cell r="I4134">
            <v>350000</v>
          </cell>
        </row>
        <row r="4135">
          <cell r="D4135">
            <v>11102</v>
          </cell>
          <cell r="E4135">
            <v>39419</v>
          </cell>
          <cell r="F4135" t="str">
            <v>ANUGRAH BAHARI - FOTO COPY  DES 07</v>
          </cell>
          <cell r="I4135">
            <v>150000</v>
          </cell>
        </row>
        <row r="4136">
          <cell r="D4136">
            <v>11102</v>
          </cell>
          <cell r="E4136">
            <v>39421</v>
          </cell>
          <cell r="F4136" t="str">
            <v>RT KANTOR - BELI AQUA GELAS</v>
          </cell>
          <cell r="J4136">
            <v>15000</v>
          </cell>
        </row>
        <row r="4137">
          <cell r="D4137">
            <v>11102</v>
          </cell>
          <cell r="E4137">
            <v>39421</v>
          </cell>
          <cell r="F4137" t="str">
            <v>ATK (BATU BATRAY MEJA JAM )</v>
          </cell>
          <cell r="J4137">
            <v>25000</v>
          </cell>
        </row>
        <row r="4138">
          <cell r="D4138">
            <v>11102</v>
          </cell>
          <cell r="E4138">
            <v>39422</v>
          </cell>
          <cell r="F4138" t="str">
            <v>HUTANG PAJAK PPH 23 - SEWA KANTOR</v>
          </cell>
          <cell r="J4138">
            <v>3430680</v>
          </cell>
        </row>
        <row r="4139">
          <cell r="D4139">
            <v>11102</v>
          </cell>
          <cell r="E4139">
            <v>39422</v>
          </cell>
          <cell r="F4139" t="str">
            <v>PAJAK PPH 21 - GAJI</v>
          </cell>
          <cell r="J4139">
            <v>200000</v>
          </cell>
        </row>
        <row r="4140">
          <cell r="D4140">
            <v>11102</v>
          </cell>
          <cell r="E4140">
            <v>39422</v>
          </cell>
          <cell r="F4140" t="str">
            <v>PEMBULATAN</v>
          </cell>
          <cell r="J4140">
            <v>20</v>
          </cell>
        </row>
        <row r="4141">
          <cell r="D4141">
            <v>11102</v>
          </cell>
          <cell r="E4141">
            <v>39422</v>
          </cell>
          <cell r="F4141" t="str">
            <v>KABELVISION INTERNET BLN NOVEMBER  2007</v>
          </cell>
          <cell r="J4141">
            <v>197450</v>
          </cell>
        </row>
        <row r="4142">
          <cell r="D4142">
            <v>11102</v>
          </cell>
          <cell r="E4142">
            <v>39423</v>
          </cell>
          <cell r="F4142" t="str">
            <v>TUNJANGAN KESEHATAN KARYAWAN - SITI ROHANA</v>
          </cell>
          <cell r="J4142">
            <v>394700</v>
          </cell>
        </row>
        <row r="4143">
          <cell r="D4143">
            <v>11102</v>
          </cell>
          <cell r="E4143">
            <v>39423</v>
          </cell>
          <cell r="F4143" t="str">
            <v>RT KANTOR - BELI AQUA GELAS ( 2 DUS @ 17.000 )</v>
          </cell>
          <cell r="J4143">
            <v>34000</v>
          </cell>
        </row>
        <row r="4144">
          <cell r="D4144">
            <v>11102</v>
          </cell>
          <cell r="E4144">
            <v>39423</v>
          </cell>
          <cell r="F4144" t="str">
            <v>FEE OB AKG ( U/ BELI / ANGKAT AQUA DUS&amp; GELAS)</v>
          </cell>
          <cell r="J4144">
            <v>8000</v>
          </cell>
        </row>
        <row r="4145">
          <cell r="D4145">
            <v>11102</v>
          </cell>
          <cell r="E4145">
            <v>39426</v>
          </cell>
          <cell r="F4145" t="str">
            <v>ISI KAS KECIL - KAS BESAR PUSAT</v>
          </cell>
          <cell r="I4145">
            <v>4250000</v>
          </cell>
        </row>
        <row r="4146">
          <cell r="D4146">
            <v>11102</v>
          </cell>
          <cell r="E4146">
            <v>39426</v>
          </cell>
          <cell r="F4146" t="str">
            <v>FOTO COPY BULAN NOV 2007</v>
          </cell>
          <cell r="J4146">
            <v>400000</v>
          </cell>
        </row>
        <row r="4147">
          <cell r="D4147">
            <v>11102</v>
          </cell>
          <cell r="E4147">
            <v>39426</v>
          </cell>
          <cell r="F4147" t="str">
            <v xml:space="preserve">BENSIN + PARKIR </v>
          </cell>
          <cell r="J4147">
            <v>245700</v>
          </cell>
        </row>
        <row r="4148">
          <cell r="D4148">
            <v>11102</v>
          </cell>
          <cell r="E4148">
            <v>39426</v>
          </cell>
          <cell r="F4148" t="str">
            <v>ENTERTAIN- NGADIMAN, MIRWAN,GANI- BUKOPIN(YOGA, MIKROWA) 6 NOV 07</v>
          </cell>
          <cell r="J4148">
            <v>686272</v>
          </cell>
        </row>
        <row r="4149">
          <cell r="D4149">
            <v>11102</v>
          </cell>
          <cell r="E4149">
            <v>39426</v>
          </cell>
          <cell r="F4149" t="str">
            <v xml:space="preserve">TELEPON 2 LINE &amp; FAX  NOV 2007 </v>
          </cell>
          <cell r="J4149">
            <v>990224</v>
          </cell>
        </row>
        <row r="4150">
          <cell r="D4150">
            <v>11102</v>
          </cell>
          <cell r="E4150">
            <v>39426</v>
          </cell>
          <cell r="F4150" t="str">
            <v>INDOSATM2 NOV 2007- INTERNET</v>
          </cell>
          <cell r="J4150">
            <v>553000</v>
          </cell>
        </row>
        <row r="4151">
          <cell r="D4151">
            <v>11102</v>
          </cell>
          <cell r="E4151">
            <v>39429</v>
          </cell>
          <cell r="F4151" t="str">
            <v>KIRIM SSP PPH 21 HOTEL GRAND NANGROE KE ACEH - TIKI</v>
          </cell>
          <cell r="J4151">
            <v>18000</v>
          </cell>
        </row>
        <row r="4152">
          <cell r="D4152">
            <v>11102</v>
          </cell>
          <cell r="E4152">
            <v>39429</v>
          </cell>
          <cell r="F4152" t="str">
            <v xml:space="preserve">TRANSPORTASI KE KPP SETIA BUDI 3  - PP </v>
          </cell>
          <cell r="J4152">
            <v>22000</v>
          </cell>
        </row>
        <row r="4153">
          <cell r="D4153">
            <v>11102</v>
          </cell>
          <cell r="E4153">
            <v>39429</v>
          </cell>
          <cell r="F4153" t="str">
            <v>RT KANTOR - BELI KANTONG PLASTIK SAMPAH</v>
          </cell>
          <cell r="J4153">
            <v>8500</v>
          </cell>
        </row>
        <row r="4154">
          <cell r="D4154">
            <v>11102</v>
          </cell>
          <cell r="E4154">
            <v>39433</v>
          </cell>
          <cell r="F4154" t="str">
            <v>BENSIN + PARKIR</v>
          </cell>
          <cell r="J4154">
            <v>186000</v>
          </cell>
        </row>
        <row r="4155">
          <cell r="D4155">
            <v>11102</v>
          </cell>
          <cell r="E4155">
            <v>39433</v>
          </cell>
          <cell r="F4155" t="str">
            <v xml:space="preserve">LISTRIK BLN NOVEMBER 2007 </v>
          </cell>
          <cell r="J4155">
            <v>85300</v>
          </cell>
        </row>
        <row r="4156">
          <cell r="D4156">
            <v>11102</v>
          </cell>
          <cell r="E4156">
            <v>39434</v>
          </cell>
          <cell r="F4156" t="str">
            <v>SERVICE KOMPUTER / LAP TOP</v>
          </cell>
          <cell r="J4156">
            <v>150000</v>
          </cell>
        </row>
        <row r="4157">
          <cell r="D4157">
            <v>11102</v>
          </cell>
          <cell r="E4157">
            <v>39442</v>
          </cell>
          <cell r="F4157" t="str">
            <v>BENSIN + PARKIR</v>
          </cell>
          <cell r="J4157">
            <v>176500</v>
          </cell>
        </row>
        <row r="4158">
          <cell r="D4158">
            <v>11102</v>
          </cell>
          <cell r="E4158">
            <v>39442</v>
          </cell>
          <cell r="F4158" t="str">
            <v>ATK (BL.USB KINGSTON 1 GB )</v>
          </cell>
          <cell r="J4158">
            <v>100000</v>
          </cell>
        </row>
        <row r="4159">
          <cell r="D4159">
            <v>11102</v>
          </cell>
          <cell r="E4159">
            <v>39443</v>
          </cell>
          <cell r="F4159" t="str">
            <v>BENSIN + PARKIR</v>
          </cell>
          <cell r="J4159">
            <v>156000</v>
          </cell>
        </row>
        <row r="4160">
          <cell r="D4160">
            <v>11102</v>
          </cell>
          <cell r="E4160">
            <v>39444</v>
          </cell>
          <cell r="F4160" t="str">
            <v xml:space="preserve">TRANSPORTASI KE BUKOPIN BIDAKARA  - PP </v>
          </cell>
          <cell r="J4160">
            <v>25000</v>
          </cell>
        </row>
        <row r="4161">
          <cell r="D4161">
            <v>11102</v>
          </cell>
          <cell r="E4161">
            <v>39444</v>
          </cell>
          <cell r="F4161" t="str">
            <v>ADM BANK (CAIR MANDIRI TRAVEL CHEQUE - 8 LBR ( 25 JT) X RP. 3000 )</v>
          </cell>
          <cell r="J4161">
            <v>24000</v>
          </cell>
        </row>
        <row r="4162">
          <cell r="D4162">
            <v>68101</v>
          </cell>
          <cell r="E4162">
            <v>39419</v>
          </cell>
          <cell r="F4162" t="str">
            <v>ANUGRAH BAHARI - SEWA KANTOR DES 07</v>
          </cell>
          <cell r="J4162">
            <v>2000000</v>
          </cell>
        </row>
        <row r="4163">
          <cell r="D4163">
            <v>63202</v>
          </cell>
          <cell r="E4163">
            <v>39419</v>
          </cell>
          <cell r="F4163" t="str">
            <v>ANUGRAH BAHARI - INTERNET  DES 07</v>
          </cell>
          <cell r="J4163">
            <v>350000</v>
          </cell>
        </row>
        <row r="4164">
          <cell r="D4164">
            <v>63103</v>
          </cell>
          <cell r="E4164">
            <v>39419</v>
          </cell>
          <cell r="F4164" t="str">
            <v>ANUGRAH BAHARI - FOTO COPY  DES 07</v>
          </cell>
          <cell r="J4164">
            <v>150000</v>
          </cell>
        </row>
        <row r="4165">
          <cell r="D4165">
            <v>69201</v>
          </cell>
          <cell r="E4165">
            <v>39421</v>
          </cell>
          <cell r="F4165" t="str">
            <v>RT KANTOR - BELI AQUA GELAS</v>
          </cell>
          <cell r="I4165">
            <v>15000</v>
          </cell>
        </row>
        <row r="4166">
          <cell r="D4166">
            <v>63101</v>
          </cell>
          <cell r="E4166">
            <v>39421</v>
          </cell>
          <cell r="F4166" t="str">
            <v>ATK (BATU BATRAY MEJA JAM )</v>
          </cell>
          <cell r="I4166">
            <v>25000</v>
          </cell>
        </row>
        <row r="4167">
          <cell r="D4167">
            <v>21330</v>
          </cell>
          <cell r="E4167">
            <v>39422</v>
          </cell>
          <cell r="F4167" t="str">
            <v>HUTANG PAJAK PPH 23 - SEWA KANTOR</v>
          </cell>
          <cell r="I4167">
            <v>3430680</v>
          </cell>
        </row>
        <row r="4168">
          <cell r="D4168">
            <v>61102</v>
          </cell>
          <cell r="E4168">
            <v>39422</v>
          </cell>
          <cell r="F4168" t="str">
            <v>PAJAK PPH 21 - GAJI</v>
          </cell>
          <cell r="I4168">
            <v>200000</v>
          </cell>
        </row>
        <row r="4169">
          <cell r="D4169">
            <v>69999</v>
          </cell>
          <cell r="E4169">
            <v>39422</v>
          </cell>
          <cell r="F4169" t="str">
            <v>PEMBULATAN</v>
          </cell>
          <cell r="I4169">
            <v>20</v>
          </cell>
        </row>
        <row r="4170">
          <cell r="D4170">
            <v>63202</v>
          </cell>
          <cell r="E4170">
            <v>39422</v>
          </cell>
          <cell r="F4170" t="str">
            <v>KABELVISION INTERNET BLN NOVEMBER  2007</v>
          </cell>
          <cell r="I4170">
            <v>197450</v>
          </cell>
        </row>
        <row r="4171">
          <cell r="D4171">
            <v>61201</v>
          </cell>
          <cell r="E4171">
            <v>39423</v>
          </cell>
          <cell r="F4171" t="str">
            <v>TUNJANGAN KESEHATAN KARYAWAN - SITI ROHANA</v>
          </cell>
          <cell r="I4171">
            <v>394700</v>
          </cell>
        </row>
        <row r="4172">
          <cell r="D4172">
            <v>69201</v>
          </cell>
          <cell r="E4172">
            <v>39423</v>
          </cell>
          <cell r="F4172" t="str">
            <v>RT KANTOR - BELI AQUA GELAS ( 2 DUS @ 17.000 )</v>
          </cell>
          <cell r="I4172">
            <v>34000</v>
          </cell>
        </row>
        <row r="4173">
          <cell r="D4173">
            <v>69999</v>
          </cell>
          <cell r="E4173">
            <v>39423</v>
          </cell>
          <cell r="F4173" t="str">
            <v>FEE OB AKG ( U/ BELI / ANGKAT AQUA DUS&amp; GELAS)</v>
          </cell>
          <cell r="I4173">
            <v>8000</v>
          </cell>
        </row>
        <row r="4174">
          <cell r="D4174">
            <v>11999</v>
          </cell>
          <cell r="E4174">
            <v>39426</v>
          </cell>
          <cell r="F4174" t="str">
            <v>ISI KAS KECIL - KAS BESAR PUSAT</v>
          </cell>
          <cell r="J4174">
            <v>4250000</v>
          </cell>
        </row>
        <row r="4175">
          <cell r="D4175">
            <v>68101</v>
          </cell>
          <cell r="E4175">
            <v>39426</v>
          </cell>
          <cell r="F4175" t="str">
            <v>FOTO COPY BULAN NOV 2007</v>
          </cell>
          <cell r="I4175">
            <v>400000</v>
          </cell>
        </row>
        <row r="4176">
          <cell r="D4176">
            <v>65102</v>
          </cell>
          <cell r="E4176">
            <v>39426</v>
          </cell>
          <cell r="F4176" t="str">
            <v xml:space="preserve">BENSIN + PARKIR </v>
          </cell>
          <cell r="I4176">
            <v>245700</v>
          </cell>
        </row>
        <row r="4177">
          <cell r="D4177">
            <v>11131</v>
          </cell>
          <cell r="E4177">
            <v>39426</v>
          </cell>
          <cell r="F4177" t="str">
            <v>ENTERTAIN- NGADIMAN, MIRWAN,GANI- BUKOPIN(YOGA, MIKROWA) 6 NOV 07</v>
          </cell>
          <cell r="I4177">
            <v>686272</v>
          </cell>
        </row>
        <row r="4178">
          <cell r="D4178">
            <v>63201</v>
          </cell>
          <cell r="E4178">
            <v>39426</v>
          </cell>
          <cell r="F4178" t="str">
            <v xml:space="preserve">TELEPON 2 LINE &amp; FAX  NOV 2007 </v>
          </cell>
          <cell r="I4178">
            <v>990224</v>
          </cell>
        </row>
        <row r="4179">
          <cell r="D4179">
            <v>63202</v>
          </cell>
          <cell r="E4179">
            <v>39426</v>
          </cell>
          <cell r="F4179" t="str">
            <v>INDOSATM2 NOV 2007- INTERNET</v>
          </cell>
          <cell r="I4179">
            <v>553000</v>
          </cell>
        </row>
        <row r="4180">
          <cell r="D4180">
            <v>63102</v>
          </cell>
          <cell r="E4180">
            <v>39429</v>
          </cell>
          <cell r="F4180" t="str">
            <v>KIRIM SSP PPH 21 HOTEL GRAND NANGROE KE ACEH - TIKI</v>
          </cell>
          <cell r="I4180">
            <v>18000</v>
          </cell>
        </row>
        <row r="4181">
          <cell r="D4181">
            <v>65101</v>
          </cell>
          <cell r="E4181">
            <v>39429</v>
          </cell>
          <cell r="F4181" t="str">
            <v xml:space="preserve">TRANSPORTASI KE KPP SETIA BUDI 3  - PP </v>
          </cell>
          <cell r="I4181">
            <v>22000</v>
          </cell>
        </row>
        <row r="4182">
          <cell r="D4182">
            <v>69201</v>
          </cell>
          <cell r="E4182">
            <v>39429</v>
          </cell>
          <cell r="F4182" t="str">
            <v>RT KANTOR - BELI KANTONG PLASTIK SAMPAH</v>
          </cell>
          <cell r="I4182">
            <v>8500</v>
          </cell>
        </row>
        <row r="4183">
          <cell r="D4183">
            <v>65102</v>
          </cell>
          <cell r="E4183">
            <v>39433</v>
          </cell>
          <cell r="F4183" t="str">
            <v>BENSIN + PARKIR</v>
          </cell>
          <cell r="I4183">
            <v>186000</v>
          </cell>
        </row>
        <row r="4184">
          <cell r="D4184">
            <v>63301</v>
          </cell>
          <cell r="E4184">
            <v>39433</v>
          </cell>
          <cell r="F4184" t="str">
            <v xml:space="preserve">LISTRIK BLN NOVEMBER 2007 </v>
          </cell>
          <cell r="I4184">
            <v>85300</v>
          </cell>
        </row>
        <row r="4185">
          <cell r="D4185">
            <v>66105</v>
          </cell>
          <cell r="E4185">
            <v>39434</v>
          </cell>
          <cell r="F4185" t="str">
            <v>SERVICE KOMPUTER / LAP TOP</v>
          </cell>
          <cell r="I4185">
            <v>150000</v>
          </cell>
        </row>
        <row r="4186">
          <cell r="D4186">
            <v>65102</v>
          </cell>
          <cell r="E4186">
            <v>39442</v>
          </cell>
          <cell r="F4186" t="str">
            <v>BENSIN + PARKIR</v>
          </cell>
          <cell r="I4186">
            <v>176500</v>
          </cell>
        </row>
        <row r="4187">
          <cell r="D4187">
            <v>63101</v>
          </cell>
          <cell r="E4187">
            <v>39442</v>
          </cell>
          <cell r="F4187" t="str">
            <v>ATK (BL.USB KINGSTON 1 GB )</v>
          </cell>
          <cell r="I4187">
            <v>100000</v>
          </cell>
        </row>
        <row r="4188">
          <cell r="D4188">
            <v>65102</v>
          </cell>
          <cell r="E4188">
            <v>39443</v>
          </cell>
          <cell r="F4188" t="str">
            <v>BENSIN + PARKIR</v>
          </cell>
          <cell r="I4188">
            <v>156000</v>
          </cell>
        </row>
        <row r="4189">
          <cell r="D4189">
            <v>65101</v>
          </cell>
          <cell r="E4189">
            <v>39444</v>
          </cell>
          <cell r="F4189" t="str">
            <v xml:space="preserve">TRANSPORTASI KE BUKOPIN BIDAKARA  - PP </v>
          </cell>
          <cell r="I4189">
            <v>25000</v>
          </cell>
        </row>
        <row r="4190">
          <cell r="D4190">
            <v>91100</v>
          </cell>
          <cell r="E4190">
            <v>39444</v>
          </cell>
          <cell r="F4190" t="str">
            <v>ADM BANK (CAIR MANDIRI TRAVEL CHEQUE - 8 LBR ( 25 JT) X RP. 3000 )</v>
          </cell>
          <cell r="I4190">
            <v>24000</v>
          </cell>
        </row>
        <row r="4193">
          <cell r="D4193">
            <v>11101</v>
          </cell>
          <cell r="E4193">
            <v>39426</v>
          </cell>
          <cell r="F4193" t="str">
            <v>ISI KAS BESAR - BUKOPIN</v>
          </cell>
          <cell r="I4193">
            <v>9250000</v>
          </cell>
        </row>
        <row r="4194">
          <cell r="D4194">
            <v>11101</v>
          </cell>
          <cell r="E4194">
            <v>39426</v>
          </cell>
          <cell r="F4194" t="str">
            <v>HUTANG PT KHARISMA INTI TGL 5 SEPT 07</v>
          </cell>
          <cell r="J4194">
            <v>5000000</v>
          </cell>
        </row>
        <row r="4195">
          <cell r="D4195">
            <v>11101</v>
          </cell>
          <cell r="E4195">
            <v>39426</v>
          </cell>
          <cell r="F4195" t="str">
            <v>ISI KAS KECIL PUSAT - KAS BESAR</v>
          </cell>
          <cell r="J4195">
            <v>4250000</v>
          </cell>
        </row>
        <row r="4196">
          <cell r="D4196">
            <v>11999</v>
          </cell>
          <cell r="E4196">
            <v>39426</v>
          </cell>
          <cell r="F4196" t="str">
            <v>ISI KAS BESAR - BUKOPIN</v>
          </cell>
          <cell r="J4196">
            <v>9250000</v>
          </cell>
        </row>
        <row r="4197">
          <cell r="D4197">
            <v>21730</v>
          </cell>
          <cell r="E4197">
            <v>39426</v>
          </cell>
          <cell r="F4197" t="str">
            <v>HUTANG PT KHARISMA INTI TGL 5 SEPT 07</v>
          </cell>
          <cell r="I4197">
            <v>5000000</v>
          </cell>
        </row>
        <row r="4198">
          <cell r="D4198">
            <v>11999</v>
          </cell>
          <cell r="E4198">
            <v>39426</v>
          </cell>
          <cell r="F4198" t="str">
            <v>ISI KAS KECIL PUSAT - KAS BESAR</v>
          </cell>
          <cell r="I4198">
            <v>4250000</v>
          </cell>
        </row>
        <row r="4202">
          <cell r="D4202">
            <v>11115</v>
          </cell>
          <cell r="E4202">
            <v>39423</v>
          </cell>
          <cell r="F4202" t="str">
            <v>AFILIASI HOTEL - TBP BANK MANDIRI</v>
          </cell>
          <cell r="I4202">
            <v>15229000</v>
          </cell>
        </row>
        <row r="4203">
          <cell r="D4203">
            <v>11115</v>
          </cell>
          <cell r="E4203">
            <v>39426</v>
          </cell>
          <cell r="F4203" t="str">
            <v>KAS BESAR PUSAT</v>
          </cell>
          <cell r="J4203">
            <v>9250000</v>
          </cell>
        </row>
        <row r="4204">
          <cell r="D4204">
            <v>11131</v>
          </cell>
          <cell r="E4204">
            <v>39423</v>
          </cell>
          <cell r="F4204" t="str">
            <v>AFILIASI HOTEL - TBP BANK MANDIRI</v>
          </cell>
          <cell r="J4204">
            <v>15229000</v>
          </cell>
        </row>
        <row r="4205">
          <cell r="D4205">
            <v>11999</v>
          </cell>
          <cell r="E4205">
            <v>39426</v>
          </cell>
          <cell r="F4205" t="str">
            <v>KAS BESAR PUSAT</v>
          </cell>
          <cell r="I4205">
            <v>9250000</v>
          </cell>
        </row>
        <row r="4207">
          <cell r="D4207">
            <v>11131</v>
          </cell>
          <cell r="E4207">
            <v>39428</v>
          </cell>
          <cell r="F4207" t="str">
            <v>AFILIASI HOTEL - TBP LEASING XENIA 1- KE 21</v>
          </cell>
          <cell r="I4207">
            <v>3000000</v>
          </cell>
        </row>
        <row r="4208">
          <cell r="D4208">
            <v>11131</v>
          </cell>
          <cell r="E4208">
            <v>39428</v>
          </cell>
          <cell r="F4208" t="str">
            <v>AFILIASI HOTEL - TBP LEASING XENIA 2 - KE 12</v>
          </cell>
          <cell r="I4208">
            <v>2979000</v>
          </cell>
        </row>
        <row r="4209">
          <cell r="D4209">
            <v>11115</v>
          </cell>
          <cell r="E4209">
            <v>39428</v>
          </cell>
          <cell r="F4209" t="str">
            <v>AFILIASI HOTEL - TBP LEASING XENIA 1- KE 21</v>
          </cell>
          <cell r="J4209">
            <v>3000000</v>
          </cell>
        </row>
        <row r="4210">
          <cell r="D4210">
            <v>11115</v>
          </cell>
          <cell r="E4210">
            <v>39428</v>
          </cell>
          <cell r="F4210" t="str">
            <v>AFILIASI HOTEL - TBP LEASING XENIA 2 - KE 12</v>
          </cell>
          <cell r="J4210">
            <v>2979000</v>
          </cell>
        </row>
        <row r="4214">
          <cell r="D4214">
            <v>11116</v>
          </cell>
          <cell r="E4214">
            <v>39421</v>
          </cell>
          <cell r="F4214" t="str">
            <v>AFILIASI HOTEL - TBP - BANK BUKOPIN</v>
          </cell>
          <cell r="I4214">
            <v>100000000</v>
          </cell>
        </row>
        <row r="4215">
          <cell r="D4215">
            <v>11116</v>
          </cell>
          <cell r="E4215">
            <v>39421</v>
          </cell>
          <cell r="F4215" t="str">
            <v>AFILIASI HOTEL - TBP - DENDA PINJAMAN OCT</v>
          </cell>
          <cell r="J4215">
            <v>10947277.83</v>
          </cell>
        </row>
        <row r="4216">
          <cell r="D4216">
            <v>11116</v>
          </cell>
          <cell r="E4216">
            <v>39421</v>
          </cell>
          <cell r="F4216" t="str">
            <v>AFILIASI HOTEL - TBP - HUT BUNGA PINJAMAN OCT</v>
          </cell>
          <cell r="J4216">
            <v>89060941.170000002</v>
          </cell>
        </row>
        <row r="4217">
          <cell r="D4217">
            <v>11116</v>
          </cell>
          <cell r="E4217">
            <v>39430</v>
          </cell>
          <cell r="F4217" t="str">
            <v>AFILIASI HOTEL - TBP - BANK BUKOPIN</v>
          </cell>
          <cell r="I4217">
            <v>100000000</v>
          </cell>
        </row>
        <row r="4218">
          <cell r="D4218">
            <v>11116</v>
          </cell>
          <cell r="E4218">
            <v>39433</v>
          </cell>
          <cell r="F4218" t="str">
            <v>AFILIASI HOTEL - TBP - DENDA PINJAMAN OCT</v>
          </cell>
          <cell r="J4218">
            <v>4689417</v>
          </cell>
        </row>
        <row r="4219">
          <cell r="D4219">
            <v>11116</v>
          </cell>
          <cell r="E4219">
            <v>39433</v>
          </cell>
          <cell r="F4219" t="str">
            <v>AFILIASI HOTEL - TBP - HUT BUNGA PINJAMAN OCT</v>
          </cell>
          <cell r="J4219">
            <v>95310583</v>
          </cell>
        </row>
        <row r="4220">
          <cell r="D4220">
            <v>11116</v>
          </cell>
          <cell r="E4220">
            <v>39434</v>
          </cell>
          <cell r="F4220" t="str">
            <v>AFILIASI HOTEL - TBP - BANK BUKOPIN</v>
          </cell>
          <cell r="I4220">
            <v>100000000</v>
          </cell>
        </row>
        <row r="4221">
          <cell r="D4221">
            <v>11116</v>
          </cell>
          <cell r="E4221">
            <v>39435</v>
          </cell>
          <cell r="F4221" t="str">
            <v>AFILIASI HOTEL - TBP - DENDA PINJAMAN OCT</v>
          </cell>
          <cell r="J4221">
            <v>361076</v>
          </cell>
        </row>
        <row r="4222">
          <cell r="D4222">
            <v>11116</v>
          </cell>
          <cell r="E4222">
            <v>39435</v>
          </cell>
          <cell r="F4222" t="str">
            <v>AFILIASI HOTEL - TBP - HUT BUNGA PINJAMAN OCT</v>
          </cell>
          <cell r="J4222">
            <v>99638924</v>
          </cell>
        </row>
        <row r="4223">
          <cell r="D4223">
            <v>11116</v>
          </cell>
          <cell r="E4223">
            <v>39444</v>
          </cell>
          <cell r="F4223" t="str">
            <v>AFILIASI HOTEL - TBP - HUT PAK NGADIMAN</v>
          </cell>
          <cell r="I4223">
            <v>200000000</v>
          </cell>
        </row>
        <row r="4224">
          <cell r="D4224">
            <v>11116</v>
          </cell>
          <cell r="E4224">
            <v>39444</v>
          </cell>
          <cell r="F4224" t="str">
            <v>AFILIASI HOTEL - TBP - HUT PAK GANI</v>
          </cell>
          <cell r="I4224">
            <v>200000000</v>
          </cell>
        </row>
        <row r="4225">
          <cell r="D4225">
            <v>11116</v>
          </cell>
          <cell r="E4225">
            <v>39444</v>
          </cell>
          <cell r="F4225" t="str">
            <v>AFILIASI HOTEL - TBP - HUT PAK MIRWAN</v>
          </cell>
          <cell r="I4225">
            <v>200000000</v>
          </cell>
        </row>
        <row r="4226">
          <cell r="D4226">
            <v>11116</v>
          </cell>
          <cell r="E4226">
            <v>39444</v>
          </cell>
          <cell r="F4226" t="str">
            <v>BUNGA PENDAPATAN</v>
          </cell>
          <cell r="I4226">
            <v>16438.32</v>
          </cell>
        </row>
        <row r="4227">
          <cell r="D4227">
            <v>11116</v>
          </cell>
          <cell r="E4227">
            <v>39444</v>
          </cell>
          <cell r="F4227" t="str">
            <v>BY.PAJAK BUNGA BANK</v>
          </cell>
          <cell r="J4227">
            <v>3287.66</v>
          </cell>
        </row>
        <row r="4228">
          <cell r="D4228">
            <v>11116</v>
          </cell>
          <cell r="E4228">
            <v>39444</v>
          </cell>
          <cell r="F4228" t="str">
            <v>DENDA MINIMUM BANK</v>
          </cell>
          <cell r="J4228">
            <v>0.16</v>
          </cell>
        </row>
        <row r="4229">
          <cell r="D4229">
            <v>11116</v>
          </cell>
          <cell r="E4229">
            <v>39444</v>
          </cell>
          <cell r="F4229" t="str">
            <v>AFILIASI HOTEL - HUTANG BUNGA PINJAMAN OCT</v>
          </cell>
          <cell r="J4229">
            <v>85469986.829999998</v>
          </cell>
        </row>
        <row r="4230">
          <cell r="D4230">
            <v>11116</v>
          </cell>
          <cell r="E4230">
            <v>39444</v>
          </cell>
          <cell r="F4230" t="str">
            <v>AFILIASI HOTEL - HUTANG POKOK BUNGA PINJAMAN OCT</v>
          </cell>
          <cell r="J4230">
            <v>46995159</v>
          </cell>
        </row>
        <row r="4231">
          <cell r="D4231">
            <v>11116</v>
          </cell>
          <cell r="E4231">
            <v>39444</v>
          </cell>
          <cell r="F4231" t="str">
            <v>AFILIASI HOTEL - HUTANG BUNGA PINJAMAN NOV</v>
          </cell>
          <cell r="J4231">
            <v>395813888</v>
          </cell>
        </row>
        <row r="4232">
          <cell r="D4232">
            <v>11116</v>
          </cell>
          <cell r="E4232">
            <v>39444</v>
          </cell>
          <cell r="F4232" t="str">
            <v>AFILIASI HOTEL - HUTANG POKOK BUNGA PINJAMAN NOV</v>
          </cell>
          <cell r="J4232">
            <v>47521270</v>
          </cell>
        </row>
        <row r="4233">
          <cell r="D4233">
            <v>11116</v>
          </cell>
          <cell r="E4233">
            <v>39444</v>
          </cell>
          <cell r="F4233" t="str">
            <v>AFILIASI HOTEL - BIAYA DENDA PINJAMAN NOV</v>
          </cell>
          <cell r="J4233">
            <v>17274009.109999999</v>
          </cell>
        </row>
        <row r="4234">
          <cell r="D4234">
            <v>11116</v>
          </cell>
          <cell r="E4234">
            <v>39444</v>
          </cell>
          <cell r="F4234" t="str">
            <v>AFILIASI HOTEL - HUTANG BUNGA PINJAMAN DES</v>
          </cell>
          <cell r="J4234">
            <v>6938837</v>
          </cell>
        </row>
        <row r="4235">
          <cell r="D4235">
            <v>11131</v>
          </cell>
          <cell r="E4235">
            <v>39421</v>
          </cell>
          <cell r="F4235" t="str">
            <v>AFILIASI HOTEL - TBP - BANK BUKOPIN</v>
          </cell>
          <cell r="J4235">
            <v>100000000</v>
          </cell>
        </row>
        <row r="4236">
          <cell r="D4236">
            <v>11131</v>
          </cell>
          <cell r="E4236">
            <v>39421</v>
          </cell>
          <cell r="F4236" t="str">
            <v>AFILIASI HOTEL - TBP - DENDA PINJAMAN OCT</v>
          </cell>
          <cell r="I4236">
            <v>10947277.83</v>
          </cell>
        </row>
        <row r="4237">
          <cell r="D4237">
            <v>11131</v>
          </cell>
          <cell r="E4237">
            <v>39421</v>
          </cell>
          <cell r="F4237" t="str">
            <v>AFILIASI HOTEL - TBP - HUT BUNGA PINJAMAN OCT</v>
          </cell>
          <cell r="I4237">
            <v>89060941.170000002</v>
          </cell>
        </row>
        <row r="4238">
          <cell r="D4238">
            <v>11131</v>
          </cell>
          <cell r="E4238">
            <v>39430</v>
          </cell>
          <cell r="F4238" t="str">
            <v>AFILIASI HOTEL - TBP - BANK BUKOPIN</v>
          </cell>
          <cell r="J4238">
            <v>100000000</v>
          </cell>
        </row>
        <row r="4239">
          <cell r="D4239">
            <v>11131</v>
          </cell>
          <cell r="E4239">
            <v>39433</v>
          </cell>
          <cell r="F4239" t="str">
            <v>AFILIASI HOTEL - TBP - DENDA PINJAMAN OCT</v>
          </cell>
          <cell r="I4239">
            <v>4689417</v>
          </cell>
        </row>
        <row r="4240">
          <cell r="D4240">
            <v>11131</v>
          </cell>
          <cell r="E4240">
            <v>39433</v>
          </cell>
          <cell r="F4240" t="str">
            <v>AFILIASI HOTEL - TBP - HUT BUNGA PINJAMAN OCT</v>
          </cell>
          <cell r="I4240">
            <v>95310583</v>
          </cell>
        </row>
        <row r="4241">
          <cell r="D4241">
            <v>11131</v>
          </cell>
          <cell r="E4241">
            <v>39434</v>
          </cell>
          <cell r="F4241" t="str">
            <v>AFILIASI HOTEL - TBP - BANK BUKOPIN</v>
          </cell>
          <cell r="J4241">
            <v>100000000</v>
          </cell>
        </row>
        <row r="4242">
          <cell r="D4242">
            <v>11131</v>
          </cell>
          <cell r="E4242">
            <v>39435</v>
          </cell>
          <cell r="F4242" t="str">
            <v>AFILIASI HOTEL - TBP - DENDA PINJAMAN OCT</v>
          </cell>
          <cell r="I4242">
            <v>361076</v>
          </cell>
        </row>
        <row r="4243">
          <cell r="D4243">
            <v>11131</v>
          </cell>
          <cell r="E4243">
            <v>39435</v>
          </cell>
          <cell r="F4243" t="str">
            <v>AFILIASI HOTEL - TBP - HUT BUNGA PINJAMAN OCT</v>
          </cell>
          <cell r="I4243">
            <v>99638924</v>
          </cell>
        </row>
        <row r="4244">
          <cell r="D4244">
            <v>11131</v>
          </cell>
          <cell r="E4244">
            <v>39444</v>
          </cell>
          <cell r="F4244" t="str">
            <v>AFILIASI HOTEL - TBP - HUT PAK NGADIMAN</v>
          </cell>
          <cell r="J4244">
            <v>200000000</v>
          </cell>
        </row>
        <row r="4245">
          <cell r="D4245">
            <v>11131</v>
          </cell>
          <cell r="E4245">
            <v>39444</v>
          </cell>
          <cell r="F4245" t="str">
            <v>AFILIASI HOTEL - TBP - HUT PAK GANI</v>
          </cell>
          <cell r="J4245">
            <v>200000000</v>
          </cell>
        </row>
        <row r="4246">
          <cell r="D4246">
            <v>11131</v>
          </cell>
          <cell r="E4246">
            <v>39444</v>
          </cell>
          <cell r="F4246" t="str">
            <v>AFILIASI HOTEL - TBP - HUT PAK MIRWAN</v>
          </cell>
          <cell r="J4246">
            <v>200000000</v>
          </cell>
        </row>
        <row r="4247">
          <cell r="D4247">
            <v>81100</v>
          </cell>
          <cell r="E4247">
            <v>39444</v>
          </cell>
          <cell r="F4247" t="str">
            <v>BUNGA PENDAPATAN</v>
          </cell>
          <cell r="J4247">
            <v>16438.32</v>
          </cell>
        </row>
        <row r="4248">
          <cell r="D4248">
            <v>81100</v>
          </cell>
          <cell r="E4248">
            <v>39444</v>
          </cell>
          <cell r="F4248" t="str">
            <v>BY.PAJAK BUNGA BANK</v>
          </cell>
          <cell r="I4248">
            <v>3287.66</v>
          </cell>
        </row>
        <row r="4249">
          <cell r="D4249">
            <v>69999</v>
          </cell>
          <cell r="E4249">
            <v>39444</v>
          </cell>
          <cell r="F4249" t="str">
            <v>DENDA MINIMUM BANK</v>
          </cell>
          <cell r="I4249">
            <v>0.16</v>
          </cell>
        </row>
        <row r="4250">
          <cell r="D4250">
            <v>11131</v>
          </cell>
          <cell r="E4250">
            <v>39444</v>
          </cell>
          <cell r="F4250" t="str">
            <v>AFILIASI HOTEL - HUTANG BUNGA PINJAMAN OCT</v>
          </cell>
          <cell r="I4250">
            <v>85469986.829999998</v>
          </cell>
        </row>
        <row r="4251">
          <cell r="D4251">
            <v>11131</v>
          </cell>
          <cell r="E4251">
            <v>39444</v>
          </cell>
          <cell r="F4251" t="str">
            <v>AFILIASI HOTEL - HUTANG POKOK BUNGA PINJAMAN OCT</v>
          </cell>
          <cell r="I4251">
            <v>46995159</v>
          </cell>
        </row>
        <row r="4252">
          <cell r="D4252">
            <v>11131</v>
          </cell>
          <cell r="E4252">
            <v>39444</v>
          </cell>
          <cell r="F4252" t="str">
            <v>AFILIASI HOTEL - HUTANG BUNGA PINJAMAN NOV</v>
          </cell>
          <cell r="I4252">
            <v>395813888</v>
          </cell>
        </row>
        <row r="4253">
          <cell r="D4253">
            <v>11131</v>
          </cell>
          <cell r="E4253">
            <v>39444</v>
          </cell>
          <cell r="F4253" t="str">
            <v>AFILIASI HOTEL - HUTANG POKOK BUNGA PINJAMAN NOV</v>
          </cell>
          <cell r="I4253">
            <v>47521270</v>
          </cell>
        </row>
        <row r="4254">
          <cell r="D4254">
            <v>11131</v>
          </cell>
          <cell r="E4254">
            <v>39444</v>
          </cell>
          <cell r="F4254" t="str">
            <v>AFILIASI HOTEL - BIAYA DENDA PINJAMAN NOV</v>
          </cell>
          <cell r="I4254">
            <v>17274009.109999999</v>
          </cell>
        </row>
        <row r="4255">
          <cell r="D4255">
            <v>11131</v>
          </cell>
          <cell r="E4255">
            <v>39444</v>
          </cell>
          <cell r="F4255" t="str">
            <v>AFILIASI HOTEL - HUTANG BUNGA PINJAMAN DES</v>
          </cell>
          <cell r="I4255">
            <v>6938837</v>
          </cell>
        </row>
        <row r="4258">
          <cell r="D4258">
            <v>66210</v>
          </cell>
          <cell r="E4258">
            <v>39447</v>
          </cell>
          <cell r="F4258" t="str">
            <v>Depr - Perlengkapan Furniture NOV+DES</v>
          </cell>
          <cell r="I4258">
            <v>414740</v>
          </cell>
        </row>
        <row r="4259">
          <cell r="D4259">
            <v>66220</v>
          </cell>
          <cell r="E4259">
            <v>39447</v>
          </cell>
          <cell r="F4259" t="str">
            <v>Depr - Komputer+Printer+Fax NOV+DES</v>
          </cell>
          <cell r="I4259">
            <v>645834</v>
          </cell>
        </row>
        <row r="4260">
          <cell r="D4260">
            <v>13120</v>
          </cell>
          <cell r="E4260">
            <v>39447</v>
          </cell>
          <cell r="F4260" t="str">
            <v>Perlengkapan - Acc Dep NOV+DES</v>
          </cell>
          <cell r="J4260">
            <v>414740</v>
          </cell>
        </row>
        <row r="4261">
          <cell r="D4261">
            <v>13220</v>
          </cell>
          <cell r="E4261">
            <v>39447</v>
          </cell>
          <cell r="F4261" t="str">
            <v>Komputer+Printer+Fax - Acc Dep NOV+DES</v>
          </cell>
          <cell r="J4261">
            <v>645834</v>
          </cell>
        </row>
        <row r="4263">
          <cell r="D4263">
            <v>61101</v>
          </cell>
          <cell r="E4263">
            <v>39447</v>
          </cell>
          <cell r="F4263" t="str">
            <v>GAJI STAFF  DES'07</v>
          </cell>
          <cell r="I4263">
            <v>10750000</v>
          </cell>
        </row>
        <row r="4264">
          <cell r="D4264">
            <v>21206</v>
          </cell>
          <cell r="E4264">
            <v>39447</v>
          </cell>
          <cell r="F4264" t="str">
            <v>HUT GAJI STAFF  DES'07</v>
          </cell>
          <cell r="J4264">
            <v>10750000</v>
          </cell>
        </row>
        <row r="4265">
          <cell r="D4265">
            <v>61102</v>
          </cell>
          <cell r="E4265">
            <v>39447</v>
          </cell>
          <cell r="F4265" t="str">
            <v>PPH-21 DES</v>
          </cell>
          <cell r="I4265">
            <v>200000</v>
          </cell>
        </row>
        <row r="4266">
          <cell r="D4266">
            <v>21320</v>
          </cell>
          <cell r="E4266">
            <v>39447</v>
          </cell>
          <cell r="F4266" t="str">
            <v>PPH-21 DES</v>
          </cell>
          <cell r="J4266">
            <v>200000</v>
          </cell>
        </row>
        <row r="4268">
          <cell r="D4268">
            <v>69999</v>
          </cell>
          <cell r="E4268">
            <v>39447</v>
          </cell>
          <cell r="F4268" t="str">
            <v>PEMBULATAN</v>
          </cell>
          <cell r="I4268">
            <v>0.72</v>
          </cell>
        </row>
        <row r="4269">
          <cell r="D4269">
            <v>11116</v>
          </cell>
          <cell r="E4269">
            <v>39447</v>
          </cell>
          <cell r="F4269" t="str">
            <v>PEMBULATAN</v>
          </cell>
          <cell r="J4269">
            <v>0.72</v>
          </cell>
        </row>
        <row r="4276">
          <cell r="D4276">
            <v>81100</v>
          </cell>
          <cell r="E4276">
            <v>39447</v>
          </cell>
          <cell r="F4276" t="str">
            <v>BUNGA PENDAPATN</v>
          </cell>
          <cell r="J4276">
            <v>1728.78</v>
          </cell>
        </row>
        <row r="4277">
          <cell r="D4277">
            <v>91100</v>
          </cell>
          <cell r="E4277">
            <v>39447</v>
          </cell>
          <cell r="F4277" t="str">
            <v>ADMINISTRASI</v>
          </cell>
          <cell r="I4277">
            <v>25000</v>
          </cell>
        </row>
        <row r="4278">
          <cell r="D4278">
            <v>91100</v>
          </cell>
          <cell r="E4278">
            <v>39447</v>
          </cell>
          <cell r="F4278" t="str">
            <v>MATERAI</v>
          </cell>
          <cell r="I4278">
            <v>6000</v>
          </cell>
        </row>
        <row r="4280">
          <cell r="D4280">
            <v>11115</v>
          </cell>
          <cell r="E4280">
            <v>39447</v>
          </cell>
          <cell r="F4280" t="str">
            <v>BANK MANDIRI</v>
          </cell>
          <cell r="I4280">
            <v>1728.78</v>
          </cell>
        </row>
        <row r="4281">
          <cell r="D4281">
            <v>11115</v>
          </cell>
          <cell r="E4281">
            <v>39447</v>
          </cell>
          <cell r="F4281" t="str">
            <v>BANK MANDIRI</v>
          </cell>
          <cell r="J4281">
            <v>25000</v>
          </cell>
        </row>
        <row r="4282">
          <cell r="D4282">
            <v>11115</v>
          </cell>
          <cell r="E4282">
            <v>39447</v>
          </cell>
          <cell r="F4282" t="str">
            <v>BANK MANDIRI</v>
          </cell>
          <cell r="J4282">
            <v>6000</v>
          </cell>
        </row>
        <row r="4287">
          <cell r="D4287">
            <v>13510</v>
          </cell>
          <cell r="E4287">
            <v>39203</v>
          </cell>
          <cell r="F4287" t="str">
            <v>Furniture &amp; Komputer Hotel</v>
          </cell>
          <cell r="J4287">
            <v>8964328889.5</v>
          </cell>
        </row>
        <row r="4288">
          <cell r="D4288">
            <v>11999</v>
          </cell>
          <cell r="E4288">
            <v>39203</v>
          </cell>
          <cell r="F4288" t="str">
            <v>Ayat  Silang</v>
          </cell>
          <cell r="J4288">
            <v>919508000</v>
          </cell>
        </row>
        <row r="4289">
          <cell r="D4289">
            <v>13310</v>
          </cell>
          <cell r="E4289">
            <v>39203</v>
          </cell>
          <cell r="F4289" t="str">
            <v>Kendaraan at Cost</v>
          </cell>
          <cell r="J4289">
            <v>442080600</v>
          </cell>
        </row>
        <row r="4290">
          <cell r="D4290">
            <v>12001</v>
          </cell>
          <cell r="E4290">
            <v>39203</v>
          </cell>
          <cell r="F4290" t="str">
            <v>Persediaan/ Perlengkapan Bahan-bahan</v>
          </cell>
          <cell r="J4290">
            <v>144373044.99999994</v>
          </cell>
        </row>
        <row r="4291">
          <cell r="D4291">
            <v>13210</v>
          </cell>
          <cell r="E4291">
            <v>39203</v>
          </cell>
          <cell r="F4291" t="str">
            <v>Komputer+Printer+Fax-At Cost</v>
          </cell>
          <cell r="J4291">
            <v>38322142</v>
          </cell>
        </row>
        <row r="4292">
          <cell r="D4292">
            <v>12002</v>
          </cell>
          <cell r="E4292">
            <v>39203</v>
          </cell>
          <cell r="F4292" t="str">
            <v>Persediaan/ Perlengkapan Alat Engenering</v>
          </cell>
          <cell r="J4292">
            <v>23120500</v>
          </cell>
        </row>
        <row r="4293">
          <cell r="D4293">
            <v>13110</v>
          </cell>
          <cell r="E4293">
            <v>39203</v>
          </cell>
          <cell r="F4293" t="str">
            <v>Perlengkapan - at Cost</v>
          </cell>
          <cell r="J4293">
            <v>19262300</v>
          </cell>
        </row>
        <row r="4294">
          <cell r="D4294">
            <v>11403</v>
          </cell>
          <cell r="E4294">
            <v>39203</v>
          </cell>
          <cell r="F4294" t="str">
            <v>Biaya Dibayar Dimuka - Bunga Leasing Xenia 2</v>
          </cell>
          <cell r="J4294">
            <v>17842025</v>
          </cell>
        </row>
        <row r="4295">
          <cell r="D4295">
            <v>11103</v>
          </cell>
          <cell r="E4295">
            <v>39203</v>
          </cell>
          <cell r="F4295" t="str">
            <v>Kas Kecil - Medan</v>
          </cell>
          <cell r="J4295">
            <v>14615271</v>
          </cell>
        </row>
        <row r="4296">
          <cell r="D4296">
            <v>11730</v>
          </cell>
          <cell r="E4296">
            <v>39203</v>
          </cell>
          <cell r="F4296" t="str">
            <v>Uang Muka Iklan Infomedia</v>
          </cell>
          <cell r="J4296">
            <v>7252740</v>
          </cell>
        </row>
        <row r="4297">
          <cell r="D4297">
            <v>11405</v>
          </cell>
          <cell r="E4297">
            <v>39203</v>
          </cell>
          <cell r="F4297" t="str">
            <v>Biaya Dibayar Dimuka - Asuransi Xenia 1</v>
          </cell>
          <cell r="J4297">
            <v>5595458.4210526319</v>
          </cell>
        </row>
        <row r="4298">
          <cell r="D4298">
            <v>11404</v>
          </cell>
          <cell r="E4298">
            <v>39203</v>
          </cell>
          <cell r="F4298" t="str">
            <v>Biaya Dibayar Dimuka - Asuransi Xenia 2</v>
          </cell>
          <cell r="J4298">
            <v>5560422</v>
          </cell>
        </row>
        <row r="4299">
          <cell r="D4299">
            <v>11406</v>
          </cell>
          <cell r="E4299">
            <v>39203</v>
          </cell>
          <cell r="F4299" t="str">
            <v>Biaya Dibayar Dimuka - Asuransi L 300</v>
          </cell>
          <cell r="J4299">
            <v>1794885.76</v>
          </cell>
        </row>
        <row r="4300">
          <cell r="D4300">
            <v>21330</v>
          </cell>
          <cell r="E4300">
            <v>39203</v>
          </cell>
          <cell r="F4300" t="str">
            <v>Hut - PPh Pasal 23</v>
          </cell>
          <cell r="J4300">
            <v>1126125</v>
          </cell>
        </row>
        <row r="4301">
          <cell r="D4301">
            <v>13120</v>
          </cell>
          <cell r="E4301">
            <v>39203</v>
          </cell>
          <cell r="F4301" t="str">
            <v>Perlengkapan - Acc Dep</v>
          </cell>
          <cell r="I4301">
            <v>1693749.98</v>
          </cell>
        </row>
        <row r="4302">
          <cell r="D4302">
            <v>13220</v>
          </cell>
          <cell r="E4302">
            <v>39203</v>
          </cell>
          <cell r="F4302" t="str">
            <v>Komputer+Printer+Fax - Acc Dep</v>
          </cell>
          <cell r="I4302">
            <v>1967395.8400000001</v>
          </cell>
        </row>
        <row r="4303">
          <cell r="D4303">
            <v>21107</v>
          </cell>
          <cell r="E4303">
            <v>39203</v>
          </cell>
          <cell r="F4303" t="str">
            <v>Hutang Usaha -CENTRA TRIO MITRA</v>
          </cell>
          <cell r="I4303">
            <v>5490000</v>
          </cell>
        </row>
        <row r="4304">
          <cell r="D4304">
            <v>21204</v>
          </cell>
          <cell r="E4304">
            <v>39203</v>
          </cell>
          <cell r="F4304" t="str">
            <v>Hutang Kendaraan - Motor Honda</v>
          </cell>
          <cell r="I4304">
            <v>7293000</v>
          </cell>
        </row>
        <row r="4305">
          <cell r="D4305">
            <v>11401</v>
          </cell>
          <cell r="E4305">
            <v>39203</v>
          </cell>
          <cell r="F4305" t="str">
            <v>Biaya Dibayar Dimuka - Sewa Kantor</v>
          </cell>
          <cell r="I4305">
            <v>25000000</v>
          </cell>
        </row>
        <row r="4306">
          <cell r="D4306">
            <v>11104</v>
          </cell>
          <cell r="E4306">
            <v>39203</v>
          </cell>
          <cell r="F4306" t="str">
            <v>Kas Kecil - Aceh</v>
          </cell>
          <cell r="I4306">
            <v>33646100</v>
          </cell>
        </row>
        <row r="4307">
          <cell r="D4307">
            <v>21203</v>
          </cell>
          <cell r="E4307">
            <v>39203</v>
          </cell>
          <cell r="F4307" t="str">
            <v>Hutang Kendaraan - L 300</v>
          </cell>
          <cell r="I4307">
            <v>49361700</v>
          </cell>
        </row>
        <row r="4308">
          <cell r="D4308">
            <v>21720</v>
          </cell>
          <cell r="E4308">
            <v>39203</v>
          </cell>
          <cell r="F4308" t="str">
            <v>Hutang Bpk Mirwan</v>
          </cell>
          <cell r="I4308">
            <v>57920473.666666508</v>
          </cell>
        </row>
        <row r="4309">
          <cell r="D4309">
            <v>21202</v>
          </cell>
          <cell r="E4309">
            <v>39203</v>
          </cell>
          <cell r="F4309" t="str">
            <v>Hutang Kendaraan - Xenia 2 B 1624DE</v>
          </cell>
          <cell r="I4309">
            <v>77454000</v>
          </cell>
        </row>
        <row r="4310">
          <cell r="D4310">
            <v>21201</v>
          </cell>
          <cell r="E4310">
            <v>39203</v>
          </cell>
          <cell r="F4310" t="str">
            <v>Hutang Kendaraan - Xenia 1 B 8449EX</v>
          </cell>
          <cell r="I4310">
            <v>87000000</v>
          </cell>
        </row>
        <row r="4311">
          <cell r="D4311">
            <v>21740</v>
          </cell>
          <cell r="E4311">
            <v>39203</v>
          </cell>
          <cell r="F4311" t="str">
            <v>Hutang Bpk Gani</v>
          </cell>
          <cell r="I4311">
            <v>248798972.00000048</v>
          </cell>
        </row>
        <row r="4312">
          <cell r="D4312">
            <v>21205</v>
          </cell>
          <cell r="E4312">
            <v>39203</v>
          </cell>
          <cell r="F4312" t="str">
            <v>Hutang Bunga Pinjaman</v>
          </cell>
          <cell r="I4312">
            <v>317413136.29968953</v>
          </cell>
        </row>
        <row r="4313">
          <cell r="D4313">
            <v>21760</v>
          </cell>
          <cell r="E4313">
            <v>39203</v>
          </cell>
          <cell r="F4313" t="str">
            <v xml:space="preserve">Hutang Pak Tan Tjandra </v>
          </cell>
          <cell r="I4313">
            <v>700000000</v>
          </cell>
        </row>
        <row r="4314">
          <cell r="D4314">
            <v>31200</v>
          </cell>
          <cell r="E4314">
            <v>39203</v>
          </cell>
          <cell r="F4314" t="str">
            <v>Setoran Gani</v>
          </cell>
          <cell r="I4314">
            <v>4250000000</v>
          </cell>
        </row>
        <row r="4315">
          <cell r="D4315">
            <v>31300</v>
          </cell>
          <cell r="E4315">
            <v>39203</v>
          </cell>
          <cell r="F4315" t="str">
            <v>Setoran Mirwan</v>
          </cell>
          <cell r="I4315">
            <v>5000000000</v>
          </cell>
        </row>
        <row r="4316">
          <cell r="D4316">
            <v>31100</v>
          </cell>
          <cell r="E4316">
            <v>39203</v>
          </cell>
          <cell r="F4316" t="str">
            <v xml:space="preserve">Setoran Ngadiman </v>
          </cell>
          <cell r="I4316">
            <v>5750000000</v>
          </cell>
        </row>
        <row r="4317">
          <cell r="D4317">
            <v>21710</v>
          </cell>
          <cell r="E4317">
            <v>39203</v>
          </cell>
          <cell r="F4317" t="str">
            <v>Hutang Bpk Ngadiman</v>
          </cell>
          <cell r="I4317">
            <v>8622869390.6666679</v>
          </cell>
        </row>
        <row r="4318">
          <cell r="D4318">
            <v>21400</v>
          </cell>
          <cell r="E4318">
            <v>39203</v>
          </cell>
          <cell r="F4318" t="str">
            <v>Hutang Bank</v>
          </cell>
          <cell r="I4318">
            <v>35403248042.599998</v>
          </cell>
        </row>
        <row r="4320">
          <cell r="D4320">
            <v>11131</v>
          </cell>
          <cell r="E4320">
            <v>39203</v>
          </cell>
          <cell r="F4320" t="str">
            <v>Furniture &amp; Komputer Hotel</v>
          </cell>
          <cell r="I4320">
            <v>8964328889.5</v>
          </cell>
        </row>
        <row r="4321">
          <cell r="D4321">
            <v>11131</v>
          </cell>
          <cell r="E4321">
            <v>39203</v>
          </cell>
          <cell r="F4321" t="str">
            <v>Ayat  Silang</v>
          </cell>
          <cell r="I4321">
            <v>919508000</v>
          </cell>
        </row>
        <row r="4322">
          <cell r="D4322">
            <v>11131</v>
          </cell>
          <cell r="E4322">
            <v>39203</v>
          </cell>
          <cell r="F4322" t="str">
            <v>Kendaraan at Cost</v>
          </cell>
          <cell r="I4322">
            <v>442080600</v>
          </cell>
        </row>
        <row r="4323">
          <cell r="D4323">
            <v>11131</v>
          </cell>
          <cell r="E4323">
            <v>39203</v>
          </cell>
          <cell r="F4323" t="str">
            <v>Persediaan/ Perlengkapan Bahan-bahan</v>
          </cell>
          <cell r="I4323">
            <v>144373044.99999994</v>
          </cell>
        </row>
        <row r="4324">
          <cell r="D4324">
            <v>11131</v>
          </cell>
          <cell r="E4324">
            <v>39203</v>
          </cell>
          <cell r="F4324" t="str">
            <v>Komputer+Printer+Fax-At Cost</v>
          </cell>
          <cell r="I4324">
            <v>38322142</v>
          </cell>
        </row>
        <row r="4325">
          <cell r="D4325">
            <v>11131</v>
          </cell>
          <cell r="E4325">
            <v>39203</v>
          </cell>
          <cell r="F4325" t="str">
            <v>Persediaan/ Perlengkapan Alat Engenering</v>
          </cell>
          <cell r="I4325">
            <v>23120500</v>
          </cell>
        </row>
        <row r="4326">
          <cell r="D4326">
            <v>11131</v>
          </cell>
          <cell r="E4326">
            <v>39203</v>
          </cell>
          <cell r="F4326" t="str">
            <v>Perlengkapan - at Cost</v>
          </cell>
          <cell r="I4326">
            <v>19262300</v>
          </cell>
        </row>
        <row r="4327">
          <cell r="D4327">
            <v>11131</v>
          </cell>
          <cell r="E4327">
            <v>39203</v>
          </cell>
          <cell r="F4327" t="str">
            <v>Biaya Dibayar Dimuka - Bunga Leasing Xenia 2</v>
          </cell>
          <cell r="I4327">
            <v>17842025</v>
          </cell>
        </row>
        <row r="4328">
          <cell r="D4328">
            <v>11131</v>
          </cell>
          <cell r="E4328">
            <v>39203</v>
          </cell>
          <cell r="F4328" t="str">
            <v>Kas Kecil - Medan</v>
          </cell>
          <cell r="I4328">
            <v>14615271</v>
          </cell>
        </row>
        <row r="4329">
          <cell r="D4329">
            <v>11131</v>
          </cell>
          <cell r="E4329">
            <v>39203</v>
          </cell>
          <cell r="F4329" t="str">
            <v>Uang Muka Iklan Infomedia</v>
          </cell>
          <cell r="I4329">
            <v>7252740</v>
          </cell>
        </row>
        <row r="4330">
          <cell r="D4330">
            <v>11131</v>
          </cell>
          <cell r="E4330">
            <v>39203</v>
          </cell>
          <cell r="F4330" t="str">
            <v>Biaya Dibayar Dimuka - Asuransi Xenia 1</v>
          </cell>
          <cell r="I4330">
            <v>5595458.4210526319</v>
          </cell>
        </row>
        <row r="4331">
          <cell r="D4331">
            <v>11131</v>
          </cell>
          <cell r="E4331">
            <v>39203</v>
          </cell>
          <cell r="F4331" t="str">
            <v>Biaya Dibayar Dimuka - Asuransi Xenia 2</v>
          </cell>
          <cell r="I4331">
            <v>5560422</v>
          </cell>
        </row>
        <row r="4332">
          <cell r="D4332">
            <v>11131</v>
          </cell>
          <cell r="E4332">
            <v>39203</v>
          </cell>
          <cell r="F4332" t="str">
            <v>Biaya Dibayar Dimuka - Asuransi L 300</v>
          </cell>
          <cell r="I4332">
            <v>1794885.76</v>
          </cell>
        </row>
        <row r="4333">
          <cell r="D4333">
            <v>11131</v>
          </cell>
          <cell r="E4333">
            <v>39203</v>
          </cell>
          <cell r="F4333" t="str">
            <v>Hut - PPh Pasal 23</v>
          </cell>
          <cell r="I4333">
            <v>1126125</v>
          </cell>
        </row>
        <row r="4334">
          <cell r="D4334">
            <v>11131</v>
          </cell>
          <cell r="E4334">
            <v>39203</v>
          </cell>
          <cell r="F4334" t="str">
            <v>Perlengkapan - Acc Dep</v>
          </cell>
          <cell r="J4334">
            <v>1693749.98</v>
          </cell>
        </row>
        <row r="4335">
          <cell r="D4335">
            <v>11131</v>
          </cell>
          <cell r="E4335">
            <v>39203</v>
          </cell>
          <cell r="F4335" t="str">
            <v>Komputer+Printer+Fax - Acc Dep</v>
          </cell>
          <cell r="J4335">
            <v>1967395.8400000001</v>
          </cell>
        </row>
        <row r="4336">
          <cell r="D4336">
            <v>11131</v>
          </cell>
          <cell r="E4336">
            <v>39203</v>
          </cell>
          <cell r="F4336" t="str">
            <v>Hutang Usaha -CENTRA TRIO MITRA</v>
          </cell>
          <cell r="J4336">
            <v>5490000</v>
          </cell>
        </row>
        <row r="4337">
          <cell r="D4337">
            <v>11131</v>
          </cell>
          <cell r="E4337">
            <v>39203</v>
          </cell>
          <cell r="F4337" t="str">
            <v>Hutang Kendaraan - Motor Honda</v>
          </cell>
          <cell r="J4337">
            <v>7293000</v>
          </cell>
        </row>
        <row r="4338">
          <cell r="D4338">
            <v>11131</v>
          </cell>
          <cell r="E4338">
            <v>39203</v>
          </cell>
          <cell r="F4338" t="str">
            <v>Biaya Dibayar Dimuka - Sewa Kantor</v>
          </cell>
          <cell r="J4338">
            <v>25000000</v>
          </cell>
        </row>
        <row r="4339">
          <cell r="D4339">
            <v>11131</v>
          </cell>
          <cell r="E4339">
            <v>39203</v>
          </cell>
          <cell r="F4339" t="str">
            <v>Kas Kecil - Aceh</v>
          </cell>
          <cell r="J4339">
            <v>33646100</v>
          </cell>
        </row>
        <row r="4340">
          <cell r="D4340">
            <v>11131</v>
          </cell>
          <cell r="E4340">
            <v>39203</v>
          </cell>
          <cell r="F4340" t="str">
            <v>Hutang Kendaraan - L 300</v>
          </cell>
          <cell r="J4340">
            <v>49361700</v>
          </cell>
        </row>
        <row r="4341">
          <cell r="D4341">
            <v>11131</v>
          </cell>
          <cell r="E4341">
            <v>39203</v>
          </cell>
          <cell r="F4341" t="str">
            <v>Hutang Bpk Mirwan</v>
          </cell>
          <cell r="J4341">
            <v>57920473.666666508</v>
          </cell>
        </row>
        <row r="4342">
          <cell r="D4342">
            <v>11131</v>
          </cell>
          <cell r="E4342">
            <v>39203</v>
          </cell>
          <cell r="F4342" t="str">
            <v>Hutang Kendaraan - Xenia 2 B 1624DE</v>
          </cell>
          <cell r="J4342">
            <v>77454000</v>
          </cell>
        </row>
        <row r="4343">
          <cell r="D4343">
            <v>11131</v>
          </cell>
          <cell r="E4343">
            <v>39203</v>
          </cell>
          <cell r="F4343" t="str">
            <v>Hutang Kendaraan - Xenia 1 B 8449EX</v>
          </cell>
          <cell r="J4343">
            <v>87000000</v>
          </cell>
        </row>
        <row r="4344">
          <cell r="D4344">
            <v>11131</v>
          </cell>
          <cell r="E4344">
            <v>39203</v>
          </cell>
          <cell r="F4344" t="str">
            <v>Hutang Bpk Gani</v>
          </cell>
          <cell r="J4344">
            <v>248798972.00000048</v>
          </cell>
        </row>
        <row r="4345">
          <cell r="D4345">
            <v>11131</v>
          </cell>
          <cell r="E4345">
            <v>39203</v>
          </cell>
          <cell r="F4345" t="str">
            <v>Hutang Bunga Pinjaman</v>
          </cell>
          <cell r="J4345">
            <v>317413136.29968953</v>
          </cell>
        </row>
        <row r="4346">
          <cell r="D4346">
            <v>11131</v>
          </cell>
          <cell r="E4346">
            <v>39203</v>
          </cell>
          <cell r="F4346" t="str">
            <v xml:space="preserve">Hutang Pak Tan Tjandra </v>
          </cell>
          <cell r="J4346">
            <v>700000000</v>
          </cell>
        </row>
        <row r="4347">
          <cell r="D4347">
            <v>11131</v>
          </cell>
          <cell r="E4347">
            <v>39203</v>
          </cell>
          <cell r="F4347" t="str">
            <v>Setoran Gani</v>
          </cell>
          <cell r="J4347">
            <v>4250000000</v>
          </cell>
        </row>
        <row r="4348">
          <cell r="D4348">
            <v>11131</v>
          </cell>
          <cell r="E4348">
            <v>39203</v>
          </cell>
          <cell r="F4348" t="str">
            <v>Setoran Mirwan</v>
          </cell>
          <cell r="J4348">
            <v>5000000000</v>
          </cell>
        </row>
        <row r="4349">
          <cell r="D4349">
            <v>11131</v>
          </cell>
          <cell r="E4349">
            <v>39203</v>
          </cell>
          <cell r="F4349" t="str">
            <v xml:space="preserve">Setoran Ngadiman </v>
          </cell>
          <cell r="J4349">
            <v>5750000000</v>
          </cell>
        </row>
        <row r="4350">
          <cell r="D4350">
            <v>11131</v>
          </cell>
          <cell r="E4350">
            <v>39203</v>
          </cell>
          <cell r="F4350" t="str">
            <v>Hutang Bpk Ngadiman</v>
          </cell>
          <cell r="J4350">
            <v>8622869390.6666679</v>
          </cell>
        </row>
        <row r="4351">
          <cell r="D4351">
            <v>11131</v>
          </cell>
          <cell r="E4351">
            <v>39203</v>
          </cell>
          <cell r="F4351" t="str">
            <v>Hutang Bank</v>
          </cell>
          <cell r="J4351">
            <v>35403248042.599998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</sheetDataSet>
  </externalBook>
</externalLink>
</file>

<file path=xl/externalLinks/externalLink5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tatan"/>
      <sheetName val="Daftar - Isi"/>
      <sheetName val="Hit Vol Str Jambi"/>
      <sheetName val="Hit Vol_PSU"/>
      <sheetName val="Analisa Harga Satuan"/>
      <sheetName val="Harga Satuan"/>
      <sheetName val="R A B"/>
      <sheetName val="&quot;S&quot; Curve"/>
      <sheetName val="Rekapitulasi"/>
      <sheetName val="DAF-1"/>
      <sheetName val="Material"/>
      <sheetName val="Analisa"/>
      <sheetName val="H.Satuan"/>
      <sheetName val="HRG BHN"/>
      <sheetName val="FORM X COST"/>
      <sheetName val="Analisa Upah _ Bahan Plum"/>
      <sheetName val="PERSIAPAN"/>
      <sheetName val="UTILITAS"/>
      <sheetName val="SOURCE"/>
      <sheetName val="IKK"/>
      <sheetName val="List"/>
      <sheetName val="INV"/>
      <sheetName val="Kode barang"/>
      <sheetName val="IM"/>
      <sheetName val="KUNCI"/>
      <sheetName val="CPO 16-9-TID "/>
      <sheetName val="Pipe"/>
      <sheetName val="DAF_1"/>
      <sheetName val="HSATUAN"/>
      <sheetName val="Surat"/>
      <sheetName val="Input"/>
      <sheetName val="BAHAN"/>
      <sheetName val="Data"/>
      <sheetName val="Daftar_-_Isi"/>
      <sheetName val="Hit_Vol_Str_Jambi"/>
      <sheetName val="Hit_Vol_PSU"/>
      <sheetName val="Analisa_Harga_Satuan"/>
      <sheetName val="Harga_Satuan"/>
      <sheetName val="R_A_B"/>
      <sheetName val="&quot;S&quot;_Curve"/>
      <sheetName val="2. GLIN POOR PLAT ENTRANCE! "/>
      <sheetName val="HB me"/>
      <sheetName val="Cover"/>
      <sheetName val="Ris_Vol"/>
      <sheetName val="ana_str"/>
      <sheetName val="Hargamat"/>
      <sheetName val="HarSat"/>
      <sheetName val="index"/>
      <sheetName val="BAG-2"/>
      <sheetName val="satuan_pek_str"/>
      <sheetName val="ANA-HRG"/>
      <sheetName val="Harsat Upah"/>
      <sheetName val="Perhitungan Besi"/>
      <sheetName val="DAF-3"/>
      <sheetName val="Daf 1"/>
      <sheetName val="lab bahasa"/>
      <sheetName val="Cover Daf-2"/>
      <sheetName val="Cover Daf_2"/>
      <sheetName val="BASIC"/>
      <sheetName val="PEMBESIAN BALOK INDUK!"/>
      <sheetName val="Huruf"/>
      <sheetName val="GRAND REKAP"/>
      <sheetName val="BQ"/>
      <sheetName val="hargaSatuan"/>
      <sheetName val="FORM-X-1"/>
      <sheetName val="10"/>
      <sheetName val="P04-02"/>
      <sheetName val="ALAT"/>
      <sheetName val="Fill this out first___"/>
      <sheetName val="BANGUNAN"/>
      <sheetName val="FAK"/>
      <sheetName val="BTB (2)"/>
      <sheetName val="elektrikal"/>
      <sheetName val="Saf.Bang."/>
      <sheetName val="Saf.Tan."/>
      <sheetName val="Financials"/>
      <sheetName val="10 yr val"/>
      <sheetName val="DAF-9"/>
      <sheetName val="Sheet7"/>
      <sheetName val="Hargamaterial"/>
      <sheetName val="L.BA blok"/>
      <sheetName val="INPUT DATA"/>
      <sheetName val="KEUANGAN"/>
      <sheetName val="RENCANA KERJA"/>
      <sheetName val="As"/>
      <sheetName val="Mesin"/>
      <sheetName val="JobCode"/>
      <sheetName val="5-Peralatan"/>
      <sheetName val="Bahan "/>
      <sheetName val="Upah"/>
      <sheetName val="C. Analisa "/>
      <sheetName val="LIST ANHARSAT"/>
      <sheetName val="Sewa Alat"/>
      <sheetName val="Kali"/>
      <sheetName val="AHS Telkom"/>
      <sheetName val="Peralatan"/>
      <sheetName val="HSD"/>
      <sheetName val="dt-1"/>
      <sheetName val="Analisa Alat Berat"/>
      <sheetName val="Harga"/>
      <sheetName val="Total Harga"/>
      <sheetName val="Harsat BHN AR,M"/>
      <sheetName val="A"/>
      <sheetName val="Harsat Bahan"/>
      <sheetName val="REF.ONLY"/>
      <sheetName val="Isolasi Luar Dalam"/>
      <sheetName val="Isolasi Luar"/>
      <sheetName val="BQ-Structur"/>
      <sheetName val="Rekap RAP real (2)"/>
      <sheetName val="Harga Upah"/>
      <sheetName val="UnitR"/>
      <sheetName val="A-ars"/>
      <sheetName val="Analisa SNI STANDART "/>
      <sheetName val="Estimate"/>
      <sheetName val="Budget"/>
      <sheetName val="HARGA UPAH BAHAN"/>
      <sheetName val="ME UMY"/>
      <sheetName val="Daftar Harga"/>
      <sheetName val="Daftar Upah"/>
      <sheetName val="analisa.peng"/>
      <sheetName val="3.4"/>
      <sheetName val="UPH_BHN"/>
      <sheetName val="D-1"/>
      <sheetName val="Kuantitas &amp; Harga"/>
      <sheetName val="ARITMATIK"/>
      <sheetName val="AN-UM"/>
      <sheetName val="Sheet2"/>
      <sheetName val="Harga Bahan &amp; Upah"/>
      <sheetName val="time"/>
      <sheetName val="RAB fisik"/>
      <sheetName val="SAT EL"/>
      <sheetName val="Upah&amp;Bahan"/>
      <sheetName val="HARGA MATERIAL"/>
      <sheetName val="HB"/>
      <sheetName val="Daf-harga"/>
      <sheetName val="M.Pekerjaan"/>
      <sheetName val="Analis"/>
      <sheetName val="K'9"/>
      <sheetName val="boq"/>
      <sheetName val="Divisi 9"/>
      <sheetName val="RAB"/>
      <sheetName val="Rekap. ME"/>
      <sheetName val="HARGA SAT"/>
      <sheetName val="SITE-E"/>
      <sheetName val="Daf.Harga-Upah"/>
      <sheetName val="JOB'S"/>
      <sheetName val="Sheet1"/>
      <sheetName val="D3"/>
      <sheetName val="Bill Of Quantity"/>
      <sheetName val="ANALISA GRS TENGAH"/>
      <sheetName val="hs_ars"/>
      <sheetName val="1.1 ALAT TULIS KANTOR"/>
      <sheetName val="AHS"/>
      <sheetName val="HRGA SATUAN UPAH-BAHAN"/>
      <sheetName val="prog-mgu"/>
      <sheetName val="KRL EKONOMI"/>
      <sheetName val="SARANA"/>
      <sheetName val="analis-TNH"/>
    </sheetNames>
    <sheetDataSet>
      <sheetData sheetId="0" refreshError="1"/>
      <sheetData sheetId="1"/>
      <sheetData sheetId="2" refreshError="1"/>
      <sheetData sheetId="3" refreshError="1"/>
      <sheetData sheetId="4" refreshError="1">
        <row r="495">
          <cell r="G495">
            <v>2678146.8564010416</v>
          </cell>
        </row>
        <row r="1688">
          <cell r="G1688">
            <v>51661.1</v>
          </cell>
        </row>
        <row r="1865">
          <cell r="G1865">
            <v>140180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5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st"/>
      <sheetName val="As"/>
      <sheetName val="Inv"/>
      <sheetName val="LK"/>
      <sheetName val="PB"/>
      <sheetName val="BTK"/>
      <sheetName val="Kap"/>
      <sheetName val="Jad"/>
      <sheetName val="Ratio"/>
      <sheetName val="AP-Ebitda"/>
      <sheetName val="AP-Ebitda (2)"/>
      <sheetName val="Other"/>
      <sheetName val="Sheet1"/>
      <sheetName val="Outlet"/>
      <sheetName val="Outlet (2)"/>
      <sheetName val="data"/>
      <sheetName val="may'03"/>
      <sheetName val="Gmd3"/>
      <sheetName val="kki"/>
      <sheetName val="fin pro centers"/>
      <sheetName val="SUMMARY"/>
      <sheetName val="rab 4"/>
      <sheetName val="Income Statement"/>
      <sheetName val="Project Details"/>
      <sheetName val="datateknis"/>
      <sheetName val="TERM OF PAYMENT"/>
      <sheetName val="An. Beton"/>
      <sheetName val="Asumsi (APE)"/>
      <sheetName val="Exc. Rate"/>
      <sheetName val="RATE"/>
      <sheetName val="JSiar"/>
      <sheetName val="5 yr val"/>
      <sheetName val="Graphs"/>
      <sheetName val="Input"/>
      <sheetName val="Financials"/>
      <sheetName val=" Summ fin."/>
      <sheetName val="Revenue"/>
      <sheetName val="Projections(05-08-02)"/>
      <sheetName val="Ring"/>
      <sheetName val="Fixset"/>
      <sheetName val="NERACA"/>
      <sheetName val="List"/>
      <sheetName val="Prod- Plasma"/>
      <sheetName val="lokasari-el"/>
      <sheetName val="Bang-Non-St"/>
      <sheetName val="FINISHING"/>
      <sheetName val="Gaji"/>
      <sheetName val="L.BA blok"/>
      <sheetName val="AP-Ebitda_(2)"/>
      <sheetName val="Outlet_(2)"/>
      <sheetName val="JKT"/>
      <sheetName val="PP"/>
      <sheetName val="8LT 12"/>
      <sheetName val="FAK"/>
      <sheetName val="BCT"/>
      <sheetName val="M"/>
      <sheetName val="HPP"/>
      <sheetName val="Bangunan"/>
      <sheetName val="Lap. bangunan"/>
      <sheetName val="datasheet"/>
      <sheetName val="Isian"/>
      <sheetName val="LCC"/>
      <sheetName val="DETIL PKS"/>
      <sheetName val="Rekap Direct Cost"/>
      <sheetName val="FORM-X-1"/>
      <sheetName val="Analysis"/>
      <sheetName val="R"/>
      <sheetName val="Depres"/>
      <sheetName val="SAA"/>
      <sheetName val="OLDMAP"/>
      <sheetName val="BBM-03"/>
      <sheetName val="rab lt 2 bo"/>
      <sheetName val="KODEREKG"/>
      <sheetName val="Cover"/>
      <sheetName val="Inputs"/>
      <sheetName val="Prod-_Plasma"/>
      <sheetName val="L_BA_blok"/>
      <sheetName val="PLUMBING"/>
      <sheetName val="STRUKTUR"/>
      <sheetName val="SERUYAN"/>
      <sheetName val="Market Positioning"/>
      <sheetName val="FORM-B1"/>
      <sheetName val="cost recovery"/>
      <sheetName val="Sat. Pek."/>
      <sheetName val="RBSB"/>
      <sheetName val="PUMP"/>
      <sheetName val="HARSAT"/>
      <sheetName val="SM Bgn"/>
      <sheetName val="Asumsi"/>
      <sheetName val="JD"/>
      <sheetName val="Analisa Harga satuan Alat"/>
      <sheetName val="EndBalanceStock"/>
      <sheetName val="BDStock"/>
      <sheetName val="REMUNERASISTANDAR"/>
      <sheetName val="TABEL_DETASIR"/>
      <sheetName val="Resume "/>
      <sheetName val="C-1"/>
      <sheetName val="AP-Ebitda_(2)1"/>
      <sheetName val="Outlet_(2)1"/>
      <sheetName val="8LT_12"/>
      <sheetName val="5_yr_val"/>
      <sheetName val="_Summ_fin_"/>
      <sheetName val="I"/>
      <sheetName val="Pipe"/>
      <sheetName val="Premi Iuran"/>
      <sheetName val="Palm Prod"/>
      <sheetName val="4-09"/>
      <sheetName val="1"/>
      <sheetName val="Data Kar"/>
      <sheetName val="SM Tnh"/>
      <sheetName val="FORM X COST"/>
      <sheetName val="Huruf-INV"/>
      <sheetName val="Analisa BCT Permanen"/>
      <sheetName val="kumpulan"/>
      <sheetName val="Analisa Gabungan"/>
      <sheetName val="2.Tanah"/>
      <sheetName val="A"/>
      <sheetName val="RT"/>
      <sheetName val="손익예상"/>
      <sheetName val="Resume"/>
      <sheetName val="Cutleries"/>
      <sheetName val="FORM1"/>
      <sheetName val="WB past"/>
      <sheetName val="IKK"/>
      <sheetName val="Sheet1 (3)"/>
      <sheetName val="daf_3_OK_"/>
      <sheetName val="daf_7_OK_"/>
      <sheetName val="Harga"/>
      <sheetName val="Based Data_wacc"/>
      <sheetName val="Hit Bgn"/>
      <sheetName val="analisa tea"/>
      <sheetName val="ANALISA"/>
      <sheetName val="DAFTAR UPAH"/>
      <sheetName val="Rkp-Jdwl"/>
      <sheetName val="All Material "/>
      <sheetName val="Data Sarana"/>
      <sheetName val="DAF_1"/>
      <sheetName val="peb'03"/>
      <sheetName val="AF "/>
      <sheetName val="U-EK"/>
      <sheetName val="12"/>
      <sheetName val="STOCK_AWAL"/>
      <sheetName val="BELI JULI"/>
      <sheetName val="HPP_JUNI"/>
      <sheetName val="10 yr val"/>
      <sheetName val="COSY"/>
      <sheetName val="Biaya"/>
      <sheetName val="HDasar"/>
      <sheetName val="HALAMAN 1-60"/>
      <sheetName val="upah"/>
      <sheetName val="PABRIK"/>
      <sheetName val="BGN"/>
      <sheetName val="Rangka Baja"/>
      <sheetName val="DDB"/>
      <sheetName val="prg-old"/>
      <sheetName val="Customize"/>
      <sheetName val="BBT-12'00"/>
      <sheetName val="Properti"/>
      <sheetName val="FORM B"/>
      <sheetName val="TUG"/>
      <sheetName val="MASTER"/>
      <sheetName val="Sketsa"/>
      <sheetName val="CMLS"/>
      <sheetName val="Indeks"/>
      <sheetName val="Other charges (income)"/>
      <sheetName val="JADI"/>
      <sheetName val="Options"/>
      <sheetName val="Rekap Piutang"/>
      <sheetName val="SKU H Panen"/>
      <sheetName val="HRG BHN"/>
      <sheetName val="Shareholders' Equity"/>
      <sheetName val="Calc"/>
      <sheetName val="T_PV"/>
      <sheetName val="Val_nra1"/>
      <sheetName val="Val_nra2"/>
      <sheetName val="K-9 Ok"/>
      <sheetName val="AP-Ebitda_(2)2"/>
      <sheetName val="Outlet_(2)2"/>
      <sheetName val="fin_pro_centers"/>
      <sheetName val="Income_Statement"/>
      <sheetName val="Project_Details"/>
      <sheetName val="Asumsi_(APE)"/>
      <sheetName val="rab_4"/>
      <sheetName val="TERM_OF_PAYMENT"/>
      <sheetName val="An__Beton"/>
      <sheetName val="Exc__Rate"/>
      <sheetName val="5_yr_val1"/>
      <sheetName val="_Summ_fin_1"/>
      <sheetName val="Prod-_Plasma1"/>
      <sheetName val="L_BA_blok1"/>
      <sheetName val="8LT_121"/>
      <sheetName val="Lap__bangunan"/>
      <sheetName val="DETIL_PKS"/>
      <sheetName val="Rekap_Direct_Cost"/>
      <sheetName val="rab_lt_2_bo"/>
      <sheetName val="Market_Positioning"/>
      <sheetName val="cost_recovery"/>
      <sheetName val="Sat__Pek_"/>
      <sheetName val="SM_Bgn"/>
      <sheetName val="Analisa_Harga_satuan_Alat"/>
      <sheetName val="Resume_"/>
      <sheetName val="Premi_Iuran"/>
      <sheetName val="Palm_Prod"/>
      <sheetName val="Data_Kar"/>
      <sheetName val="SM_Tnh"/>
      <sheetName val="FORM_X_COST"/>
      <sheetName val="Analisa_BCT_Permanen"/>
      <sheetName val="Analisa_Gabungan"/>
      <sheetName val="2_Tanah"/>
      <sheetName val="WB_past"/>
      <sheetName val="Sheet1_(3)"/>
      <sheetName val="Based_Data_wacc"/>
      <sheetName val="Hit_Bgn"/>
      <sheetName val="analisa_tea"/>
      <sheetName val="DAFTAR_UPAH"/>
      <sheetName val="All_Material_"/>
      <sheetName val="Data_Sarana"/>
      <sheetName val="AF_"/>
      <sheetName val="BELI_JULI"/>
      <sheetName val="10_yr_val"/>
      <sheetName val="HALAMAN_1-60"/>
      <sheetName val="Rangka_Baja"/>
      <sheetName val="FORM_B"/>
      <sheetName val="Other_charges_(income)"/>
      <sheetName val="Rekap_Piutang"/>
      <sheetName val="SKU_H_Panen"/>
      <sheetName val="HRG_BHN"/>
      <sheetName val="Shareholders'_Equity"/>
      <sheetName val="K-9_Ok"/>
      <sheetName val="Noodles (assumptions)"/>
      <sheetName val="Slaughter"/>
      <sheetName val="CJE"/>
      <sheetName val="BUDGET_1999"/>
      <sheetName val="struktur tdk dipakai"/>
      <sheetName val="Anal-Banci"/>
      <sheetName val="HSBU ANA"/>
      <sheetName val="DAF-1"/>
      <sheetName val="Biaya PKS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Bahan"/>
      <sheetName val="Cash-flow"/>
      <sheetName val="IRR"/>
      <sheetName val="IRR ALL"/>
      <sheetName val="Lab&amp;Bengkel"/>
      <sheetName val="Produksi &amp; Scedule"/>
      <sheetName val="Foto"/>
      <sheetName val="B _ Norelec"/>
      <sheetName val="Trial"/>
      <sheetName val="Fill this out first___"/>
      <sheetName val="Factory Sukabumi"/>
      <sheetName val="WBS"/>
      <sheetName val="Detail-PARENT"/>
      <sheetName val="Inputing-Data"/>
      <sheetName val="Tie-In Investment"/>
      <sheetName val="Initial-Cost"/>
      <sheetName val="Storage"/>
      <sheetName val="105C"/>
      <sheetName val="cashflow"/>
      <sheetName val="Traf&amp;Genst"/>
      <sheetName val="Rin1"/>
      <sheetName val="HSP"/>
      <sheetName val="Add-trans"/>
      <sheetName val="Pro-Base"/>
      <sheetName val="Add-rev"/>
      <sheetName val="Exist"/>
      <sheetName val="Tot"/>
      <sheetName val="Tranponder"/>
      <sheetName val="Harsat Upah"/>
      <sheetName val="Perhitungan Besi"/>
      <sheetName val="Harsat Bahan"/>
      <sheetName val="anal pipa"/>
      <sheetName val="RAB "/>
      <sheetName val="Proyeksi"/>
      <sheetName val="TOWN"/>
      <sheetName val="REKAP"/>
      <sheetName val="HARGA MATERIAL"/>
      <sheetName val="SIN"/>
      <sheetName val="Revisi"/>
      <sheetName val="Marshal"/>
      <sheetName val="shareholders"/>
      <sheetName val="Lampiran"/>
      <sheetName val="Karung"/>
      <sheetName val="Hotel"/>
      <sheetName val="gvl"/>
      <sheetName val="DETAIL"/>
      <sheetName val="P&amp;L BSheet CFlow"/>
      <sheetName val="Pryk Prod TBS"/>
      <sheetName val="Mesin"/>
      <sheetName val="BTB 2018"/>
      <sheetName val="FPJr2"/>
      <sheetName val="Sat-Tan"/>
      <sheetName val="Infrastruktur"/>
      <sheetName val="S-2"/>
      <sheetName val="S-1"/>
      <sheetName val="bhn_upah"/>
      <sheetName val="Cost_Of_Fund"/>
      <sheetName val="Agregat Halus &amp; Kasar"/>
      <sheetName val="RESIDU-3"/>
      <sheetName val="Des"/>
      <sheetName val="Cvr"/>
      <sheetName val="Sales"/>
      <sheetName val="analis"/>
      <sheetName val="VLOOK"/>
      <sheetName val="Drivers ST1"/>
      <sheetName val="2007"/>
      <sheetName val="Harsat_marina"/>
      <sheetName val="BS"/>
      <sheetName val="TON  per Jam"/>
      <sheetName val="axapta"/>
      <sheetName val="tabel"/>
      <sheetName val="B2a"/>
      <sheetName val="#REF"/>
      <sheetName val="Tabulation"/>
      <sheetName val="#REF!"/>
      <sheetName val="tab"/>
      <sheetName val="HARVEST02"/>
      <sheetName val="Valuation"/>
      <sheetName val="DCF SD 31 JULI 05"/>
      <sheetName val="xxdata"/>
      <sheetName val="Penyusutan Inventaris"/>
      <sheetName val="Penyusutan Kendaraan"/>
      <sheetName val="NH-Badan"/>
      <sheetName val="RPP-6"/>
      <sheetName val="HRG"/>
      <sheetName val="Identitas"/>
      <sheetName val="dasboard"/>
      <sheetName val="H-BHN"/>
      <sheetName val="A-BANTU"/>
      <sheetName val="SAP"/>
      <sheetName val="SITE-E"/>
      <sheetName val="Rek.Analisa"/>
      <sheetName val="Analisa Bangunan"/>
      <sheetName val="Ringkasan Hitungan"/>
      <sheetName val="Analisa Sarana"/>
      <sheetName val="Daf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</sheetDataSet>
  </externalBook>
</externalLink>
</file>

<file path=xl/externalLinks/externalLink5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rsat"/>
      <sheetName val="upah_harian"/>
      <sheetName val="upah_borong"/>
      <sheetName val="satuan_alat"/>
      <sheetName val="sewa_alat"/>
      <sheetName val="Analisa"/>
      <sheetName val="DAF_ALAT"/>
      <sheetName val="DAF_MAT"/>
      <sheetName val="S_CURVE"/>
      <sheetName val="Material"/>
      <sheetName val="Cover"/>
      <sheetName val="Analisa Harga Satuan"/>
      <sheetName val="HRG BHN"/>
      <sheetName val="DAF-1"/>
      <sheetName val="MAIN BQ"/>
      <sheetName val="INV"/>
      <sheetName val="Kode barang"/>
      <sheetName val="List"/>
      <sheetName val="FORM-X-1"/>
      <sheetName val="DAF_1"/>
      <sheetName val="Inputs"/>
      <sheetName val="H.Satuan"/>
      <sheetName val="GRAND REKAP"/>
      <sheetName val="KODEREKG"/>
      <sheetName val="DAF-9"/>
      <sheetName val="1"/>
      <sheetName val="INPUT DATA"/>
      <sheetName val="kurs"/>
      <sheetName val="An. Beton"/>
      <sheetName val="Pipe"/>
      <sheetName val="Fill this out first___"/>
      <sheetName val="BTB"/>
      <sheetName val="struktur tdk dipakai"/>
      <sheetName val="HSATUAN"/>
      <sheetName val="BTB Kantor"/>
      <sheetName val="BTB Gudang"/>
      <sheetName val="Harga"/>
      <sheetName val="data"/>
      <sheetName val="Sheet7"/>
      <sheetName val="ETAB 1"/>
      <sheetName val="ANALISA PEK.UMUM"/>
      <sheetName val="ELEKTRIKAL"/>
      <sheetName val="Data Umum"/>
      <sheetName val="Sheet01S"/>
      <sheetName val="BCT"/>
      <sheetName val="Asumsi"/>
      <sheetName val="Price"/>
      <sheetName val="As"/>
      <sheetName val="PABRIK (2)"/>
      <sheetName val="PileCap"/>
      <sheetName val="JobCode"/>
      <sheetName val="Hit Bgn"/>
      <sheetName val="Pendukung"/>
      <sheetName val="KEUANGAN"/>
      <sheetName val="RENCANA KERJA"/>
      <sheetName val="Hargamat"/>
      <sheetName val="UPAH"/>
      <sheetName val="jurnal"/>
      <sheetName val="HSB2011"/>
      <sheetName val="REKAP ELEKTRIKAL"/>
      <sheetName val="LISTRIK"/>
      <sheetName val="TELPON"/>
      <sheetName val="SOUND"/>
      <sheetName val="F-ALARM"/>
      <sheetName val="GENSET"/>
      <sheetName val="TRAFO"/>
      <sheetName val="REKAP MEKANIKAL"/>
      <sheetName val="AC"/>
      <sheetName val="PLUMBING"/>
      <sheetName val="HYDRANT"/>
      <sheetName val="SPRINKLER"/>
      <sheetName val="ELEVATOR"/>
      <sheetName val="ESCALATOR"/>
      <sheetName val="may'03"/>
      <sheetName val="SAT-BHN"/>
      <sheetName val="LO"/>
      <sheetName val="BAG-2"/>
      <sheetName val="FORM X COST"/>
      <sheetName val="BAHAN"/>
      <sheetName val="Pt"/>
      <sheetName val="Markup"/>
      <sheetName val="REKAP_ELEKTRIKAL"/>
      <sheetName val="REKAP_MEKANIKAL"/>
      <sheetName val="Sumber Daya"/>
      <sheetName val="Harga Material"/>
      <sheetName val="DAF_2"/>
      <sheetName val="Fill this out first..."/>
      <sheetName val="coeff"/>
      <sheetName val="Cable 150kV Ref."/>
      <sheetName val="Harga Satuan"/>
      <sheetName val="Tataudara"/>
      <sheetName val="HS Alat"/>
      <sheetName val="Cover Daf-2"/>
      <sheetName val="Isolasi Luar Dalam"/>
      <sheetName val="Isolasi Luar"/>
      <sheetName val="Rekap Direct Cost"/>
      <sheetName val="BoQ C4"/>
      <sheetName val="적용환율"/>
      <sheetName val="기준"/>
      <sheetName val="BQ"/>
      <sheetName val="upahbahan"/>
      <sheetName val="TOWN"/>
      <sheetName val="BAG_2"/>
      <sheetName val="DAF-4"/>
      <sheetName val="iTEM hARSAT"/>
      <sheetName val="D &amp; W sizes"/>
      <sheetName val="SAP"/>
      <sheetName val="Eng_Hrs"/>
      <sheetName val="A"/>
      <sheetName val="REQDELTA"/>
      <sheetName val="Summary Electrical"/>
      <sheetName val="%"/>
      <sheetName val="Har-sat"/>
      <sheetName val="Rate"/>
      <sheetName val="Harga ME "/>
      <sheetName val="5-Peralatan"/>
      <sheetName val="128+800"/>
      <sheetName val="tifico"/>
      <sheetName val="escon"/>
      <sheetName val="SITE-E"/>
      <sheetName val="STR"/>
      <sheetName val="MAPDC"/>
      <sheetName val="gvl"/>
      <sheetName val="MU ars"/>
      <sheetName val="Bgt_Jun-05"/>
      <sheetName val="Workload"/>
      <sheetName val="rptall4"/>
      <sheetName val="SNP 2"/>
      <sheetName val="????"/>
      <sheetName val="??"/>
      <sheetName val="Currency Rate"/>
      <sheetName val="BQ Mekanikal"/>
      <sheetName val="H_Satuan"/>
      <sheetName val="Anls"/>
      <sheetName val="____"/>
      <sheetName val="__"/>
      <sheetName val="alat,bahan,sub"/>
      <sheetName val="alat"/>
      <sheetName val="Break_down"/>
      <sheetName val="AC_C"/>
      <sheetName val="RAB.SEKRETARIAT (1)"/>
      <sheetName val="RAB"/>
      <sheetName val="ARSITEKTUR"/>
      <sheetName val="ppp"/>
      <sheetName val="SPK053 (4)"/>
      <sheetName val="Dasboard"/>
      <sheetName val="H-Upah"/>
      <sheetName val="HSBU"/>
      <sheetName val="WI"/>
      <sheetName val="Daftar Harga"/>
      <sheetName val="HS Upah"/>
      <sheetName val="HS Sub-Kon"/>
      <sheetName val="Anal"/>
      <sheetName val="bill qty"/>
      <sheetName val="PB(B)"/>
      <sheetName val="Isian"/>
      <sheetName val="An.1"/>
      <sheetName val="An.3"/>
      <sheetName val="An.2"/>
      <sheetName val="Sens"/>
      <sheetName val="Mkt"/>
      <sheetName val="Trf"/>
      <sheetName val="UPAH PEKERJA"/>
      <sheetName val="Sheet1"/>
      <sheetName val="dwa-01"/>
      <sheetName val="A$"/>
      <sheetName val="TB"/>
      <sheetName val="Prob Price Model"/>
      <sheetName val="CODE"/>
      <sheetName val="ISI1108B"/>
      <sheetName val="GeneralInfo"/>
      <sheetName val="Marshal"/>
      <sheetName val="NAME"/>
      <sheetName val="Site Expenses"/>
      <sheetName val="Rekap"/>
      <sheetName val="Master Edit"/>
      <sheetName val="DAF-2"/>
      <sheetName val="QSS"/>
      <sheetName val="REF.ONLY"/>
      <sheetName val="Bill-2"/>
      <sheetName val="DPKlah"/>
      <sheetName val="BQ-Tenis"/>
      <sheetName val="BOQ_Aula"/>
      <sheetName val="Prelim"/>
      <sheetName val="Persiapan"/>
      <sheetName val="EurotoolsXRates"/>
      <sheetName val="SAPON"/>
      <sheetName val="Market"/>
      <sheetName val="DHS AC"/>
      <sheetName val="MEP"/>
      <sheetName val="D_S_UPAH"/>
      <sheetName val="ANAL_BOW"/>
      <sheetName val="Factor"/>
      <sheetName val="ub"/>
      <sheetName val="RM IA"/>
      <sheetName val="E.work"/>
      <sheetName val="EXTERNAL WORK"/>
      <sheetName val="paving"/>
      <sheetName val="ponds"/>
      <sheetName val="R.wall"/>
      <sheetName val="HB "/>
      <sheetName val="Analisa  (2)"/>
      <sheetName val="Estimate"/>
      <sheetName val="Cost"/>
      <sheetName val="ENC.14"/>
      <sheetName val="REKAP ARSITEKTUR"/>
      <sheetName val="Terbilang"/>
      <sheetName val="Cvr"/>
      <sheetName val="JSiar"/>
      <sheetName val="F1771-II"/>
      <sheetName val="F1771-III"/>
      <sheetName val="BQ Arsit"/>
      <sheetName val="An HarSatPek"/>
      <sheetName val="Sat Bah &amp; Up"/>
      <sheetName val="CW titi kuning"/>
      <sheetName val="Ahs.2"/>
      <sheetName val="Pricing"/>
      <sheetName val="SM Bgn"/>
      <sheetName val="SM Tnh"/>
      <sheetName val="BP00"/>
      <sheetName val="TOTAL"/>
      <sheetName val="Bill of Qty MEP"/>
      <sheetName val="BQ-KOSONG"/>
      <sheetName val="Saf.Bang."/>
      <sheetName val="Saf.Tan."/>
      <sheetName val="10 yr val"/>
      <sheetName val="Input"/>
      <sheetName val="Financials"/>
      <sheetName val="COV 1"/>
      <sheetName val="FAK"/>
      <sheetName val="Ex_Rate"/>
      <sheetName val="Indr"/>
      <sheetName val="GM SERDANG"/>
      <sheetName val="Use Category"/>
      <sheetName val="PIK_QUO"/>
      <sheetName val="Parameter"/>
      <sheetName val="JADI"/>
      <sheetName val="Rates"/>
      <sheetName val="ged"/>
      <sheetName val="AP0106"/>
      <sheetName val="12-06-ins"/>
      <sheetName val="status"/>
      <sheetName val="index"/>
      <sheetName val="Scenario"/>
      <sheetName val="BdPUPUK"/>
      <sheetName val="Summary"/>
      <sheetName val="Kode_barang"/>
      <sheetName val="RMatl-Cons.Fig"/>
      <sheetName val="man power"/>
      <sheetName val="Sensi"/>
    </sheetNames>
    <sheetDataSet>
      <sheetData sheetId="0" refreshError="1">
        <row r="15">
          <cell r="H15">
            <v>57500</v>
          </cell>
        </row>
        <row r="18">
          <cell r="H18">
            <v>455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 refreshError="1"/>
      <sheetData sheetId="248" refreshError="1"/>
      <sheetData sheetId="24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pp"/>
      <sheetName val="indir"/>
      <sheetName val="Equip"/>
      <sheetName val="labor"/>
      <sheetName val="LOADDAT"/>
      <sheetName val="Analisa"/>
      <sheetName val="Memb Schd"/>
      <sheetName val="cvlRKYS"/>
      <sheetName val="Bare Summary"/>
      <sheetName val="ESCON"/>
      <sheetName val="STR"/>
      <sheetName val="IPL_SCHEDULE"/>
      <sheetName val="Conn. Lib"/>
      <sheetName val="AN_KSN"/>
      <sheetName val="LOADING2"/>
      <sheetName val="Cash Flow bulanan"/>
      <sheetName val="RAB AR&amp;STR"/>
      <sheetName val="dia-in"/>
      <sheetName val="PPC"/>
      <sheetName val="Upah"/>
      <sheetName val="Matrl"/>
      <sheetName val="AC"/>
      <sheetName val="Harga"/>
      <sheetName val="Kantor"/>
      <sheetName val="A"/>
      <sheetName val="NAMES"/>
      <sheetName val="HARGA MATERIAL"/>
      <sheetName val="villa"/>
      <sheetName val="SEX"/>
      <sheetName val="H.Satuan"/>
      <sheetName val="Cover Daf_2"/>
      <sheetName val="GSMTOWER"/>
      <sheetName val="Estimate"/>
      <sheetName val="01A- RAB"/>
      <sheetName val="DATA HARGA"/>
      <sheetName val="BQ STP 35 M3 A&amp;B"/>
      <sheetName val="DETAIL RAP"/>
      <sheetName val="Week9-Feb    "/>
      <sheetName val="I-ME"/>
      <sheetName val="Steel-Twr"/>
      <sheetName val="rab - persiapan &amp; lantai-1"/>
      <sheetName val="MASTER R1"/>
      <sheetName val="Pipe"/>
      <sheetName val="valve-20k"/>
      <sheetName val="valve"/>
      <sheetName val="Dafmat"/>
      <sheetName val="SITE-E"/>
      <sheetName val="Bunga"/>
      <sheetName val="Perm. Test"/>
      <sheetName val="HPP"/>
      <sheetName val="name"/>
      <sheetName val="Rate"/>
      <sheetName val="Div2"/>
      <sheetName val="I-KAMAR"/>
      <sheetName val="Cov_bid"/>
      <sheetName val="BoQ"/>
      <sheetName val="THREE PASS"/>
      <sheetName val="vessel weight"/>
      <sheetName val="Proc_REK_1"/>
      <sheetName val="Mob"/>
      <sheetName val="D7"/>
      <sheetName val="Rekap Addendum"/>
      <sheetName val="Rekapitulasi"/>
      <sheetName val="TOTAL  "/>
      <sheetName val="CBD"/>
      <sheetName val="PConsCS"/>
      <sheetName val="XREF"/>
      <sheetName val="TBM"/>
      <sheetName val="BAG-2"/>
      <sheetName val="BAG_2"/>
      <sheetName val="tifico"/>
      <sheetName val="Cover"/>
      <sheetName val="struktur tdk dipakai"/>
      <sheetName val="TU"/>
      <sheetName val="대비표"/>
      <sheetName val="Harsat"/>
      <sheetName val="SAP"/>
      <sheetName val="PLUMBING"/>
      <sheetName val="Bare_Summary"/>
      <sheetName val="Memb_Schd"/>
      <sheetName val="Conn__Lib"/>
      <sheetName val="Cash_Flow_bulanan"/>
      <sheetName val="RAB_AR&amp;STR"/>
      <sheetName val="TOWN"/>
      <sheetName val="DAF_2"/>
      <sheetName val="RAB"/>
      <sheetName val="MarkUp"/>
      <sheetName val="Data"/>
      <sheetName val="TM"/>
      <sheetName val="Peralatan"/>
      <sheetName val="kontrak"/>
      <sheetName val="GAGAL PROD"/>
      <sheetName val="RKP"/>
      <sheetName val=" schedule AMD-2 Rev III"/>
      <sheetName val="Productivity"/>
      <sheetName val="civil-yin"/>
      <sheetName val="Up &amp; bhn"/>
      <sheetName val="5-ALAT(1)"/>
      <sheetName val="4-Basic Price"/>
      <sheetName val="THREE_PASS"/>
      <sheetName val="vessel_weight"/>
      <sheetName val="Perm__Test"/>
      <sheetName val="struktur_tdk_dipakai"/>
      <sheetName val="HARGA_MATERIAL"/>
      <sheetName val="H_Satuan"/>
      <sheetName val="Cover_Daf_2"/>
      <sheetName val="01A-_RAB"/>
      <sheetName val="DATA_HARGA"/>
      <sheetName val="BQ_STP_35_M3_A&amp;B"/>
      <sheetName val="DETAIL_RAP"/>
      <sheetName val="Week9-Feb____"/>
      <sheetName val="rab_-_persiapan_&amp;_lantai-1"/>
      <sheetName val="MASTER_R1"/>
      <sheetName val="_schedule_AMD-2_Rev_III"/>
      <sheetName val="GAGAL_PROD"/>
      <sheetName val="Personnel"/>
      <sheetName val="BQ Rev. 0"/>
      <sheetName val="Man Power"/>
      <sheetName val="Bahan"/>
      <sheetName val="arab"/>
      <sheetName val="KUNCI"/>
      <sheetName val="1-BGN"/>
      <sheetName val="IKK"/>
      <sheetName val="ILM"/>
      <sheetName val="Mesin"/>
      <sheetName val="Primayudha"/>
      <sheetName val="IM"/>
      <sheetName val="BTB 2018"/>
      <sheetName val="SPREAD SHEET"/>
      <sheetName val="REKAP TOTAL"/>
      <sheetName val="TE TS FA LAN MATV"/>
      <sheetName val="tr-28202"/>
      <sheetName val="MK"/>
      <sheetName val="Pt"/>
      <sheetName val="RESUME"/>
      <sheetName val="Kuantitas &amp; Harga"/>
      <sheetName val="DHSD"/>
      <sheetName val="Daf Pekerjaan"/>
      <sheetName val="Project_P"/>
      <sheetName val="Summary"/>
      <sheetName val="SUM ME"/>
      <sheetName val="Mark Up"/>
      <sheetName val="REF.ONLY"/>
      <sheetName val="ANHAR"/>
      <sheetName val="SUBCON"/>
      <sheetName val="bq"/>
      <sheetName val="#REF"/>
      <sheetName val="Valuation"/>
      <sheetName val="alat"/>
      <sheetName val="Volume"/>
      <sheetName val="4.04"/>
      <sheetName val="Vibro_Roller"/>
      <sheetName val="DATA PROYEK"/>
      <sheetName val="B. PERSONIL"/>
      <sheetName val="Lamp-4 Sat-Das"/>
      <sheetName val="SchC"/>
      <sheetName val="SewAlat"/>
      <sheetName val="ETo"/>
      <sheetName val="Sheet2"/>
      <sheetName val="Sheet3"/>
      <sheetName val="koef"/>
      <sheetName val="SCH"/>
      <sheetName val="LAMA (wilayah 4)"/>
      <sheetName val="AHS"/>
      <sheetName val="Galian 1"/>
      <sheetName val="Scheme Mob."/>
      <sheetName val="data_val"/>
      <sheetName val="Labor Rate"/>
      <sheetName val="MP_PLAN"/>
      <sheetName val="CASH"/>
      <sheetName val="집계표(OPTION)"/>
      <sheetName val="Links"/>
      <sheetName val="C"/>
      <sheetName val="anal SNI"/>
      <sheetName val="bahan SNI"/>
      <sheetName val="Rek_Div"/>
      <sheetName val="ITEM OF WORK"/>
      <sheetName val="TIM"/>
      <sheetName val="SDMTA"/>
      <sheetName val="HB "/>
      <sheetName val="Analisa Harga Satuan"/>
      <sheetName val="REKAP"/>
      <sheetName val="Agregat Halus &amp; Kasar"/>
      <sheetName val="DIV1"/>
      <sheetName val="SCHEDULE"/>
      <sheetName val="Breakdown Equipment"/>
      <sheetName val="Equipment (2)"/>
      <sheetName val="S CURVE"/>
      <sheetName val="DKH"/>
      <sheetName val="UPH,BHN,ALT"/>
      <sheetName val="Upah "/>
      <sheetName val="NP 7"/>
      <sheetName val="D&amp;W"/>
      <sheetName val="SUM"/>
      <sheetName val="CAB 2"/>
      <sheetName val="F1c DATA ADM6"/>
      <sheetName val="SD"/>
      <sheetName val="Komposisi"/>
      <sheetName val="AHS Aspal"/>
      <sheetName val="AHS Marka"/>
      <sheetName val="Analisa lampu"/>
      <sheetName val="jadwal"/>
      <sheetName val="Usulan"/>
      <sheetName val="Notes"/>
      <sheetName val="RAB (OK)"/>
      <sheetName val="Sheet1"/>
      <sheetName val="List H.Bahan&amp;Upah"/>
      <sheetName val="A.HARSAT ARS"/>
      <sheetName val="anal_hs"/>
      <sheetName val="info"/>
      <sheetName val="Bid Summary"/>
      <sheetName val="HARGA SATUAN"/>
      <sheetName val="CALC"/>
      <sheetName val="Parameter"/>
      <sheetName val="BQ-E20-02(Rp)"/>
      <sheetName val="HSBU ANA"/>
      <sheetName val="Harga Bahan"/>
      <sheetName val="HSA &amp; PAB"/>
      <sheetName val="Harga Upah "/>
      <sheetName val="Kuantitas"/>
      <sheetName val="Metode"/>
      <sheetName val="kalkulasi"/>
      <sheetName val="vol_1"/>
      <sheetName val="pricing"/>
      <sheetName val="12+900"/>
      <sheetName val="Ch"/>
      <sheetName val="Perhitungan RAB"/>
      <sheetName val="Harga Mat "/>
      <sheetName val="Panel"/>
      <sheetName val="BOQ (Diisi dulu))"/>
      <sheetName val="BASIC"/>
      <sheetName val="MC-01"/>
      <sheetName val="dongia (2)"/>
      <sheetName val="LKVL-CK-HT-GD1"/>
      <sheetName val="giathanh1"/>
      <sheetName val="chitimc"/>
      <sheetName val="THPDMoi  (2)"/>
      <sheetName val="gtrinh"/>
      <sheetName val="phuluc1"/>
      <sheetName val="TONG HOP VL-NC"/>
      <sheetName val="lam-moi"/>
      <sheetName val="chitiet"/>
      <sheetName val="TONGKE3p "/>
      <sheetName val="TH VL, NC, DDHT Thanhphuoc"/>
      <sheetName val="DONGIA"/>
      <sheetName val="thao-go"/>
      <sheetName val="DON GIA"/>
      <sheetName val="TONGKE-HT"/>
      <sheetName val="DG"/>
      <sheetName val="dtxl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Input Data"/>
      <sheetName val="BasicPrice"/>
      <sheetName val="Rkp1"/>
      <sheetName val="61005"/>
      <sheetName val="61006"/>
      <sheetName val="61007"/>
      <sheetName val="61008"/>
      <sheetName val="Hsat-A"/>
      <sheetName val="Marshal"/>
      <sheetName val="Permanent info"/>
      <sheetName val="Job Data"/>
      <sheetName val="DB_ET200(R. A)"/>
      <sheetName val="forecast CF Plan REV.1 "/>
      <sheetName val="jobhist"/>
      <sheetName val="BILL"/>
      <sheetName val="Akomodasi"/>
      <sheetName val="VINTHIA"/>
      <sheetName val="INPUT DATAS"/>
      <sheetName val="JSiar"/>
      <sheetName val="COV.GRAND"/>
      <sheetName val="Rekap Biaya"/>
      <sheetName val="10"/>
      <sheetName val="5"/>
      <sheetName val="Prod 15-1- Rekap 1"/>
      <sheetName val="Cash Flow"/>
      <sheetName val="harga dasar T-M-A"/>
      <sheetName val="Uba"/>
      <sheetName val="BASIC PRICE"/>
      <sheetName val="04"/>
      <sheetName val="07"/>
      <sheetName val="08"/>
      <sheetName val="05"/>
      <sheetName val="06"/>
      <sheetName val="HSD"/>
      <sheetName val="HS1"/>
      <sheetName val="PP"/>
      <sheetName val="Memb_Schd1"/>
      <sheetName val="Bare_Summary1"/>
      <sheetName val="Conn__Lib1"/>
      <sheetName val="Cash_Flow_bulanan1"/>
      <sheetName val="RAB_AR&amp;STR1"/>
      <sheetName val="Rekap_Addendum"/>
      <sheetName val="TOTAL__"/>
      <sheetName val="SUM_ME"/>
      <sheetName val="Sales Parameter"/>
      <sheetName val="TL"/>
      <sheetName val="work shop"/>
      <sheetName val="JAD-PEL"/>
      <sheetName val="ANALISA SNI'13 "/>
      <sheetName val="SAT_BHN"/>
      <sheetName val="kont anak1"/>
      <sheetName val="INF"/>
      <sheetName val="HRG BAHAN &amp; UPAH okk"/>
      <sheetName val="Analis Kusen okk"/>
      <sheetName val="Fire Fighting"/>
      <sheetName val="351BQMCN"/>
      <sheetName val="U,B"/>
      <sheetName val="UMUM"/>
      <sheetName val="MATERIAL"/>
      <sheetName val="NP"/>
      <sheetName val="LEMBAR1"/>
      <sheetName val="LEMBAR2"/>
      <sheetName val="LEMBAR3"/>
      <sheetName val="LEMBAR4"/>
      <sheetName val="LEMBAR5"/>
      <sheetName val="Harga Satuan Bahan"/>
      <sheetName val="Master Edit"/>
      <sheetName val="Div8"/>
      <sheetName val="Div3"/>
      <sheetName val="Div5"/>
      <sheetName val="Analis harga"/>
      <sheetName val="2153-101"/>
      <sheetName val="Currency Rate"/>
      <sheetName val="L-4a,b"/>
      <sheetName val="Twr (15)"/>
      <sheetName val="dongia _2_"/>
      <sheetName val="lam_moi"/>
      <sheetName val="THPDMoi  _2_"/>
      <sheetName val="_REF"/>
      <sheetName val="thao_go"/>
      <sheetName val="CHITIET VL_NC"/>
      <sheetName val="CHITIET VL_NC_TT _1p"/>
      <sheetName val="CHITIET VL_NC_TT_3p"/>
      <sheetName val="TONGKE_HT"/>
      <sheetName val="t_h HA THE"/>
      <sheetName val="KPVC_BD "/>
      <sheetName val="VCV_BE_TONG"/>
      <sheetName val="HS_TRG"/>
      <sheetName val="TEST1"/>
      <sheetName val="Urai _Resap pengikat"/>
      <sheetName val="THREE_PASS1"/>
      <sheetName val="vessel_weight1"/>
      <sheetName val="Perm__Test1"/>
      <sheetName val="struktur_tdk_dipakai1"/>
      <sheetName val="GAGAL_PROD1"/>
      <sheetName val="HARGA_MATERIAL1"/>
      <sheetName val="H_Satuan1"/>
      <sheetName val="Cover_Daf_21"/>
      <sheetName val="01A-_RAB1"/>
      <sheetName val="DATA_HARGA1"/>
      <sheetName val="BQ_STP_35_M3_A&amp;B1"/>
      <sheetName val="DETAIL_RAP1"/>
      <sheetName val="Week9-Feb____1"/>
      <sheetName val="rab_-_persiapan_&amp;_lantai-11"/>
      <sheetName val="MASTER_R11"/>
      <sheetName val="_schedule_AMD-2_Rev_III1"/>
      <sheetName val="Up_&amp;_bhn"/>
      <sheetName val="4_04"/>
      <sheetName val="Kuantitas_&amp;_Harga"/>
      <sheetName val="Analisa_Harga_Satuan"/>
      <sheetName val="ITEM_OF_WORK"/>
      <sheetName val="Man_Power"/>
      <sheetName val="BQ_Rev__0"/>
      <sheetName val="Daf_Pekerjaan"/>
      <sheetName val="DATA_PROYEK"/>
      <sheetName val="B__PERSONIL"/>
      <sheetName val="Lamp-4_Sat-Das"/>
      <sheetName val="LAMA_(wilayah_4)"/>
      <sheetName val="Galian_1"/>
      <sheetName val="F1c_DATA_ADM6"/>
      <sheetName val="AHS_Aspal"/>
      <sheetName val="AHS_Marka"/>
      <sheetName val="Analisa_lampu"/>
      <sheetName val="4-Basic_Price"/>
      <sheetName val="Scheme_Mob_"/>
      <sheetName val="HB_"/>
      <sheetName val="BASIC_PRICE"/>
      <sheetName val="Agregat_Halus_&amp;_Kasar"/>
      <sheetName val="Breakdown_Equipment"/>
      <sheetName val="Equipment_(2)"/>
      <sheetName val="S_CURVE"/>
      <sheetName val="RAB_(OK)"/>
      <sheetName val="Prod_15-1-_Rekap_1"/>
      <sheetName val="Rekap_Biaya"/>
      <sheetName val="Cash_Flow"/>
      <sheetName val="harga_dasar_T-M-A"/>
      <sheetName val="REF_ONLY"/>
      <sheetName val="dongia_(2)"/>
      <sheetName val="THPDMoi__(2)"/>
      <sheetName val="TONG_HOP_VL-NC"/>
      <sheetName val="TONGKE3p_"/>
      <sheetName val="TH_VL,_NC,_DDHT_Thanhphuoc"/>
      <sheetName val="DON_GIA"/>
      <sheetName val="t-h_HA_THE"/>
      <sheetName val="CHITIET_VL-NC-TT_-1p"/>
      <sheetName val="TONG_HOP_VL-NC_TT"/>
      <sheetName val="TH_XL"/>
      <sheetName val="CHITIET_VL-NC"/>
      <sheetName val="CHITIET_VL-NC-TT-3p"/>
      <sheetName val="KPVC-BD_"/>
      <sheetName val="Input_Data"/>
      <sheetName val="Labor_Rate"/>
      <sheetName val="Job_Data"/>
      <sheetName val="DB_ET200(R__A)"/>
      <sheetName val="Mark_Up"/>
      <sheetName val="HSBU_ANA"/>
      <sheetName val="Harga_Bahan"/>
      <sheetName val="HSA_&amp;_PAB"/>
      <sheetName val="Harga_Upah_"/>
      <sheetName val="Upah_"/>
      <sheetName val="Bid_Summary"/>
      <sheetName val="HARGA_SATUAN"/>
      <sheetName val="anal_SNI"/>
      <sheetName val="bahan_SNI"/>
      <sheetName val="HS"/>
      <sheetName val="COST"/>
      <sheetName val="RAB.SEKRETARIAT (1)"/>
      <sheetName val="lkalibrasi BENENAIN"/>
      <sheetName val="PT.GENTA"/>
      <sheetName val="Sat-Rap"/>
      <sheetName val="MAP"/>
      <sheetName val="PNT"/>
      <sheetName val="igp-03"/>
      <sheetName val="sdm"/>
      <sheetName val="bbt-1999"/>
      <sheetName val="RPP-6"/>
      <sheetName val="List"/>
      <sheetName val="Work Volume Elec"/>
      <sheetName val="BOQ Rekap"/>
      <sheetName val="D-Bahan &amp; Upah"/>
      <sheetName val="Transfer"/>
      <sheetName val="Sch-5"/>
      <sheetName val="ｵﾝｰｵﾌ弁"/>
      <sheetName val="schtot"/>
      <sheetName val="RAB TOTAL"/>
      <sheetName val="BOQ-Indonesia"/>
      <sheetName val="Input"/>
      <sheetName val="PT."/>
      <sheetName val="Huruf"/>
      <sheetName val="Sal"/>
      <sheetName val="DAF.HRG"/>
      <sheetName val="FO"/>
      <sheetName val="RPP01-6"/>
      <sheetName val="REKAP.1"/>
      <sheetName val="Analisa HSP"/>
      <sheetName val="Bill of Qty MEP"/>
      <sheetName val="304_06"/>
      <sheetName val="Bill rekap"/>
      <sheetName val="Spec ME"/>
      <sheetName val="anal rab"/>
      <sheetName val="7. Comparison of Asphalt etc"/>
      <sheetName val="7a. Compar.Asphalt (Machine)"/>
      <sheetName val="4.Equipment Cost"/>
      <sheetName val="1. Coeficient"/>
      <sheetName val="6. Comparison of Sand Volume"/>
      <sheetName val="5a. Excav. (Machine)"/>
      <sheetName val="2. Coeficient butt fushion"/>
      <sheetName val="BQMPALOC"/>
      <sheetName val="PESANTREN"/>
      <sheetName val="G"/>
      <sheetName val="Curup"/>
      <sheetName val="Prabu"/>
      <sheetName val="On Time"/>
      <sheetName val="GALIAN MEKANIS"/>
      <sheetName val="jadw"/>
      <sheetName val="( 05 ) UPAH&amp;BHN"/>
      <sheetName val="B"/>
      <sheetName val="ANALISA railing"/>
      <sheetName val="Anal ALat"/>
      <sheetName val="Export"/>
      <sheetName val="Karung"/>
      <sheetName val="TON  per Jam"/>
      <sheetName val="PipTable"/>
      <sheetName val="Peralatan (2)"/>
      <sheetName val="AHS PL"/>
      <sheetName val="Fin-Bengkel"/>
      <sheetName val="Fin-Showroom"/>
      <sheetName val="Hal_Pagar"/>
      <sheetName val="Str-Bengkel"/>
      <sheetName val="Str-Showroom"/>
      <sheetName val="#REF!"/>
      <sheetName val="input-cost"/>
      <sheetName val="2010-2019补助明细"/>
      <sheetName val="vlookup reference"/>
      <sheetName val="Adendum Struktur "/>
      <sheetName val="Addendum Arsitektur "/>
      <sheetName val="Addensum ME "/>
      <sheetName val="Addendum Site Development "/>
      <sheetName val="besi terbaru "/>
      <sheetName val="besi"/>
      <sheetName val="bekisting terbaru "/>
      <sheetName val="bekisting"/>
      <sheetName val="beton terbaru "/>
      <sheetName val="beton"/>
      <sheetName val="Plafond Lantai 1"/>
      <sheetName val="Plafond lantai 2"/>
      <sheetName val="keramik lantai 1"/>
      <sheetName val="keramik lantai 2"/>
      <sheetName val="kusen"/>
      <sheetName val="Plafond 1"/>
      <sheetName val="Plafond 2"/>
      <sheetName val="1.B"/>
      <sheetName val="Prod"/>
      <sheetName val="TTL"/>
      <sheetName val="Summary "/>
      <sheetName val="SAP-KAB &amp; PAN-Buil"/>
      <sheetName val="BAG-III"/>
      <sheetName val="Hrg.Sat"/>
      <sheetName val="TB"/>
      <sheetName val="DB"/>
      <sheetName val="COA"/>
      <sheetName val="DAF-1"/>
      <sheetName val="304-06"/>
      <sheetName val="ɔOWN"/>
      <sheetName val="౅To"/>
      <sheetName val="၁lat"/>
      <sheetName val="蘣REF"/>
      <sheetName val="RAB Intrn (Approved)"/>
      <sheetName val="PLTU 1 Kalteng EXT"/>
      <sheetName val="PLTU 1 Kalteng EXT (2)"/>
      <sheetName val="Harsat EXT"/>
      <sheetName val="Kode Pekerjaan"/>
      <sheetName val="손익차9월2"/>
      <sheetName val="Inds &amp; For"/>
      <sheetName val="costing_CV"/>
      <sheetName val="L-TIGA"/>
      <sheetName val="L_TIGA"/>
      <sheetName val="USDt_FS(4)"/>
      <sheetName val="terbilang"/>
      <sheetName val="chemcal"/>
      <sheetName val="DivVII"/>
      <sheetName val="Analisa Quarry"/>
      <sheetName val="5-Peralatan"/>
      <sheetName val="Bare_Summary2"/>
      <sheetName val="Memb_Schd2"/>
      <sheetName val="Perm__Test2"/>
      <sheetName val="Conn__Lib2"/>
      <sheetName val="Cash_Flow_bulanan2"/>
      <sheetName val="RAB_AR&amp;STR2"/>
      <sheetName val="THREE_PASS2"/>
      <sheetName val="vessel_weight2"/>
      <sheetName val="Kuantitas_&amp;_Harga1"/>
      <sheetName val="HARGA_MATERIAL2"/>
      <sheetName val="H_Satuan2"/>
      <sheetName val="Cover_Daf_22"/>
      <sheetName val="struktur_tdk_dipakai2"/>
      <sheetName val="DATA_PROYEK1"/>
      <sheetName val="B__PERSONIL1"/>
      <sheetName val="Lamp-4_Sat-Das1"/>
      <sheetName val="LAMA_(wilayah_4)1"/>
      <sheetName val="01A-_RAB2"/>
      <sheetName val="DATA_HARGA2"/>
      <sheetName val="BQ_STP_35_M3_A&amp;B2"/>
      <sheetName val="DETAIL_RAP2"/>
      <sheetName val="Week9-Feb____2"/>
      <sheetName val="rab_-_persiapan_&amp;_lantai-12"/>
      <sheetName val="MASTER_R12"/>
      <sheetName val="Galian_11"/>
      <sheetName val="Rekap_Addendum1"/>
      <sheetName val="TOTAL__1"/>
      <sheetName val="Man_Power1"/>
      <sheetName val="_schedule_AMD-2_Rev_III2"/>
      <sheetName val="GAGAL_PROD2"/>
      <sheetName val="F1c_DATA_ADM61"/>
      <sheetName val="AHS_Aspal1"/>
      <sheetName val="AHS_Marka1"/>
      <sheetName val="Analisa_lampu1"/>
      <sheetName val="Up_&amp;_bhn1"/>
      <sheetName val="4-Basic_Price1"/>
      <sheetName val="Scheme_Mob_1"/>
      <sheetName val="Analisa_Harga_Satuan1"/>
      <sheetName val="4_041"/>
      <sheetName val="ITEM_OF_WORK1"/>
      <sheetName val="Master_Edit"/>
      <sheetName val="Harga_Satuan_Bahan"/>
      <sheetName val="Agregat_Halus_&amp;_Kasar1"/>
      <sheetName val="Breakdown_Equipment1"/>
      <sheetName val="Equipment_(2)1"/>
      <sheetName val="S_CURVE1"/>
      <sheetName val="RAB_SEKRETARIAT_(1)"/>
      <sheetName val="BQ_Rev__01"/>
      <sheetName val="Daf_Pekerjaan1"/>
      <sheetName val="Mark_Up1"/>
      <sheetName val="SUM_ME1"/>
      <sheetName val="REF_ONLY1"/>
      <sheetName val="dongia_(2)1"/>
      <sheetName val="THPDMoi__(2)1"/>
      <sheetName val="TONG_HOP_VL-NC1"/>
      <sheetName val="TONGKE3p_1"/>
      <sheetName val="TH_VL,_NC,_DDHT_Thanhphuoc1"/>
      <sheetName val="DON_GIA1"/>
      <sheetName val="t-h_HA_THE1"/>
      <sheetName val="CHITIET_VL-NC-TT_-1p1"/>
      <sheetName val="TONG_HOP_VL-NC_TT1"/>
      <sheetName val="TH_XL1"/>
      <sheetName val="CHITIET_VL-NC1"/>
      <sheetName val="CHITIET_VL-NC-TT-3p1"/>
      <sheetName val="KPVC-BD_1"/>
      <sheetName val="Input_Data1"/>
      <sheetName val="HB_1"/>
      <sheetName val="RAB_(OK)1"/>
      <sheetName val="BOQ_(Diisi_dulu))"/>
      <sheetName val="Perhitungan_RAB"/>
      <sheetName val="kont_anak1"/>
      <sheetName val="Upah_1"/>
      <sheetName val="HSBU_ANA1"/>
      <sheetName val="Harga_Bahan1"/>
      <sheetName val="HSA_&amp;_PAB1"/>
      <sheetName val="Harga_Upah_1"/>
      <sheetName val="RAB_TOTAL"/>
      <sheetName val="BASIC_PRICE1"/>
      <sheetName val="Bid_Summary1"/>
      <sheetName val="HARGA_SATUAN1"/>
      <sheetName val="anal_SNI1"/>
      <sheetName val="bahan_SNI1"/>
      <sheetName val="Rekap_Biaya1"/>
      <sheetName val="ANALISA_railing"/>
      <sheetName val="Harga_Mat_"/>
      <sheetName val="Labor_Rate1"/>
      <sheetName val="Job_Data1"/>
      <sheetName val="DB_ET200(R__A)1"/>
      <sheetName val="Prod_15-1-_Rekap_11"/>
      <sheetName val="Cash_Flow1"/>
      <sheetName val="harga_dasar_T-M-A1"/>
      <sheetName val="Anal_ALat"/>
      <sheetName val="lkalibrasi_BENENAIN"/>
      <sheetName val="List_H_Bahan&amp;Upah"/>
      <sheetName val="A_HARSAT_ARS"/>
      <sheetName val="PT_"/>
      <sheetName val="DAF_HRG"/>
      <sheetName val="Analisa_Quarry"/>
      <sheetName val="RAB THP1"/>
      <sheetName val="UPAH DAN BAHAN"/>
      <sheetName val="9 PEK-HARIAN"/>
      <sheetName val="4334-Summary"/>
      <sheetName val="rb-42M"/>
      <sheetName val="rcnpdp"/>
      <sheetName val="1. Rekap Utama"/>
      <sheetName val="CALK_LMA"/>
      <sheetName val="PROD01-1&amp;2"/>
      <sheetName val="PROD02"/>
      <sheetName val="forecast_CF_Plan_REV_1_"/>
      <sheetName val="INPUT_DATAS"/>
      <sheetName val="vlookup_reference"/>
      <sheetName val="Adendum_Struktur_"/>
      <sheetName val="Addendum_Arsitektur_"/>
      <sheetName val="Addensum_ME_"/>
      <sheetName val="Addendum_Site_Development_"/>
      <sheetName val="besi_terbaru_"/>
      <sheetName val="bekisting_terbaru_"/>
      <sheetName val="beton_terbaru_"/>
      <sheetName val="Plafond_Lantai_1"/>
      <sheetName val="Plafond_lantai_2"/>
      <sheetName val="keramik_lantai_1"/>
      <sheetName val="keramik_lantai_2"/>
      <sheetName val="Plafond_1"/>
      <sheetName val="Plafond_2"/>
      <sheetName val="Summary_"/>
      <sheetName val="Work_Volume_Elec"/>
      <sheetName val="1_B"/>
      <sheetName val="SAP-KAB_&amp;_PAN-Buil"/>
      <sheetName val="BTB_2018"/>
      <sheetName val="Urai__Resap_pengikat"/>
      <sheetName val="Hrg_Sat"/>
      <sheetName val="Spec_ME"/>
      <sheetName val="NP_7"/>
      <sheetName val="Sales_Parameter"/>
      <sheetName val="work_shop"/>
      <sheetName val="12"/>
      <sheetName val="DATA WP"/>
      <sheetName val="Sheet4"/>
      <sheetName val="61004"/>
      <sheetName val="idx-03"/>
      <sheetName val="hrg uph+bhn"/>
      <sheetName val="kepmenaker150"/>
      <sheetName val="CF WORKSHEET"/>
      <sheetName val="IDX06"/>
      <sheetName val="FKT_PJK"/>
      <sheetName val="Har Sat"/>
      <sheetName val="I_KAMAR"/>
      <sheetName val="COMM"/>
      <sheetName val="FINAL"/>
      <sheetName val="Sumber Daya"/>
      <sheetName val="BOQ INTERN"/>
      <sheetName val="ANALYS EXTERN"/>
      <sheetName val="WELCOME"/>
      <sheetName val="BQ RESO"/>
      <sheetName val="REKAP INDIRECT"/>
      <sheetName val="ORGANIZATION"/>
      <sheetName val="MATRIX"/>
      <sheetName val="SUMMARY IN"/>
      <sheetName val="PROGRAM"/>
      <sheetName val="INDIRECT COST"/>
      <sheetName val="EBP-3"/>
      <sheetName val="EBP-1"/>
      <sheetName val="EBP-2"/>
      <sheetName val="EBP-4"/>
      <sheetName val="3"/>
      <sheetName val="umu"/>
      <sheetName val="2"/>
      <sheetName val="Ana-ALAT"/>
      <sheetName val="4"/>
      <sheetName val="DIV 6"/>
      <sheetName val="DIV 7"/>
      <sheetName val="DAF-3"/>
      <sheetName val="Daf 1"/>
      <sheetName val="keb-BHN"/>
      <sheetName val="POS 1"/>
      <sheetName val="POS 2"/>
      <sheetName val="PIPA REF"/>
      <sheetName val="BJLS"/>
      <sheetName val="Spread"/>
      <sheetName val="Harga ALAT"/>
      <sheetName val="Daftar Harga Pekerjaan"/>
      <sheetName val="Upah Tenaga Kerja"/>
      <sheetName val="Bahan Upah"/>
      <sheetName val="Jembatan"/>
      <sheetName val="Div7"/>
      <sheetName val="Informasi"/>
      <sheetName val="Upah,Bah&amp;alat"/>
      <sheetName val="Rencana Anggaran Biaya"/>
      <sheetName val="G5c-G41"/>
      <sheetName val="Basic P"/>
      <sheetName val="An. Alat"/>
      <sheetName val="Analisa HS"/>
      <sheetName val="HPS PC"/>
      <sheetName val="b) Pengalaman Kerja"/>
      <sheetName val="NET Sum"/>
      <sheetName val="Twr_(15)"/>
      <sheetName val="REKAP_1"/>
      <sheetName val="ANALISA_SNI'13_"/>
      <sheetName val="MSTR 200416 PU COGS DIVBAR"/>
      <sheetName val="Inv_NAD"/>
      <sheetName val="Inv_RIAU"/>
      <sheetName val="CONSUMABLE"/>
      <sheetName val="TABEL BAJA"/>
      <sheetName val="STR - 2B"/>
      <sheetName val="Grafik Trend"/>
      <sheetName val="Hauler Pdty"/>
      <sheetName val="Loader Category"/>
      <sheetName val="Hauler Category"/>
      <sheetName val="Print (4)"/>
      <sheetName val="Hauler_Pdty"/>
      <sheetName val="Loader_Category"/>
      <sheetName val="Hauler_Category"/>
      <sheetName val="Print_(4)"/>
      <sheetName val="Hauler_Pdty1"/>
      <sheetName val="Loader_Category1"/>
      <sheetName val="Hauler_Category1"/>
      <sheetName val="Print_(4)1"/>
      <sheetName val="Hauler_Pdty2"/>
      <sheetName val="Loader_Category2"/>
      <sheetName val="Hauler_Category2"/>
      <sheetName val="Print_(4)2"/>
      <sheetName val="SAMO"/>
      <sheetName val="Main"/>
      <sheetName val="ocean voyage"/>
      <sheetName val="Bare_Summary3"/>
      <sheetName val="Hauler_Pdty3"/>
      <sheetName val="Loader_Category3"/>
      <sheetName val="Hauler_Category3"/>
      <sheetName val="Print_(4)3"/>
      <sheetName val="ocean_voyage"/>
      <sheetName val="GeneralInfo"/>
      <sheetName val="LPA Daily MBR0"/>
      <sheetName val="Coal Inventory ALL"/>
      <sheetName val="L-10"/>
      <sheetName val="L-2b,c"/>
      <sheetName val="L-2a"/>
      <sheetName val="L-3a,4"/>
      <sheetName val="L-7"/>
      <sheetName val="L-11"/>
      <sheetName val="Anls-Um"/>
      <sheetName val="Kolom"/>
      <sheetName val="Bill of Quantity"/>
      <sheetName val="Pemipaan"/>
      <sheetName val="Daftar Harga Upah dan Bahan"/>
      <sheetName val="HRG SAT"/>
      <sheetName val="DAF-4"/>
      <sheetName val="iTEM hARSAT"/>
      <sheetName val="산근"/>
      <sheetName val="HSU"/>
      <sheetName val="Galian"/>
      <sheetName val="koef-beton"/>
      <sheetName val="GASATAGG.XLS"/>
      <sheetName val="HSUMUM.XLS"/>
      <sheetName val="HSDRAIN.XLS"/>
      <sheetName val="HSTANAH"/>
      <sheetName val="HSBASE"/>
      <sheetName val="HSASPAL"/>
      <sheetName val="HSBETON"/>
      <sheetName val="HSSTRUK"/>
      <sheetName val="HSMISC.XLS"/>
      <sheetName val="BM"/>
      <sheetName val="Daf.Harga-Upah"/>
      <sheetName val="Daftar Kuantitas &amp; Harga"/>
      <sheetName val="Data Info"/>
      <sheetName val="total"/>
      <sheetName val="SAT-BHN"/>
      <sheetName val="DivIV"/>
      <sheetName val="DivV"/>
      <sheetName val="DivVIII"/>
      <sheetName val="DivIII"/>
      <sheetName val="divII"/>
      <sheetName val="rekI"/>
      <sheetName val="mobilisation"/>
      <sheetName val="Customize Your Invoice"/>
      <sheetName val="Invoice"/>
      <sheetName val="ALAT1"/>
      <sheetName val="ANALIS ALAT"/>
      <sheetName val="D7(1)"/>
      <sheetName val="kalibrasi-Tank"/>
      <sheetName val="KWIT"/>
      <sheetName val="U. div 2"/>
      <sheetName val="Div 10"/>
      <sheetName val="RBP1"/>
      <sheetName val="terendah"/>
      <sheetName val="ALAT-1"/>
      <sheetName val="DEV-9"/>
      <sheetName val="ALAT-2"/>
      <sheetName val="DEV-10.3"/>
      <sheetName val="TJ1Q47"/>
      <sheetName val="HARGA SATUAN UPAH PEKERJA"/>
      <sheetName val="Unit Rate"/>
      <sheetName val="hrg-dsr"/>
      <sheetName val="PNT-QUOT-#3"/>
      <sheetName val="COAT&amp;WRAP-QIOT-#3"/>
      <sheetName val="BOQ_Rekap"/>
      <sheetName val="D-Bahan_&amp;_Upah"/>
      <sheetName val="Analisa (2)"/>
      <sheetName val="AHSrutin"/>
      <sheetName val="Analisa Upah &amp; Bahan Plum"/>
      <sheetName val="Breakdown"/>
      <sheetName val="matr aux"/>
      <sheetName val="matr engine"/>
      <sheetName val="jasa rehab"/>
      <sheetName val="jasa pondasi"/>
      <sheetName val="jasa rekon material"/>
      <sheetName val="DaftarAn"/>
      <sheetName val="6106"/>
      <sheetName val="ANAL"/>
      <sheetName val="Master 1.0"/>
      <sheetName val="BRD"/>
      <sheetName val="ALT"/>
      <sheetName val="H DSR"/>
      <sheetName val="Bhn"/>
      <sheetName val="BAG_III"/>
      <sheetName val="22"/>
      <sheetName val="analisa stroke"/>
      <sheetName val="HRS"/>
      <sheetName val="b1"/>
      <sheetName val="7a"/>
      <sheetName val="3-DIV2"/>
      <sheetName val="BBM-03"/>
      <sheetName val="Bahan.BQ"/>
      <sheetName val="7.4. ANAL Alat"/>
      <sheetName val="Catatan"/>
      <sheetName val="Ratios"/>
      <sheetName val="Formulir02"/>
      <sheetName val="REKAP MATI MC IC DES2020"/>
      <sheetName val="PersList"/>
      <sheetName val="extern"/>
      <sheetName val="PERALATAN PROYEK GOL III A"/>
      <sheetName val="TEKNIS"/>
      <sheetName val="railing"/>
      <sheetName val="Analisa &amp; Upah"/>
      <sheetName val="schtng"/>
      <sheetName val="schbhn"/>
      <sheetName val="schalt"/>
      <sheetName val="B_6"/>
      <sheetName val="B_7"/>
      <sheetName val="B_8"/>
      <sheetName val="B_9"/>
      <sheetName val="B_10 (4)"/>
      <sheetName val="AGG"/>
      <sheetName val="MT"/>
      <sheetName val="BAP Exc 320 C-Feb"/>
      <sheetName val="BAP Exc 320 A-Juli"/>
      <sheetName val="RAB-SPL2"/>
      <sheetName val="RBP2"/>
      <sheetName val="bank"/>
      <sheetName val="BL"/>
      <sheetName val="gaji"/>
      <sheetName val="PaintBreak"/>
      <sheetName val="Harga Dasar"/>
      <sheetName val="D-3 (M)"/>
      <sheetName val="D-7 (M)"/>
      <sheetName val="Ahs.2"/>
      <sheetName val="Ahs.1"/>
      <sheetName val="Bahan "/>
      <sheetName val="Pekerjaan "/>
      <sheetName val="rap rinci"/>
      <sheetName val="anal Lamp 4a"/>
      <sheetName val="Daftar Sewa"/>
      <sheetName val="Analisa Alat"/>
      <sheetName val="har-sat"/>
      <sheetName val="DAFTAR HARGA"/>
      <sheetName val="ADD 2 (1)"/>
      <sheetName val="Rumus"/>
      <sheetName val="BQ ARS"/>
      <sheetName val="공사내역"/>
      <sheetName val="Balok"/>
      <sheetName val="Factor"/>
      <sheetName val="BOQ CBM"/>
      <sheetName val="PileCap"/>
      <sheetName val="Currency_Rate"/>
      <sheetName val="STAFF"/>
      <sheetName val="AN Tdr"/>
      <sheetName val="Analisa "/>
      <sheetName val="Tie Beam"/>
      <sheetName val="AN Beton"/>
      <sheetName val="Plat"/>
      <sheetName val="Electrikal"/>
      <sheetName val="Elektronik"/>
      <sheetName val="Item Kompensasi"/>
      <sheetName val="8LT 12"/>
      <sheetName val="Temp&amp;Site"/>
      <sheetName val="DAF_1"/>
      <sheetName val="제출계산서"/>
      <sheetName val="bhn,uph,alt"/>
      <sheetName val="DAF-2"/>
      <sheetName val="PHU 05"/>
      <sheetName val="Analisa Upah _ Bahan Plum"/>
      <sheetName val="gvl"/>
      <sheetName val="Elemen Biaya"/>
      <sheetName val="Cost Center"/>
      <sheetName val="Asumsi by Own"/>
      <sheetName val="Daf-Harga"/>
      <sheetName val="95삼성급(본사)"/>
      <sheetName val="H-Dasar"/>
      <sheetName val="DPKlah"/>
      <sheetName val="Matr'l"/>
      <sheetName val="Penjumlahan"/>
      <sheetName val="STR(CANCEL)"/>
      <sheetName val="SPREAD_SHEET"/>
      <sheetName val="REKAP_TOTAL"/>
      <sheetName val="TE_TS_FA_LAN_MATV"/>
      <sheetName val="HRG_BAHAN_&amp;_UPAH_okk"/>
      <sheetName val="Analis_Kusen_okk"/>
      <sheetName val="Daftar"/>
      <sheetName val="DAF-5"/>
      <sheetName val="Rupiah"/>
      <sheetName val="HK&amp;Mat"/>
      <sheetName val="RESIDU-3"/>
      <sheetName val="Graphic Days"/>
      <sheetName val="OLIE"/>
      <sheetName val="Sheet7"/>
      <sheetName val="Sheet9"/>
      <sheetName val="Sheet5"/>
      <sheetName val="PRO_COAL"/>
      <sheetName val="Detail PS"/>
      <sheetName val="Reference"/>
      <sheetName val="Bare_Summary4"/>
      <sheetName val="Hauler_Pdty4"/>
      <sheetName val="Loader_Category4"/>
      <sheetName val="Hauler_Category4"/>
      <sheetName val="Print_(4)4"/>
      <sheetName val="ocean_voyage1"/>
      <sheetName val="LPA_Daily_MBR0"/>
      <sheetName val="Coal_Inventory_ALL"/>
      <sheetName val="Graphic_Days"/>
      <sheetName val="Detail_PS"/>
      <sheetName val="WA"/>
      <sheetName val="DAILY_INPUT"/>
      <sheetName val="Coal_Mining"/>
      <sheetName val="KPC_Total"/>
      <sheetName val="MS"/>
      <sheetName val="Equipment Cost Build Up"/>
      <sheetName val="Lists"/>
      <sheetName val="Configuration"/>
      <sheetName val="Matriks BUMA"/>
      <sheetName val="Matriks SIS"/>
      <sheetName val="analisa print"/>
      <sheetName val="AGG, C"/>
      <sheetName val="Memb_Schd3"/>
      <sheetName val="Conn__Lib3"/>
      <sheetName val="Cash_Flow_bulanan3"/>
      <sheetName val="RAB_AR&amp;STR3"/>
      <sheetName val="HARGA_MATERIAL3"/>
      <sheetName val="H_Satuan3"/>
      <sheetName val="Cover_Daf_23"/>
      <sheetName val="01A-_RAB3"/>
      <sheetName val="DATA_HARGA3"/>
      <sheetName val="BQ_STP_35_M3_A&amp;B3"/>
      <sheetName val="DETAIL_RAP3"/>
      <sheetName val="Week9-Feb____3"/>
      <sheetName val="rab_-_persiapan_&amp;_lantai-13"/>
      <sheetName val="MASTER_R13"/>
      <sheetName val="Perm__Test3"/>
      <sheetName val="Rekap_Addendum2"/>
      <sheetName val="THREE_PASS3"/>
      <sheetName val="vessel_weight3"/>
      <sheetName val="struktur_tdk_dipakai3"/>
      <sheetName val="TOTAL__2"/>
      <sheetName val="Analisa_Harga_Satuan2"/>
      <sheetName val="ITEM_OF_WORK2"/>
      <sheetName val="Kuantitas_&amp;_Harga2"/>
      <sheetName val="Man_Power2"/>
      <sheetName val="anal_SNI2"/>
      <sheetName val="bahan_SNI2"/>
      <sheetName val="SUM_ME2"/>
      <sheetName val="_schedule_AMD-2_Rev_III3"/>
      <sheetName val="BQ_Rev__02"/>
      <sheetName val="Galian_12"/>
      <sheetName val="DATA_PROYEK2"/>
      <sheetName val="B__PERSONIL2"/>
      <sheetName val="Lamp-4_Sat-Das2"/>
      <sheetName val="LAMA_(wilayah_4)2"/>
      <sheetName val="Up_&amp;_bhn2"/>
      <sheetName val="GAGAL_PROD3"/>
      <sheetName val="4_042"/>
      <sheetName val="REF_ONLY2"/>
      <sheetName val="Bid_Summary2"/>
      <sheetName val="HARGA_SATUAN2"/>
      <sheetName val="4-Basic_Price2"/>
      <sheetName val="AHS_Aspal2"/>
      <sheetName val="AHS_Marka2"/>
      <sheetName val="Analisa_lampu2"/>
      <sheetName val="Agregat_Halus_&amp;_Kasar2"/>
      <sheetName val="Breakdown_Equipment2"/>
      <sheetName val="Equipment_(2)2"/>
      <sheetName val="S_CURVE2"/>
      <sheetName val="HB_2"/>
      <sheetName val="dongia_(2)2"/>
      <sheetName val="THPDMoi__(2)2"/>
      <sheetName val="TONG_HOP_VL-NC2"/>
      <sheetName val="TONGKE3p_2"/>
      <sheetName val="TH_VL,_NC,_DDHT_Thanhphuoc2"/>
      <sheetName val="DON_GIA2"/>
      <sheetName val="t-h_HA_THE2"/>
      <sheetName val="CHITIET_VL-NC-TT_-1p2"/>
      <sheetName val="TONG_HOP_VL-NC_TT2"/>
      <sheetName val="TH_XL2"/>
      <sheetName val="CHITIET_VL-NC2"/>
      <sheetName val="CHITIET_VL-NC-TT-3p2"/>
      <sheetName val="KPVC-BD_2"/>
      <sheetName val="Input_Data2"/>
      <sheetName val="Scheme_Mob_2"/>
      <sheetName val="Labor_Rate2"/>
      <sheetName val="Daf_Pekerjaan2"/>
      <sheetName val="F1c_DATA_ADM62"/>
      <sheetName val="Job_Data2"/>
      <sheetName val="DB_ET200(R__A)2"/>
      <sheetName val="Prod_15-1-_Rekap_12"/>
      <sheetName val="Rekap_Biaya2"/>
      <sheetName val="Cash_Flow2"/>
      <sheetName val="harga_dasar_T-M-A2"/>
      <sheetName val="BASIC_PRICE2"/>
      <sheetName val="dongia__2_"/>
      <sheetName val="THPDMoi___2_"/>
      <sheetName val="CHITIET_VL_NC"/>
      <sheetName val="CHITIET_VL_NC_TT__1p"/>
      <sheetName val="CHITIET_VL_NC_TT_3p"/>
      <sheetName val="t_h_HA_THE"/>
      <sheetName val="KPVC_BD_"/>
      <sheetName val="Mark_Up2"/>
      <sheetName val="BOQ_(Diisi_dulu))1"/>
      <sheetName val="Upah_2"/>
      <sheetName val="List_H_Bahan&amp;Upah1"/>
      <sheetName val="A_HARSAT_ARS1"/>
      <sheetName val="RAB_(OK)2"/>
      <sheetName val="Harga_Mat_1"/>
      <sheetName val="Fire_Fighting"/>
      <sheetName val="RAB_SEKRETARIAT_(1)1"/>
      <sheetName val="HSBU_ANA2"/>
      <sheetName val="Harga_Bahan2"/>
      <sheetName val="HSA_&amp;_PAB2"/>
      <sheetName val="Harga_Upah_2"/>
      <sheetName val="COV_GRAND"/>
      <sheetName val="POS_1"/>
      <sheetName val="POS_2"/>
      <sheetName val="Har_Sat"/>
      <sheetName val="Perhitungan_RAB1"/>
      <sheetName val="kont_anak11"/>
      <sheetName val="PT_1"/>
      <sheetName val="DAF_HRG1"/>
      <sheetName val="Master_Edit1"/>
      <sheetName val="Harga_Satuan_Bahan1"/>
      <sheetName val="RAB_TOTAL1"/>
      <sheetName val="Peralatan_(2)"/>
      <sheetName val="Analis_harga"/>
      <sheetName val="CAB_2"/>
      <sheetName val="PIPA_REF"/>
      <sheetName val="lkalibrasi_BENENAIN1"/>
      <sheetName val="ANALISA_railing1"/>
      <sheetName val="Anal_ALat1"/>
      <sheetName val="Analisa_Quarry1"/>
      <sheetName val="RAB_THP1"/>
      <sheetName val="DIV_6"/>
      <sheetName val="DIV_7"/>
      <sheetName val="On_Time"/>
      <sheetName val="GALIAN_MEKANIS"/>
      <sheetName val="Harga_ALAT"/>
      <sheetName val="Daftar_Harga_Pekerjaan"/>
      <sheetName val="Upah_Tenaga_Kerja"/>
      <sheetName val="Bahan_Upah"/>
      <sheetName val="Rencana_Anggaran_Biaya"/>
      <sheetName val="Analisa_HS"/>
      <sheetName val="HPS_PC"/>
      <sheetName val="9_PEK-HARIAN"/>
      <sheetName val="Bill_rekap"/>
      <sheetName val="Bill_of_Qty_MEP"/>
      <sheetName val="anal_rab"/>
      <sheetName val="7__Comparison_of_Asphalt_etc"/>
      <sheetName val="7a__Compar_Asphalt_(Machine)"/>
      <sheetName val="4_Equipment_Cost"/>
      <sheetName val="1__Coeficient"/>
      <sheetName val="6__Comparison_of_Sand_Volume"/>
      <sheetName val="5a__Excav__(Machine)"/>
      <sheetName val="2__Coeficient_butt_fushion"/>
      <sheetName val="(_05_)_UPAH&amp;BHN"/>
      <sheetName val="RAB_Intrn_(Approved)"/>
      <sheetName val="PLTU_1_Kalteng_EXT"/>
      <sheetName val="PLTU_1_Kalteng_EXT_(2)"/>
      <sheetName val="Harsat_EXT"/>
      <sheetName val="Kode_Pekerjaan"/>
      <sheetName val="Customize_Your_Invoice"/>
      <sheetName val="AHS_PL"/>
      <sheetName val="Daftar_Harga_Upah_dan_Bahan"/>
      <sheetName val="iTEM_hARSAT"/>
      <sheetName val="Cover Daf-2"/>
      <sheetName val="luar"/>
      <sheetName val="rinc hotel"/>
      <sheetName val="rinc fin t4 "/>
      <sheetName val="rinc fin t4  _3_"/>
      <sheetName val="rinc fin t4  _2_"/>
      <sheetName val="Beton&amp;Perkuatan"/>
      <sheetName val="Tanah&amp;Damija"/>
      <sheetName val="satuan"/>
      <sheetName val="hs_str"/>
      <sheetName val="Har-sat finish"/>
      <sheetName val="BQ-Str"/>
      <sheetName val="AK. PENYST"/>
      <sheetName val="Du_lieu"/>
      <sheetName val="D.UPH&amp;PEK"/>
      <sheetName val="2.ALS-TANAH &amp;URG"/>
      <sheetName val="14.ALS-CAT"/>
      <sheetName val="11.ALS-SANITER"/>
      <sheetName val="3.ALS-STR-PDS"/>
      <sheetName val="5&amp;6.ALS-DINDING"/>
      <sheetName val="16.ALS.JL"/>
      <sheetName val="7.ALS-KUDA-KUDA"/>
      <sheetName val="8.P-ATAP"/>
      <sheetName val="10.P-LT&amp;DDG"/>
      <sheetName val="9.ALS-PLAFONT"/>
      <sheetName val="1.ALS-PERSIAPAN"/>
      <sheetName val="17.ALS-saluran+BC"/>
      <sheetName val="DATASHT"/>
      <sheetName val="Cashflow Analysis"/>
      <sheetName val="PR"/>
      <sheetName val="skejul"/>
      <sheetName val="Isolasi Luar Dalam"/>
      <sheetName val="Isolasi Luar"/>
      <sheetName val="품셈표"/>
      <sheetName val="MAJOR"/>
      <sheetName val="H.DASAR"/>
      <sheetName val="anal-2"/>
      <sheetName val="MAPP"/>
      <sheetName val="antek"/>
      <sheetName val="usaid"/>
      <sheetName val="AHSbj"/>
      <sheetName val="ANALISA STR &amp; ARS.KD"/>
      <sheetName val="DAFT_ALAT,UPAH &amp; MAT.KD"/>
      <sheetName val="REKAP A BESAR"/>
      <sheetName val="EE-PROP"/>
      <sheetName val="1997"/>
      <sheetName val="Rek-Analisa"/>
      <sheetName val="Quantity"/>
      <sheetName val="NM2"/>
      <sheetName val="NW1"/>
      <sheetName val="NW2"/>
      <sheetName val="PW3"/>
      <sheetName val="PW4"/>
      <sheetName val="SC1"/>
      <sheetName val="DNW"/>
      <sheetName val="NE"/>
      <sheetName val="A H S P"/>
      <sheetName val="DIV.3"/>
      <sheetName val="bhn FINAL"/>
      <sheetName val="5-ALAT (2)"/>
      <sheetName val="an. struktur"/>
      <sheetName val="rekap harga satuan pek"/>
      <sheetName val="Anls_ME Tampil"/>
      <sheetName val="quari"/>
      <sheetName val="upah &amp; bahan"/>
      <sheetName val="Bahan &amp; Upah"/>
      <sheetName val="BQ Utama "/>
      <sheetName val="pante riek"/>
      <sheetName val="Anl"/>
      <sheetName val="SKEDUL AV-05"/>
      <sheetName val="PASOK"/>
      <sheetName val="BIALANG"/>
      <sheetName val="cat"/>
      <sheetName val="HARDAS-ALAT"/>
      <sheetName val="jadual material"/>
      <sheetName val="HARDAS-UPAH"/>
      <sheetName val="HARDAS-MAT"/>
      <sheetName val="POL"/>
      <sheetName val="AnalisaSIPIL RIIL"/>
      <sheetName val="TRNS-C1"/>
      <sheetName val="Project Data"/>
      <sheetName val="BOM"/>
      <sheetName val="MHR-ANLIS"/>
      <sheetName val="R A B"/>
      <sheetName val="Morang"/>
      <sheetName val="BAHAN MEP"/>
      <sheetName val="elektrikal"/>
      <sheetName val="hrg dasar"/>
      <sheetName val="rekap.c"/>
      <sheetName val="Man Power &amp; Comp"/>
      <sheetName val="금액내역서"/>
      <sheetName val="Asumsi"/>
      <sheetName val="upah bahan"/>
      <sheetName val="HDM"/>
      <sheetName val="MTD"/>
      <sheetName val="HDA"/>
      <sheetName val="HDU"/>
      <sheetName val="analisabudget"/>
      <sheetName val="Additional"/>
      <sheetName val="Df-Kuan"/>
      <sheetName val="Eng_Hrs"/>
      <sheetName val="Harga Spare Part"/>
      <sheetName val="Vol. Lantai Tipikal"/>
      <sheetName val="Analisa Struktur"/>
      <sheetName val="16-47"/>
      <sheetName val="ARS"/>
      <sheetName val="Finishing"/>
      <sheetName val="Pas. bata (anyar)"/>
      <sheetName val="Pas. bata"/>
      <sheetName val="Opening"/>
      <sheetName val="Preliminary"/>
      <sheetName val="Struktur"/>
      <sheetName val="PILE CAP"/>
      <sheetName val="INPUT BALOK"/>
      <sheetName val="itungan Balok"/>
      <sheetName val="SLAB"/>
      <sheetName val="RASIO SLAB"/>
      <sheetName val="TANGGA"/>
      <sheetName val="PIT LIFT"/>
      <sheetName val="UP_an"/>
      <sheetName val="BOQ All Dicipline"/>
      <sheetName val="BOQ (detail )"/>
      <sheetName val="SUM BOQ"/>
      <sheetName val="Prosentase"/>
      <sheetName val="ALAMAT"/>
      <sheetName val="MEK"/>
      <sheetName val="ELEK"/>
      <sheetName val="Bhn_ELEK"/>
      <sheetName val="hardas"/>
      <sheetName val="own"/>
      <sheetName val="HB"/>
      <sheetName val="RAB2"/>
      <sheetName val="Analis"/>
      <sheetName val="Cessie"/>
      <sheetName val="Ansat"/>
      <sheetName val=" anal hrg sat"/>
      <sheetName val="2-BOQ"/>
      <sheetName val="1-Rekap"/>
      <sheetName val="Boq-civil(B)"/>
      <sheetName val="Mob-Demob Alat"/>
      <sheetName val="sewa"/>
      <sheetName val="UPAH (2)"/>
      <sheetName val="06b"/>
      <sheetName val="Table Ohm"/>
      <sheetName val="Mobilisasi"/>
      <sheetName val="Grand summary"/>
      <sheetName val="입찰내역 발주처 양식"/>
      <sheetName val="GRAND REKAP"/>
      <sheetName val="Rekap Direct Cost"/>
      <sheetName val="Rekap Prelim"/>
      <sheetName val="Standar"/>
      <sheetName val="S.UPAH"/>
      <sheetName val="S.BAHAN"/>
      <sheetName val="Listrik"/>
      <sheetName val="hrg_uph+bhn"/>
      <sheetName val="UPAH_DAN_BAHAN"/>
      <sheetName val="1__Rekap_Utama"/>
      <sheetName val="PK"/>
      <sheetName val="Data SRL"/>
      <sheetName val="Data Prod_Graf"/>
      <sheetName val="PK RM"/>
      <sheetName val="Cover (x)"/>
      <sheetName val="Cor Apt"/>
      <sheetName val="Kihon-Jiko"/>
      <sheetName val="DATA LEBAR"/>
      <sheetName val="PEF25_0I_mnhr"/>
      <sheetName val="Rekap Bill"/>
      <sheetName val="Menu"/>
      <sheetName val="Daf Alat"/>
      <sheetName val="Jdw Alat"/>
      <sheetName val="Plant"/>
      <sheetName val="S Penawar"/>
      <sheetName val="O"/>
      <sheetName val="Settings"/>
      <sheetName val="tabel berat"/>
      <sheetName val="Cont. Fabrikasi"/>
      <sheetName val="Index"/>
      <sheetName val="MTO VSD&amp;SOFTSTARTER"/>
      <sheetName val="dasboard"/>
      <sheetName val="M"/>
      <sheetName val="TRANS"/>
      <sheetName val="AKTIVA TETAP"/>
      <sheetName val="L_23"/>
      <sheetName val="Kuantitas _ Harga"/>
      <sheetName val="Analisa MOS"/>
      <sheetName val="Panel,feeder,elek"/>
      <sheetName val="RUKO TYPE 1"/>
      <sheetName val="Srt-Pengantar"/>
      <sheetName val="DATA UMUM"/>
      <sheetName val="6PILE  (돌출)"/>
      <sheetName val="Net Cash Table"/>
      <sheetName val="Cash Out Table"/>
      <sheetName val="PJA (2)"/>
      <sheetName val="REKAYASA"/>
      <sheetName val="HG SATUAN"/>
      <sheetName val="Ai"/>
      <sheetName val="Alat (2)"/>
      <sheetName val="RAB14"/>
      <sheetName val="Statprod gab"/>
      <sheetName val="D"/>
      <sheetName val="SatDas"/>
      <sheetName val="Rekan"/>
      <sheetName val="L.3"/>
      <sheetName val="Rate Analysis"/>
      <sheetName val="Gen"/>
      <sheetName val="Analisa Alat Berat"/>
      <sheetName val="Traffic(2a)"/>
      <sheetName val="DC"/>
      <sheetName val="DIV-7"/>
      <sheetName val="OP. ALAT"/>
      <sheetName val="OP. PERJAM"/>
      <sheetName val="KAN. LOKAL"/>
      <sheetName val="coba"/>
      <sheetName val="7.공정표"/>
      <sheetName val="AGREGAT"/>
      <sheetName val="A.Div10"/>
      <sheetName val="A.Div3"/>
      <sheetName val="A.Div 2"/>
      <sheetName val="A.Div 4"/>
      <sheetName val="A.Div5"/>
      <sheetName val="A.Div7"/>
      <sheetName val="MONITORING"/>
      <sheetName val="lh"/>
      <sheetName val="REKAP APRIL BOQ ADD (2)"/>
      <sheetName val="REKAP JUNI"/>
      <sheetName val="REKAP APRIL BOQ"/>
      <sheetName val="REKAP JUNI BOQ ADD"/>
      <sheetName val="REKAP JUNI VER RESUME ADD"/>
      <sheetName val="listplank"/>
      <sheetName val="plafond"/>
      <sheetName val="sanitary"/>
      <sheetName val="keramik"/>
      <sheetName val="instalasi air bersih"/>
      <sheetName val="instalasi air kotor_bekas"/>
      <sheetName val="paving"/>
      <sheetName val="pek. tanah"/>
      <sheetName val="Cansteen"/>
      <sheetName val="PEK.PONDASI"/>
      <sheetName val="pek.kayu"/>
      <sheetName val="pek.dinding"/>
      <sheetName val="pek.besi dan alumunium"/>
      <sheetName val="pek.penutup lantai dan dinding"/>
      <sheetName val="A.Alat"/>
      <sheetName val="Action Plan"/>
      <sheetName val="An-str(krgnyr)"/>
      <sheetName val="Hsatuan-OK"/>
      <sheetName val="Urai__Resap_pengikat1"/>
      <sheetName val="Sales_Parameter1"/>
      <sheetName val="work_shop1"/>
      <sheetName val="Twr_(15)1"/>
      <sheetName val="REKAP_11"/>
      <sheetName val="NP_71"/>
      <sheetName val="ANALISA_SNI'13_1"/>
      <sheetName val="Hrg_Sat1"/>
      <sheetName val="DATA_WP"/>
      <sheetName val="CF_WORKSHEET"/>
      <sheetName val="Sumber_Daya"/>
      <sheetName val="BOQ_INTERN"/>
      <sheetName val="ANALYS_EXTERN"/>
      <sheetName val="BQ_RESO"/>
      <sheetName val="REKAP_INDIRECT"/>
      <sheetName val="SUMMARY_IN"/>
      <sheetName val="INDIRECT_COST"/>
      <sheetName val="Basic_P"/>
      <sheetName val="An__Alat"/>
      <sheetName val="b)_Pengalaman_Kerja"/>
      <sheetName val="H_DSR"/>
      <sheetName val="Daftar_Kuantitas_&amp;_Harga"/>
      <sheetName val="Data_Info"/>
      <sheetName val="DEV-10_3"/>
      <sheetName val="Analisa_HSP"/>
      <sheetName val="MSTR_200416_PU_COGS_DIVBAR"/>
      <sheetName val="REKAP_MATI_MC_IC_DES2020"/>
      <sheetName val="PERALATAN_PROYEK_GOL_III_A"/>
      <sheetName val="NET_Sum"/>
      <sheetName val="upah_bahan"/>
      <sheetName val="DIV_3"/>
      <sheetName val="Memb_Schd4"/>
      <sheetName val="Conn__Lib4"/>
      <sheetName val="Cash_Flow_bulanan4"/>
      <sheetName val="RAB_AR&amp;STR4"/>
      <sheetName val="THREE_PASS4"/>
      <sheetName val="vessel_weight4"/>
      <sheetName val="Perm__Test4"/>
      <sheetName val="HARGA_MATERIAL4"/>
      <sheetName val="H_Satuan4"/>
      <sheetName val="Cover_Daf_24"/>
      <sheetName val="01A-_RAB4"/>
      <sheetName val="DATA_HARGA4"/>
      <sheetName val="BQ_STP_35_M3_A&amp;B4"/>
      <sheetName val="DETAIL_RAP4"/>
      <sheetName val="Week9-Feb____4"/>
      <sheetName val="rab_-_persiapan_&amp;_lantai-14"/>
      <sheetName val="MASTER_R14"/>
      <sheetName val="Rekap_Addendum3"/>
      <sheetName val="TOTAL__3"/>
      <sheetName val="struktur_tdk_dipakai4"/>
      <sheetName val="_schedule_AMD-2_Rev_III4"/>
      <sheetName val="GAGAL_PROD4"/>
      <sheetName val="Up_&amp;_bhn3"/>
      <sheetName val="4_043"/>
      <sheetName val="4-Basic_Price3"/>
      <sheetName val="Kuantitas_&amp;_Harga3"/>
      <sheetName val="Agregat_Halus_&amp;_Kasar3"/>
      <sheetName val="Breakdown_Equipment3"/>
      <sheetName val="Equipment_(2)3"/>
      <sheetName val="S_CURVE3"/>
      <sheetName val="Man_Power3"/>
      <sheetName val="REF_ONLY3"/>
      <sheetName val="Job_Data3"/>
      <sheetName val="DB_ET200(R__A)3"/>
      <sheetName val="Rekap_Biaya3"/>
      <sheetName val="AHS_Aspal3"/>
      <sheetName val="AHS_Marka3"/>
      <sheetName val="Analisa_lampu3"/>
      <sheetName val="HB_3"/>
      <sheetName val="Analisa_Harga_Satuan3"/>
      <sheetName val="dongia_(2)3"/>
      <sheetName val="THPDMoi__(2)3"/>
      <sheetName val="TONG_HOP_VL-NC3"/>
      <sheetName val="TONGKE3p_3"/>
      <sheetName val="TH_VL,_NC,_DDHT_Thanhphuoc3"/>
      <sheetName val="DON_GIA3"/>
      <sheetName val="t-h_HA_THE3"/>
      <sheetName val="CHITIET_VL-NC-TT_-1p3"/>
      <sheetName val="TONG_HOP_VL-NC_TT3"/>
      <sheetName val="TH_XL3"/>
      <sheetName val="CHITIET_VL-NC3"/>
      <sheetName val="CHITIET_VL-NC-TT-3p3"/>
      <sheetName val="KPVC-BD_3"/>
      <sheetName val="Input_Data3"/>
      <sheetName val="Scheme_Mob_3"/>
      <sheetName val="Labor_Rate3"/>
      <sheetName val="Galian_13"/>
      <sheetName val="DATA_PROYEK3"/>
      <sheetName val="B__PERSONIL3"/>
      <sheetName val="Lamp-4_Sat-Das3"/>
      <sheetName val="LAMA_(wilayah_4)3"/>
      <sheetName val="ITEM_OF_WORK3"/>
      <sheetName val="BQ_Rev__03"/>
      <sheetName val="Daf_Pekerjaan3"/>
      <sheetName val="Mark_Up3"/>
      <sheetName val="SUM_ME3"/>
      <sheetName val="Prod_15-1-_Rekap_13"/>
      <sheetName val="Cash_Flow3"/>
      <sheetName val="harga_dasar_T-M-A3"/>
      <sheetName val="RAB_(OK)3"/>
      <sheetName val="Urai__Resap_pengikat2"/>
      <sheetName val="Sales_Parameter2"/>
      <sheetName val="HSBU_ANA3"/>
      <sheetName val="Harga_Bahan3"/>
      <sheetName val="HSA_&amp;_PAB3"/>
      <sheetName val="Harga_Upah_3"/>
      <sheetName val="Upah_3"/>
      <sheetName val="F1c_DATA_ADM63"/>
      <sheetName val="Bid_Summary3"/>
      <sheetName val="anal_SNI3"/>
      <sheetName val="bahan_SNI3"/>
      <sheetName val="Master_Edit2"/>
      <sheetName val="Harga_Satuan_Bahan2"/>
      <sheetName val="RAB_SEKRETARIAT_(1)2"/>
      <sheetName val="lkalibrasi_BENENAIN2"/>
      <sheetName val="kont_anak12"/>
      <sheetName val="BOQ_(Diisi_dulu))2"/>
      <sheetName val="work_shop2"/>
      <sheetName val="Twr_(15)2"/>
      <sheetName val="REKAP_12"/>
      <sheetName val="NP_72"/>
      <sheetName val="Harga_Mat_2"/>
      <sheetName val="ANALISA_SNI'13_2"/>
      <sheetName val="BOQ_Rekap1"/>
      <sheetName val="D-Bahan_&amp;_Upah1"/>
      <sheetName val="Perhitungan_RAB2"/>
      <sheetName val="RAB_TOTAL2"/>
      <sheetName val="HRG_BAHAN_&amp;_UPAH_okk1"/>
      <sheetName val="Analis_Kusen_okk1"/>
      <sheetName val="List_H_Bahan&amp;Upah2"/>
      <sheetName val="A_HARSAT_ARS2"/>
      <sheetName val="PT_2"/>
      <sheetName val="DAF_HRG2"/>
      <sheetName val="Fire_Fighting1"/>
      <sheetName val="Work_Volume_Elec1"/>
      <sheetName val="1__Rekap_Utama1"/>
      <sheetName val="Hrg_Sat2"/>
      <sheetName val="On_Time1"/>
      <sheetName val="GALIAN_MEKANIS1"/>
      <sheetName val="ANALISA_railing2"/>
      <sheetName val="Anal_ALat2"/>
      <sheetName val="hrg_uph+bhn1"/>
      <sheetName val="INPUT_DATAS1"/>
      <sheetName val="forecast_CF_Plan_REV_1_1"/>
      <sheetName val="RAB_Intrn_(Approved)1"/>
      <sheetName val="PLTU_1_Kalteng_EXT1"/>
      <sheetName val="PLTU_1_Kalteng_EXT_(2)1"/>
      <sheetName val="Harsat_EXT1"/>
      <sheetName val="Kode_Pekerjaan1"/>
      <sheetName val="(_05_)_UPAH&amp;BHN1"/>
      <sheetName val="DATA_WP1"/>
      <sheetName val="Analisa_Quarry2"/>
      <sheetName val="RAB_THP11"/>
      <sheetName val="UPAH_DAN_BAHAN1"/>
      <sheetName val="dongia__2_1"/>
      <sheetName val="THPDMoi___2_1"/>
      <sheetName val="CHITIET_VL_NC1"/>
      <sheetName val="CHITIET_VL_NC_TT__1p1"/>
      <sheetName val="CHITIET_VL_NC_TT_3p1"/>
      <sheetName val="t_h_HA_THE1"/>
      <sheetName val="KPVC_BD_1"/>
      <sheetName val="CF_WORKSHEET1"/>
      <sheetName val="Har_Sat1"/>
      <sheetName val="CAB_21"/>
      <sheetName val="Sumber_Daya1"/>
      <sheetName val="BOQ_INTERN1"/>
      <sheetName val="ANALYS_EXTERN1"/>
      <sheetName val="BQ_RESO1"/>
      <sheetName val="REKAP_INDIRECT1"/>
      <sheetName val="SUMMARY_IN1"/>
      <sheetName val="INDIRECT_COST1"/>
      <sheetName val="DIV_61"/>
      <sheetName val="DIV_71"/>
      <sheetName val="Daf_11"/>
      <sheetName val="POS_11"/>
      <sheetName val="POS_21"/>
      <sheetName val="PIPA_REF1"/>
      <sheetName val="Peralatan_(2)1"/>
      <sheetName val="Analis_harga1"/>
      <sheetName val="Harga_ALAT1"/>
      <sheetName val="Daftar_Harga_Pekerjaan1"/>
      <sheetName val="Upah_Tenaga_Kerja1"/>
      <sheetName val="Bahan_Upah1"/>
      <sheetName val="Rencana_Anggaran_Biaya1"/>
      <sheetName val="Basic_P1"/>
      <sheetName val="An__Alat1"/>
      <sheetName val="Analisa_HS1"/>
      <sheetName val="HPS_PC1"/>
      <sheetName val="b)_Pengalaman_Kerja1"/>
      <sheetName val="9_PEK-HARIAN1"/>
      <sheetName val="Adendum_Struktur_1"/>
      <sheetName val="Addendum_Arsitektur_1"/>
      <sheetName val="Addensum_ME_1"/>
      <sheetName val="Addendum_Site_Development_1"/>
      <sheetName val="besi_terbaru_1"/>
      <sheetName val="bekisting_terbaru_1"/>
      <sheetName val="beton_terbaru_1"/>
      <sheetName val="Plafond_Lantai_11"/>
      <sheetName val="Plafond_lantai_21"/>
      <sheetName val="keramik_lantai_11"/>
      <sheetName val="keramik_lantai_21"/>
      <sheetName val="Plafond_11"/>
      <sheetName val="Plafond_21"/>
      <sheetName val="H_DSR1"/>
      <sheetName val="Currency_Rate1"/>
      <sheetName val="anal_rab1"/>
      <sheetName val="7__Comparison_of_Asphalt_etc1"/>
      <sheetName val="7a__Compar_Asphalt_(Machine)1"/>
      <sheetName val="4_Equipment_Cost1"/>
      <sheetName val="1__Coeficient1"/>
      <sheetName val="6__Comparison_of_Sand_Volume1"/>
      <sheetName val="5a__Excav__(Machine)1"/>
      <sheetName val="2__Coeficient_butt_fushion1"/>
      <sheetName val="Daftar_Kuantitas_&amp;_Harga1"/>
      <sheetName val="Data_Info1"/>
      <sheetName val="DEV-10_31"/>
      <sheetName val="REKAP_MATI_MC_IC_DES20201"/>
      <sheetName val="MSTR_200416_PU_COGS_DIVBAR1"/>
      <sheetName val="Analisa_HSP1"/>
      <sheetName val="PERALATAN_PROYEK_GOL_III_A1"/>
      <sheetName val="Daftar_Harga_Upah_dan_Bahan1"/>
      <sheetName val="COV_GRAND1"/>
      <sheetName val="NET_Sum1"/>
      <sheetName val="upah_bahan1"/>
      <sheetName val="DIV_31"/>
      <sheetName val="H_DASAR"/>
      <sheetName val="Daf_Harga-Upah"/>
      <sheetName val="GASATAGG_XLS"/>
      <sheetName val="HSUMUM_XLS"/>
      <sheetName val="HSDRAIN_XLS"/>
      <sheetName val="DAFTAR_HARGA"/>
      <sheetName val="ADD_2_(1)"/>
      <sheetName val="BQ_ARS"/>
      <sheetName val="Daftar_Sewa"/>
      <sheetName val="Analisa_Alat"/>
      <sheetName val="Isolasi_Luar_Dalam"/>
      <sheetName val="Isolasi_Luar"/>
      <sheetName val="Analisa_&amp;_Upah"/>
      <sheetName val="Bill_of_Quantity"/>
      <sheetName val="Action_Plan"/>
      <sheetName val="pt-perso"/>
      <sheetName val="PERS_P6"/>
      <sheetName val="P-6"/>
      <sheetName val="P-2"/>
      <sheetName val="P-5"/>
      <sheetName val="ListAnalisa"/>
      <sheetName val="PDPC0908"/>
      <sheetName val="ALAT Ok"/>
      <sheetName val="Biaya-Lat"/>
      <sheetName val="1195 B1"/>
      <sheetName val="ban-ling"/>
      <sheetName val="Jurnal"/>
      <sheetName val="265"/>
      <sheetName val="HD ALAT"/>
      <sheetName val="SPI"/>
      <sheetName val="BPS"/>
      <sheetName val="dasar"/>
      <sheetName val="MATAUANG"/>
      <sheetName val="SCORE_RC_Code"/>
      <sheetName val="LAMP_P2"/>
      <sheetName val="LAMP_P5"/>
      <sheetName val="PERS_P2"/>
      <sheetName val="PERS_P5"/>
      <sheetName val="Perhit.Alat"/>
      <sheetName val="bahan dan upah"/>
      <sheetName val="Jadual"/>
      <sheetName val="EQ_an"/>
      <sheetName val="DAFTAR ISI"/>
      <sheetName val="Normalisasi"/>
      <sheetName val="Ex-Rate"/>
      <sheetName val="Concrete"/>
      <sheetName val="BAHAN1"/>
      <sheetName val="grpsr2"/>
      <sheetName val="Unit-P"/>
      <sheetName val="BREAKSCD"/>
      <sheetName val="dash"/>
      <sheetName val="dayvol WEDI"/>
      <sheetName val="DRUM"/>
      <sheetName val="Sat Bah &amp; Up"/>
      <sheetName val="met bab3"/>
      <sheetName val="anal bab8"/>
      <sheetName val="D7(2)"/>
      <sheetName val="REQDELTA"/>
      <sheetName val="ExcRate"/>
      <sheetName val="Recap"/>
      <sheetName val="Mat"/>
      <sheetName val="conc"/>
      <sheetName val="ANALISA ALAT ANGKUT"/>
      <sheetName val="data berat"/>
      <sheetName val="AnConW"/>
      <sheetName val="AnEarthW"/>
      <sheetName val="AnStoneW"/>
      <sheetName val="Mark-up"/>
      <sheetName val="BU"/>
      <sheetName val="H-SAT"/>
      <sheetName val="HS-DASAR"/>
      <sheetName val="D. An-BETON"/>
      <sheetName val="B. An Pek-TANAH"/>
      <sheetName val="ana"/>
      <sheetName val="LS-Rutin"/>
      <sheetName val="6"/>
      <sheetName val="D5-1"/>
      <sheetName val="DiV6"/>
      <sheetName val="DiV4"/>
      <sheetName val="ASat"/>
      <sheetName val="Konf"/>
      <sheetName val="Harga "/>
      <sheetName val="grafik"/>
      <sheetName val="pro ra op"/>
      <sheetName val="LKVL_CK_HT_GD1"/>
      <sheetName val="TONG HOP VL_NC"/>
      <sheetName val="TH VL_ NC_ DDHT Thanhphuoc"/>
      <sheetName val="TONG HOP VL_NC TT"/>
      <sheetName val="BQ-M"/>
      <sheetName val="URAIAN "/>
      <sheetName val="baop"/>
      <sheetName val="black_out"/>
      <sheetName val="Cash2"/>
      <sheetName val="Z"/>
      <sheetName val="RAB J18 "/>
      <sheetName val="Dumtk"/>
      <sheetName val="TIE-INS"/>
      <sheetName val="12CGOU"/>
      <sheetName val="R"/>
      <sheetName val="EL"/>
      <sheetName val="電源計画"/>
      <sheetName val="Tabel"/>
      <sheetName val="2111"/>
      <sheetName val="5503"/>
      <sheetName val="Proj'n(Piping Big Crew)"/>
      <sheetName val="Summary All Punchlist"/>
      <sheetName val="Pivot Table"/>
      <sheetName val="WT-LIST"/>
      <sheetName val="Pack Mat. Mar 21 (3rd P)"/>
      <sheetName val="Calca"/>
      <sheetName val="kebut bhn"/>
      <sheetName val="Olah"/>
      <sheetName val="Pri"/>
      <sheetName val="Qry"/>
      <sheetName val="Cur"/>
      <sheetName val="Paket"/>
      <sheetName val="1. Persiapan"/>
      <sheetName val="2. PL"/>
      <sheetName val="3.PK"/>
      <sheetName val="4.AC"/>
      <sheetName val="5.EL"/>
      <sheetName val="6.EC"/>
      <sheetName val="7.GENSET"/>
      <sheetName val="8.LIFT"/>
      <sheetName val="9.PTPK"/>
      <sheetName val="MASTER_INPUT"/>
      <sheetName val="P04_02"/>
      <sheetName val="LR"/>
      <sheetName val="Penjelasan"/>
      <sheetName val="(43)9.1"/>
      <sheetName val="Perhitungan"/>
      <sheetName val="2002"/>
      <sheetName val="INDIRECT DETAIL"/>
      <sheetName val="RPBUPLAN01"/>
      <sheetName val="IBMC105"/>
      <sheetName val="TIRE2001"/>
      <sheetName val="DATA LTW"/>
      <sheetName val="Throughput"/>
      <sheetName val="Rend~CPO"/>
      <sheetName val="FFA"/>
      <sheetName val="Rend~Kernel"/>
      <sheetName val="PK Olah"/>
      <sheetName val="PO  Olah"/>
      <sheetName val="PK  RM"/>
      <sheetName val="PO  RM"/>
      <sheetName val="% Lbr vs GP"/>
      <sheetName val="Land Aplikasi"/>
      <sheetName val="Solar"/>
      <sheetName val="Smatr"/>
      <sheetName val="_ Lbr vs GP"/>
      <sheetName val="SPREAD_SHEET1"/>
      <sheetName val="REKAP_TOTAL1"/>
      <sheetName val="TE_TS_FA_LAN_MATV1"/>
      <sheetName val="갑지"/>
      <sheetName val="Gmd3"/>
      <sheetName val="BTB"/>
      <sheetName val="Price"/>
      <sheetName val="bq analisa"/>
      <sheetName val="4-MVAC"/>
      <sheetName val="INPUT HARGA"/>
      <sheetName val="Bill_rekap1"/>
      <sheetName val="Spec_ME1"/>
      <sheetName val="Bill_of_Qty_MEP1"/>
      <sheetName val="AHS_PL1"/>
      <sheetName val="Master_1_0"/>
      <sheetName val="Grand_summary"/>
      <sheetName val="입찰내역_발주처_양식"/>
      <sheetName val="2_ALS-TANAH_&amp;URG"/>
      <sheetName val="14_ALS-CAT"/>
      <sheetName val="11_ALS-SANITER"/>
      <sheetName val="3_ALS-STR-PDS"/>
      <sheetName val="5&amp;6_ALS-DINDING"/>
      <sheetName val="16_ALS_JL"/>
      <sheetName val="7_ALS-KUDA-KUDA"/>
      <sheetName val="8_P-ATAP"/>
      <sheetName val="10_P-LT&amp;DDG"/>
      <sheetName val="9_ALS-PLAFONT"/>
      <sheetName val="1_ALS-PERSIAPAN"/>
      <sheetName val="17_ALS-saluran+BC"/>
      <sheetName val="Cover_Daf-2"/>
      <sheetName val="rinc_hotel"/>
      <sheetName val="rinc_fin_t4_"/>
      <sheetName val="rinc_fin_t4___3_"/>
      <sheetName val="rinc_fin_t4___2_"/>
      <sheetName val="BOQ_CBM"/>
      <sheetName val="HSMISC_XLS"/>
      <sheetName val="Ahs_2"/>
      <sheetName val="Ahs_1"/>
      <sheetName val="HARGA_SATUAN_UPAH_PEKERJA"/>
      <sheetName val="U__div_2"/>
      <sheetName val="Div_10"/>
      <sheetName val="Harga_Spare_Part"/>
      <sheetName val="rap_rinci"/>
      <sheetName val="Bahan_"/>
      <sheetName val="Pekerjaan_"/>
      <sheetName val="an__struktur"/>
      <sheetName val="Inds_&amp;_For"/>
      <sheetName val="matr_aux"/>
      <sheetName val="matr_engine"/>
      <sheetName val="jasa_rehab"/>
      <sheetName val="jasa_pondasi"/>
      <sheetName val="jasa_rekon_material"/>
      <sheetName val="Analisa_"/>
      <sheetName val="TABEL_BAJA"/>
      <sheetName val="AN_Tdr"/>
      <sheetName val="Tie_Beam"/>
      <sheetName val="AN_Beton"/>
      <sheetName val="Item_Kompensasi"/>
      <sheetName val="8LT_12"/>
      <sheetName val="Permanent_info"/>
      <sheetName val="Elemen_Biaya"/>
      <sheetName val="Cost_Center"/>
      <sheetName val="Asumsi_by_Own"/>
      <sheetName val="auto-PPN"/>
      <sheetName val="UPAH BAHAN "/>
      <sheetName val="Trf"/>
      <sheetName val="Scaffolding Rent Price R11"/>
      <sheetName val="Sudah Berjalan"/>
      <sheetName val="W1"/>
      <sheetName val="RESUM-MON"/>
      <sheetName val="QlocSgl"/>
      <sheetName val="r_sm_kin"/>
      <sheetName val="AkumAT"/>
      <sheetName val="GRAND_REKAP"/>
      <sheetName val="Rekap_Direct_Cost"/>
      <sheetName val="Rekap_Prelim"/>
      <sheetName val="AnalisaSIPIL_RIIL"/>
      <sheetName val="6PILE__(돌출)"/>
      <sheetName val="Net_Cash_Table"/>
      <sheetName val="Cash_Out_Table"/>
      <sheetName val="Inputdata"/>
      <sheetName val="Data_Base"/>
      <sheetName val="analisa_print"/>
      <sheetName val="Progress_Tables"/>
      <sheetName val="ANALIS_ALAT"/>
      <sheetName val="Analisa_(2)"/>
      <sheetName val="Analisa_Upah_&amp;_Bahan_Plum"/>
      <sheetName val="BQ-IABK"/>
      <sheetName val="BQ_IABK"/>
      <sheetName val="Data Base"/>
      <sheetName val="Progress Tables"/>
      <sheetName val="CNI"/>
      <sheetName val="analisa R.2"/>
      <sheetName val="analisa R.1"/>
      <sheetName val="Upah Bhn R.1"/>
      <sheetName val="Hitung"/>
      <sheetName val="Data Template (do not delete)"/>
      <sheetName val="TDC COA Sumry"/>
      <sheetName val="COA Sumry by Area"/>
      <sheetName val="COA Sumry by Contr"/>
      <sheetName val="COA Sumry by RG"/>
      <sheetName val="TDC COA Grp Sumry"/>
      <sheetName val="TDC Item Dets-Full"/>
      <sheetName val="TDC Item Dets-IPM-Full"/>
      <sheetName val="TDC Item Dets"/>
      <sheetName val="TDC Item Sumry"/>
      <sheetName val="TDC Key Qty Sumry"/>
      <sheetName val="List - Components"/>
      <sheetName val="List - Equipment"/>
      <sheetName val="Project Metrics"/>
      <sheetName val="COA Sumry - Std Imp"/>
      <sheetName val="Contr TDC - Std Imp"/>
      <sheetName val="Item Sumry - Std Imp"/>
      <sheetName val="Proj TIC - Std Imp"/>
      <sheetName val="Unit Costs - Std Imp"/>
      <sheetName val="Unit MH - Std Imp"/>
      <sheetName val="Weight_Bridge"/>
      <sheetName val="UBAH"/>
      <sheetName val="MT_an"/>
      <sheetName val="EQT-ESTN"/>
      <sheetName val="HRG_BHN"/>
      <sheetName val="DUCT"/>
      <sheetName val="(+)"/>
      <sheetName val="Direct Labor"/>
      <sheetName val="D3"/>
      <sheetName val="Div 9 - Harian"/>
      <sheetName val="Eq. Mobilization"/>
      <sheetName val="Biaya"/>
      <sheetName val="Pemindahan Penduduk "/>
      <sheetName val="DHS_AC"/>
      <sheetName val="DHS AC"/>
      <sheetName val="Fill_this_out_first___7"/>
      <sheetName val="PE-F-33 Rev 02 Basic Proj.Info"/>
      <sheetName val="PE-F-31 Rev 01 Coversheet"/>
      <sheetName val="PE-F-42 Rev 01 Manpow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RENCANA ANGGARAN BIAYA  (RAB)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/>
      <sheetData sheetId="459" refreshError="1"/>
      <sheetData sheetId="460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/>
      <sheetData sheetId="480"/>
      <sheetData sheetId="481"/>
      <sheetData sheetId="482" refreshError="1"/>
      <sheetData sheetId="483"/>
      <sheetData sheetId="484"/>
      <sheetData sheetId="485" refreshError="1"/>
      <sheetData sheetId="486" refreshError="1"/>
      <sheetData sheetId="487" refreshError="1"/>
      <sheetData sheetId="488"/>
      <sheetData sheetId="489"/>
      <sheetData sheetId="490"/>
      <sheetData sheetId="491"/>
      <sheetData sheetId="492"/>
      <sheetData sheetId="493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/>
      <sheetData sheetId="541" refreshError="1"/>
      <sheetData sheetId="542" refreshError="1"/>
      <sheetData sheetId="543" refreshError="1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/>
      <sheetData sheetId="615"/>
      <sheetData sheetId="616" refreshError="1"/>
      <sheetData sheetId="617" refreshError="1"/>
      <sheetData sheetId="618"/>
      <sheetData sheetId="619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 refreshError="1"/>
      <sheetData sheetId="768" refreshError="1"/>
      <sheetData sheetId="769" refreshError="1"/>
      <sheetData sheetId="770"/>
      <sheetData sheetId="771"/>
      <sheetData sheetId="772"/>
      <sheetData sheetId="773"/>
      <sheetData sheetId="774"/>
      <sheetData sheetId="775"/>
      <sheetData sheetId="776" refreshError="1"/>
      <sheetData sheetId="777" refreshError="1"/>
      <sheetData sheetId="778" refreshError="1"/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/>
      <sheetData sheetId="1142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/>
      <sheetData sheetId="1288"/>
      <sheetData sheetId="1289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/>
      <sheetData sheetId="1343" refreshError="1"/>
      <sheetData sheetId="1344"/>
      <sheetData sheetId="1345"/>
      <sheetData sheetId="1346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/>
      <sheetData sheetId="1545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/>
      <sheetData sheetId="1580"/>
      <sheetData sheetId="158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/>
      <sheetData sheetId="1606" refreshError="1"/>
      <sheetData sheetId="1607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/>
      <sheetData sheetId="1616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 refreshError="1"/>
      <sheetData sheetId="1819" refreshError="1"/>
      <sheetData sheetId="1820" refreshError="1"/>
      <sheetData sheetId="182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</sheetDataSet>
  </externalBook>
</externalLink>
</file>

<file path=xl/externalLinks/externalLink5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edule Jalan"/>
      <sheetName val="Kondisi Jalan"/>
      <sheetName val="Summary Lap. Tek."/>
      <sheetName val="Lap. Op. Unit"/>
      <sheetName val="Lap. Inv. Alat"/>
      <sheetName val="Rekap. Kon. Infra"/>
      <sheetName val="Lap. Kon. Bang"/>
      <sheetName val="Lap.Progres PK"/>
      <sheetName val="Lap. Kon. Jalan"/>
      <sheetName val="Progres  Teknik"/>
      <sheetName val="Scheedule. Perb. Bangunan"/>
      <sheetName val="Kondisi Bang."/>
      <sheetName val="Daftar Isi"/>
      <sheetName val="IV. A"/>
      <sheetName val="Sheet3"/>
      <sheetName val="N"/>
      <sheetName val="M"/>
      <sheetName val="L"/>
      <sheetName val="K"/>
      <sheetName val="J"/>
      <sheetName val="I"/>
      <sheetName val="H"/>
      <sheetName val="G"/>
      <sheetName val="F"/>
      <sheetName val="E"/>
      <sheetName val="D"/>
      <sheetName val="C"/>
      <sheetName val="B"/>
      <sheetName val="A"/>
      <sheetName val="Sheet1"/>
      <sheetName val="Sheet2"/>
      <sheetName val="data"/>
      <sheetName val="Scheedule_Jalan"/>
      <sheetName val="Kondisi_Jalan"/>
      <sheetName val="Summary_Lap__Tek_"/>
      <sheetName val="Lap__Op__Unit"/>
      <sheetName val="Lap__Inv__Alat"/>
      <sheetName val="Rekap__Kon__Infra"/>
      <sheetName val="Lap__Kon__Bang"/>
      <sheetName val="Lap_Progres_PK"/>
      <sheetName val="Lap__Kon__Jalan"/>
      <sheetName val="Progres__Teknik"/>
      <sheetName val="Scheedule__Perb__Bangunan"/>
      <sheetName val="Kondisi_Bang_"/>
      <sheetName val="Daftar_Isi"/>
      <sheetName val="IV__A"/>
      <sheetName val="AR"/>
      <sheetName val="BCT"/>
      <sheetName val="SET UP"/>
      <sheetName val="DIRECT"/>
      <sheetName val="As"/>
      <sheetName val="Div1"/>
      <sheetName val="Div2"/>
      <sheetName val="Div3"/>
      <sheetName val="Bbt"/>
      <sheetName val="Jns Pekerjaan"/>
      <sheetName val="Jns Pekerjaan HK"/>
      <sheetName val="Pemborong"/>
      <sheetName val="Bahan"/>
      <sheetName val="PHL (R-2)"/>
      <sheetName val="Div (xxx)"/>
      <sheetName val="Bahan vs gudang"/>
      <sheetName val="stock bibit PEB 2011"/>
      <sheetName val="TKKS"/>
      <sheetName val="BO"/>
      <sheetName val="isbs"/>
      <sheetName val="ANALISA PEK.UM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18">
          <cell r="H118" t="str">
            <v>X</v>
          </cell>
        </row>
        <row r="120">
          <cell r="H120" t="str">
            <v>X</v>
          </cell>
        </row>
        <row r="122">
          <cell r="H122" t="str">
            <v>X</v>
          </cell>
        </row>
        <row r="125">
          <cell r="H125" t="str">
            <v>X</v>
          </cell>
        </row>
        <row r="127">
          <cell r="H127" t="str">
            <v>X</v>
          </cell>
        </row>
        <row r="129">
          <cell r="H129" t="str">
            <v>X</v>
          </cell>
        </row>
        <row r="134">
          <cell r="H134" t="str">
            <v>X</v>
          </cell>
        </row>
        <row r="136">
          <cell r="H136" t="str">
            <v>X</v>
          </cell>
        </row>
        <row r="141">
          <cell r="H141" t="str">
            <v>X</v>
          </cell>
        </row>
        <row r="143">
          <cell r="H143" t="str">
            <v>X</v>
          </cell>
        </row>
        <row r="146">
          <cell r="H146" t="str">
            <v>X</v>
          </cell>
        </row>
        <row r="148">
          <cell r="H148" t="str">
            <v>X</v>
          </cell>
        </row>
        <row r="149">
          <cell r="H149" t="str">
            <v>X</v>
          </cell>
        </row>
        <row r="150">
          <cell r="H150" t="str">
            <v>X</v>
          </cell>
        </row>
        <row r="153">
          <cell r="H153" t="str">
            <v>X</v>
          </cell>
        </row>
        <row r="155">
          <cell r="H155" t="str">
            <v>X</v>
          </cell>
        </row>
        <row r="157">
          <cell r="H157" t="str">
            <v>X</v>
          </cell>
        </row>
        <row r="158">
          <cell r="H158" t="str">
            <v>X</v>
          </cell>
        </row>
        <row r="227">
          <cell r="O227" t="str">
            <v>X</v>
          </cell>
        </row>
        <row r="228">
          <cell r="O228" t="str">
            <v>X</v>
          </cell>
        </row>
        <row r="229">
          <cell r="O229" t="str">
            <v>X</v>
          </cell>
        </row>
        <row r="230">
          <cell r="O230" t="str">
            <v>X</v>
          </cell>
        </row>
        <row r="234">
          <cell r="O234" t="str">
            <v>X</v>
          </cell>
        </row>
        <row r="235">
          <cell r="O235" t="str">
            <v>X</v>
          </cell>
        </row>
        <row r="236">
          <cell r="O236" t="str">
            <v>X</v>
          </cell>
        </row>
        <row r="240">
          <cell r="O240" t="str">
            <v>X</v>
          </cell>
        </row>
        <row r="241">
          <cell r="O241" t="str">
            <v>X</v>
          </cell>
        </row>
        <row r="242">
          <cell r="O242" t="str">
            <v>X</v>
          </cell>
        </row>
        <row r="243">
          <cell r="O243" t="str">
            <v>X</v>
          </cell>
        </row>
        <row r="244">
          <cell r="O244" t="str">
            <v>X</v>
          </cell>
        </row>
        <row r="246">
          <cell r="O246" t="str">
            <v>X</v>
          </cell>
        </row>
        <row r="251">
          <cell r="O251" t="str">
            <v>X</v>
          </cell>
        </row>
        <row r="252">
          <cell r="O252" t="str">
            <v>X</v>
          </cell>
        </row>
        <row r="253">
          <cell r="O253" t="str">
            <v>X</v>
          </cell>
        </row>
        <row r="256">
          <cell r="O256" t="str">
            <v>X</v>
          </cell>
        </row>
        <row r="285">
          <cell r="P285" t="str">
            <v>X</v>
          </cell>
        </row>
        <row r="286">
          <cell r="N286" t="str">
            <v>X</v>
          </cell>
        </row>
        <row r="287">
          <cell r="O287" t="str">
            <v>X</v>
          </cell>
        </row>
        <row r="288">
          <cell r="N288" t="str">
            <v>X</v>
          </cell>
        </row>
        <row r="289">
          <cell r="N289" t="str">
            <v>X</v>
          </cell>
        </row>
        <row r="291">
          <cell r="P291" t="str">
            <v>X</v>
          </cell>
        </row>
        <row r="293">
          <cell r="O293" t="str">
            <v>X</v>
          </cell>
        </row>
        <row r="294">
          <cell r="P294" t="str">
            <v>X</v>
          </cell>
        </row>
        <row r="295">
          <cell r="P295" t="str">
            <v>X</v>
          </cell>
        </row>
        <row r="296">
          <cell r="N296" t="str">
            <v>X</v>
          </cell>
        </row>
        <row r="297">
          <cell r="P297" t="str">
            <v>X</v>
          </cell>
        </row>
        <row r="298">
          <cell r="N298" t="str">
            <v>X</v>
          </cell>
        </row>
        <row r="299">
          <cell r="O299" t="str">
            <v>X</v>
          </cell>
        </row>
        <row r="301">
          <cell r="O301" t="str">
            <v>X</v>
          </cell>
        </row>
        <row r="302">
          <cell r="O302" t="str">
            <v>X</v>
          </cell>
        </row>
        <row r="342">
          <cell r="C342" t="str">
            <v>D</v>
          </cell>
        </row>
        <row r="343">
          <cell r="C343" t="str">
            <v>D</v>
          </cell>
        </row>
        <row r="344">
          <cell r="C344" t="str">
            <v>D</v>
          </cell>
        </row>
        <row r="345">
          <cell r="C345" t="str">
            <v>D</v>
          </cell>
        </row>
        <row r="346">
          <cell r="C346" t="str">
            <v>D</v>
          </cell>
        </row>
        <row r="347">
          <cell r="C347" t="str">
            <v>D</v>
          </cell>
        </row>
        <row r="348">
          <cell r="C348" t="str">
            <v>D</v>
          </cell>
        </row>
        <row r="349">
          <cell r="C349" t="str">
            <v>D</v>
          </cell>
        </row>
        <row r="350">
          <cell r="C350" t="str">
            <v>D</v>
          </cell>
        </row>
        <row r="351">
          <cell r="C351" t="str">
            <v>D</v>
          </cell>
        </row>
        <row r="352">
          <cell r="C352" t="str">
            <v>D</v>
          </cell>
        </row>
        <row r="353">
          <cell r="C353" t="str">
            <v>D</v>
          </cell>
        </row>
        <row r="354">
          <cell r="C354" t="str">
            <v>D</v>
          </cell>
        </row>
        <row r="355">
          <cell r="C355" t="str">
            <v>D</v>
          </cell>
        </row>
        <row r="356">
          <cell r="C356" t="str">
            <v>D</v>
          </cell>
        </row>
        <row r="357">
          <cell r="C357" t="str">
            <v>D</v>
          </cell>
        </row>
        <row r="358">
          <cell r="C358" t="str">
            <v>D</v>
          </cell>
        </row>
        <row r="359">
          <cell r="C359" t="str">
            <v>D</v>
          </cell>
        </row>
        <row r="360">
          <cell r="C360" t="str">
            <v>D</v>
          </cell>
        </row>
        <row r="361">
          <cell r="C361" t="str">
            <v>D</v>
          </cell>
        </row>
        <row r="362">
          <cell r="C362" t="str">
            <v>D</v>
          </cell>
        </row>
        <row r="363">
          <cell r="C363" t="str">
            <v>D</v>
          </cell>
        </row>
        <row r="364">
          <cell r="C364" t="str">
            <v>D</v>
          </cell>
        </row>
        <row r="365">
          <cell r="C365" t="str">
            <v>D</v>
          </cell>
        </row>
        <row r="366">
          <cell r="C366" t="str">
            <v>D</v>
          </cell>
        </row>
        <row r="367">
          <cell r="C367" t="str">
            <v>D</v>
          </cell>
        </row>
        <row r="368">
          <cell r="C368" t="str">
            <v>D</v>
          </cell>
        </row>
        <row r="369">
          <cell r="C369" t="str">
            <v>D</v>
          </cell>
        </row>
        <row r="370">
          <cell r="C370" t="str">
            <v>D</v>
          </cell>
        </row>
        <row r="371">
          <cell r="C371" t="str">
            <v>D</v>
          </cell>
        </row>
        <row r="372">
          <cell r="C372" t="str">
            <v>D</v>
          </cell>
        </row>
        <row r="373">
          <cell r="C373" t="str">
            <v>D</v>
          </cell>
        </row>
        <row r="374">
          <cell r="C374" t="str">
            <v>D</v>
          </cell>
        </row>
        <row r="375">
          <cell r="C375" t="str">
            <v>D</v>
          </cell>
        </row>
        <row r="376">
          <cell r="C376" t="str">
            <v>D</v>
          </cell>
        </row>
        <row r="377">
          <cell r="C377" t="str">
            <v>D</v>
          </cell>
        </row>
        <row r="378">
          <cell r="C378" t="str">
            <v>D</v>
          </cell>
        </row>
        <row r="379">
          <cell r="C379" t="str">
            <v>D</v>
          </cell>
        </row>
        <row r="380">
          <cell r="C380" t="str">
            <v>D</v>
          </cell>
        </row>
        <row r="381">
          <cell r="C381" t="str">
            <v>D</v>
          </cell>
        </row>
        <row r="382">
          <cell r="C382" t="str">
            <v>D</v>
          </cell>
        </row>
        <row r="383">
          <cell r="C383" t="str">
            <v>D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5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roses"/>
      <sheetName val="1- Tn A2"/>
      <sheetName val="1- Tn A3"/>
      <sheetName val="1- Tn A4"/>
      <sheetName val="1- Tn A5"/>
      <sheetName val="1- Tanah"/>
      <sheetName val="bct-PERUMAHAN"/>
      <sheetName val="Fasilitas Bang"/>
      <sheetName val="bct-PABRIK"/>
      <sheetName val="List"/>
      <sheetName val="MHPP"/>
      <sheetName val="status"/>
      <sheetName val="A"/>
      <sheetName val="TERM OF PAYMENT"/>
      <sheetName val="Kesimpulan"/>
      <sheetName val="RATE"/>
      <sheetName val="DAF-1"/>
      <sheetName val="Cover"/>
      <sheetName val="Biaya"/>
      <sheetName val="KEUANGAN"/>
      <sheetName val="DATA1"/>
      <sheetName val="Nil_angka1"/>
      <sheetName val="SK HTM"/>
      <sheetName val="KERTAS KERJA TB"/>
      <sheetName val="harsat"/>
      <sheetName val="Exc. Rate"/>
      <sheetName val="Investment"/>
      <sheetName val="BTB Gudang"/>
      <sheetName val="BCT"/>
      <sheetName val="BAHAN"/>
      <sheetName val="SM Bg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TAM ULU"/>
      <sheetName val="BELUM A tg"/>
      <sheetName val="REKAP SRL"/>
      <sheetName val="BELUM A  SAROLANGUN"/>
      <sheetName val="BELUM A  MERANGIN"/>
      <sheetName val="BELUM &quot;A&quot;"/>
      <sheetName val="REKAP MRG"/>
      <sheetName val="Sheet2"/>
      <sheetName val="Sheet3"/>
      <sheetName val="INV"/>
      <sheetName val="A"/>
    </sheetNames>
    <sheetDataSet>
      <sheetData sheetId="0">
        <row r="11">
          <cell r="D11">
            <v>1104</v>
          </cell>
          <cell r="E11">
            <v>153</v>
          </cell>
          <cell r="F11">
            <v>49</v>
          </cell>
          <cell r="G11">
            <v>16</v>
          </cell>
          <cell r="H11">
            <v>218</v>
          </cell>
          <cell r="I11" t="str">
            <v>0</v>
          </cell>
          <cell r="J11">
            <v>12</v>
          </cell>
          <cell r="K11">
            <v>24</v>
          </cell>
          <cell r="L11">
            <v>254</v>
          </cell>
          <cell r="M11">
            <v>153</v>
          </cell>
          <cell r="N11" t="str">
            <v>0</v>
          </cell>
          <cell r="O11">
            <v>123</v>
          </cell>
          <cell r="P11" t="str">
            <v>0</v>
          </cell>
          <cell r="Q11">
            <v>7</v>
          </cell>
        </row>
        <row r="12">
          <cell r="D12">
            <v>1105</v>
          </cell>
          <cell r="E12">
            <v>45</v>
          </cell>
          <cell r="F12">
            <v>46</v>
          </cell>
          <cell r="G12">
            <v>46</v>
          </cell>
          <cell r="H12">
            <v>137</v>
          </cell>
          <cell r="I12" t="str">
            <v>0</v>
          </cell>
          <cell r="J12">
            <v>96</v>
          </cell>
          <cell r="K12">
            <v>15</v>
          </cell>
          <cell r="L12">
            <v>248</v>
          </cell>
          <cell r="M12">
            <v>25</v>
          </cell>
          <cell r="N12" t="str">
            <v>0</v>
          </cell>
          <cell r="O12">
            <v>25</v>
          </cell>
          <cell r="P12" t="str">
            <v>0</v>
          </cell>
          <cell r="Q12">
            <v>5</v>
          </cell>
        </row>
        <row r="13">
          <cell r="D13">
            <v>1102</v>
          </cell>
          <cell r="E13">
            <v>126</v>
          </cell>
          <cell r="F13">
            <v>39</v>
          </cell>
          <cell r="G13">
            <v>13</v>
          </cell>
          <cell r="H13">
            <v>178</v>
          </cell>
          <cell r="I13" t="str">
            <v>0</v>
          </cell>
          <cell r="J13">
            <v>71</v>
          </cell>
          <cell r="K13">
            <v>35</v>
          </cell>
          <cell r="L13">
            <v>284</v>
          </cell>
          <cell r="M13">
            <v>129</v>
          </cell>
          <cell r="N13" t="str">
            <v>0</v>
          </cell>
          <cell r="O13">
            <v>108</v>
          </cell>
          <cell r="P13" t="str">
            <v>0</v>
          </cell>
          <cell r="Q13">
            <v>3</v>
          </cell>
        </row>
        <row r="14">
          <cell r="D14">
            <v>1106</v>
          </cell>
          <cell r="E14">
            <v>177</v>
          </cell>
          <cell r="F14">
            <v>45</v>
          </cell>
          <cell r="G14">
            <v>15</v>
          </cell>
          <cell r="H14">
            <v>237</v>
          </cell>
          <cell r="I14" t="str">
            <v>0</v>
          </cell>
          <cell r="J14">
            <v>9</v>
          </cell>
          <cell r="K14">
            <v>15</v>
          </cell>
          <cell r="L14">
            <v>261</v>
          </cell>
          <cell r="M14">
            <v>177</v>
          </cell>
          <cell r="N14" t="str">
            <v>9</v>
          </cell>
          <cell r="O14">
            <v>177</v>
          </cell>
          <cell r="P14" t="str">
            <v>15</v>
          </cell>
          <cell r="Q14">
            <v>6</v>
          </cell>
        </row>
        <row r="15">
          <cell r="D15">
            <v>1107</v>
          </cell>
          <cell r="E15">
            <v>215</v>
          </cell>
          <cell r="F15">
            <v>26</v>
          </cell>
          <cell r="G15">
            <v>10</v>
          </cell>
          <cell r="H15">
            <v>251</v>
          </cell>
          <cell r="I15" t="str">
            <v>20</v>
          </cell>
          <cell r="J15">
            <v>3</v>
          </cell>
          <cell r="K15">
            <v>8</v>
          </cell>
          <cell r="L15">
            <v>262</v>
          </cell>
          <cell r="M15">
            <v>193</v>
          </cell>
          <cell r="N15" t="str">
            <v>9</v>
          </cell>
          <cell r="O15">
            <v>161</v>
          </cell>
          <cell r="P15" t="str">
            <v>14</v>
          </cell>
          <cell r="Q15">
            <v>8</v>
          </cell>
        </row>
        <row r="16">
          <cell r="D16">
            <v>1108</v>
          </cell>
          <cell r="E16">
            <v>133</v>
          </cell>
          <cell r="F16">
            <v>53</v>
          </cell>
          <cell r="G16">
            <v>49</v>
          </cell>
          <cell r="H16">
            <v>235</v>
          </cell>
          <cell r="I16" t="str">
            <v>0</v>
          </cell>
          <cell r="J16">
            <v>14</v>
          </cell>
          <cell r="L16">
            <v>249</v>
          </cell>
          <cell r="M16">
            <v>136</v>
          </cell>
          <cell r="N16" t="str">
            <v>0</v>
          </cell>
          <cell r="O16">
            <v>107</v>
          </cell>
          <cell r="P16" t="str">
            <v>0</v>
          </cell>
          <cell r="Q16">
            <v>5</v>
          </cell>
        </row>
        <row r="17">
          <cell r="D17">
            <v>1127</v>
          </cell>
          <cell r="E17">
            <v>105</v>
          </cell>
          <cell r="F17">
            <v>87</v>
          </cell>
          <cell r="H17">
            <v>192</v>
          </cell>
          <cell r="I17" t="str">
            <v>0</v>
          </cell>
          <cell r="J17">
            <v>55</v>
          </cell>
          <cell r="K17">
            <v>18</v>
          </cell>
          <cell r="L17">
            <v>265</v>
          </cell>
          <cell r="M17">
            <v>105</v>
          </cell>
          <cell r="N17" t="str">
            <v>0</v>
          </cell>
          <cell r="O17">
            <v>105</v>
          </cell>
          <cell r="P17" t="str">
            <v>0</v>
          </cell>
          <cell r="Q17">
            <v>5</v>
          </cell>
        </row>
        <row r="18">
          <cell r="D18">
            <v>1159</v>
          </cell>
          <cell r="E18">
            <v>226</v>
          </cell>
          <cell r="F18">
            <v>39</v>
          </cell>
          <cell r="G18">
            <v>12</v>
          </cell>
          <cell r="H18">
            <v>277</v>
          </cell>
          <cell r="I18" t="str">
            <v>20</v>
          </cell>
          <cell r="J18">
            <v>5</v>
          </cell>
          <cell r="L18">
            <v>282</v>
          </cell>
          <cell r="M18">
            <v>218</v>
          </cell>
          <cell r="N18" t="str">
            <v>10</v>
          </cell>
          <cell r="O18">
            <v>189</v>
          </cell>
          <cell r="P18" t="str">
            <v>15</v>
          </cell>
          <cell r="Q18">
            <v>6</v>
          </cell>
        </row>
        <row r="19">
          <cell r="D19">
            <v>1160</v>
          </cell>
          <cell r="E19">
            <v>105</v>
          </cell>
          <cell r="F19">
            <v>94</v>
          </cell>
          <cell r="G19">
            <v>12</v>
          </cell>
          <cell r="H19">
            <v>211</v>
          </cell>
          <cell r="I19" t="str">
            <v>0</v>
          </cell>
          <cell r="J19">
            <v>5</v>
          </cell>
          <cell r="L19">
            <v>216</v>
          </cell>
          <cell r="M19">
            <v>218</v>
          </cell>
          <cell r="N19" t="str">
            <v>10</v>
          </cell>
          <cell r="O19">
            <v>189</v>
          </cell>
          <cell r="P19" t="str">
            <v>15</v>
          </cell>
          <cell r="Q19">
            <v>3</v>
          </cell>
        </row>
        <row r="20">
          <cell r="D20">
            <v>1162</v>
          </cell>
          <cell r="E20">
            <v>168</v>
          </cell>
          <cell r="F20">
            <v>29</v>
          </cell>
          <cell r="G20">
            <v>39</v>
          </cell>
          <cell r="H20">
            <v>236</v>
          </cell>
          <cell r="I20" t="str">
            <v>0</v>
          </cell>
          <cell r="J20">
            <v>25</v>
          </cell>
          <cell r="K20">
            <v>15</v>
          </cell>
          <cell r="L20">
            <v>276</v>
          </cell>
          <cell r="M20">
            <v>157</v>
          </cell>
          <cell r="N20" t="str">
            <v>0</v>
          </cell>
          <cell r="O20">
            <v>123</v>
          </cell>
          <cell r="P20" t="str">
            <v>0</v>
          </cell>
          <cell r="Q20">
            <v>5</v>
          </cell>
        </row>
        <row r="21">
          <cell r="D21">
            <v>1163</v>
          </cell>
          <cell r="E21">
            <v>146</v>
          </cell>
          <cell r="F21">
            <v>25</v>
          </cell>
          <cell r="G21">
            <v>65</v>
          </cell>
          <cell r="H21">
            <v>236</v>
          </cell>
          <cell r="I21" t="str">
            <v>0</v>
          </cell>
          <cell r="J21">
            <v>24</v>
          </cell>
          <cell r="K21">
            <v>7</v>
          </cell>
          <cell r="L21">
            <v>267</v>
          </cell>
          <cell r="M21">
            <v>141</v>
          </cell>
          <cell r="N21" t="str">
            <v>0</v>
          </cell>
          <cell r="O21">
            <v>123</v>
          </cell>
          <cell r="P21" t="str">
            <v>0</v>
          </cell>
          <cell r="Q21">
            <v>5</v>
          </cell>
        </row>
        <row r="22">
          <cell r="D22">
            <v>1164</v>
          </cell>
          <cell r="E22">
            <v>132</v>
          </cell>
          <cell r="F22">
            <v>20</v>
          </cell>
          <cell r="G22">
            <v>57</v>
          </cell>
          <cell r="H22">
            <v>209</v>
          </cell>
          <cell r="I22" t="str">
            <v>0</v>
          </cell>
          <cell r="J22">
            <v>39</v>
          </cell>
          <cell r="K22">
            <v>10</v>
          </cell>
          <cell r="L22">
            <v>258</v>
          </cell>
          <cell r="M22">
            <v>134</v>
          </cell>
          <cell r="N22" t="str">
            <v>0</v>
          </cell>
          <cell r="O22">
            <v>133</v>
          </cell>
          <cell r="P22" t="str">
            <v>0</v>
          </cell>
          <cell r="Q22">
            <v>3</v>
          </cell>
        </row>
        <row r="23">
          <cell r="D23">
            <v>1139</v>
          </cell>
          <cell r="E23">
            <v>184</v>
          </cell>
          <cell r="F23">
            <v>18</v>
          </cell>
          <cell r="G23">
            <v>44</v>
          </cell>
          <cell r="H23">
            <v>246</v>
          </cell>
          <cell r="I23" t="str">
            <v>0</v>
          </cell>
          <cell r="J23">
            <v>17</v>
          </cell>
          <cell r="K23">
            <v>2</v>
          </cell>
          <cell r="L23">
            <v>265</v>
          </cell>
          <cell r="M23">
            <v>164</v>
          </cell>
          <cell r="N23" t="str">
            <v>0</v>
          </cell>
          <cell r="O23">
            <v>157</v>
          </cell>
          <cell r="P23" t="str">
            <v>14</v>
          </cell>
          <cell r="Q23">
            <v>5</v>
          </cell>
        </row>
        <row r="24">
          <cell r="D24">
            <v>1141</v>
          </cell>
          <cell r="E24">
            <v>215</v>
          </cell>
          <cell r="F24">
            <v>25</v>
          </cell>
          <cell r="G24">
            <v>18</v>
          </cell>
          <cell r="H24">
            <v>258</v>
          </cell>
          <cell r="I24" t="str">
            <v>20</v>
          </cell>
          <cell r="L24">
            <v>258</v>
          </cell>
          <cell r="M24">
            <v>215</v>
          </cell>
          <cell r="N24" t="str">
            <v>10</v>
          </cell>
          <cell r="O24">
            <v>199</v>
          </cell>
          <cell r="P24" t="str">
            <v>15</v>
          </cell>
          <cell r="Q24">
            <v>7</v>
          </cell>
        </row>
        <row r="25">
          <cell r="D25">
            <v>1140</v>
          </cell>
          <cell r="E25">
            <v>227</v>
          </cell>
          <cell r="F25">
            <v>36</v>
          </cell>
          <cell r="G25">
            <v>14</v>
          </cell>
          <cell r="H25">
            <v>277</v>
          </cell>
          <cell r="I25" t="str">
            <v>20</v>
          </cell>
          <cell r="L25">
            <v>277</v>
          </cell>
          <cell r="M25">
            <v>227</v>
          </cell>
          <cell r="N25" t="str">
            <v>10</v>
          </cell>
          <cell r="O25">
            <v>186</v>
          </cell>
          <cell r="P25" t="str">
            <v>15</v>
          </cell>
          <cell r="Q25">
            <v>7</v>
          </cell>
        </row>
        <row r="26">
          <cell r="D26">
            <v>1142</v>
          </cell>
          <cell r="E26">
            <v>151</v>
          </cell>
          <cell r="F26">
            <v>17</v>
          </cell>
          <cell r="G26">
            <v>54</v>
          </cell>
          <cell r="H26">
            <v>222</v>
          </cell>
          <cell r="I26" t="str">
            <v>0</v>
          </cell>
          <cell r="J26">
            <v>25</v>
          </cell>
          <cell r="K26">
            <v>7</v>
          </cell>
          <cell r="L26">
            <v>254</v>
          </cell>
          <cell r="M26">
            <v>151</v>
          </cell>
          <cell r="N26" t="str">
            <v>0</v>
          </cell>
          <cell r="O26">
            <v>99</v>
          </cell>
          <cell r="P26" t="str">
            <v>0</v>
          </cell>
          <cell r="Q26">
            <v>3</v>
          </cell>
        </row>
        <row r="27">
          <cell r="D27">
            <v>1143</v>
          </cell>
          <cell r="E27">
            <v>164</v>
          </cell>
          <cell r="F27">
            <v>20</v>
          </cell>
          <cell r="G27">
            <v>31</v>
          </cell>
          <cell r="H27">
            <v>215</v>
          </cell>
          <cell r="I27" t="str">
            <v>0</v>
          </cell>
          <cell r="J27">
            <v>23</v>
          </cell>
          <cell r="K27">
            <v>10</v>
          </cell>
          <cell r="L27">
            <v>248</v>
          </cell>
          <cell r="M27">
            <v>164</v>
          </cell>
          <cell r="N27" t="str">
            <v>0</v>
          </cell>
          <cell r="O27">
            <v>144</v>
          </cell>
          <cell r="P27" t="str">
            <v>14</v>
          </cell>
          <cell r="Q27">
            <v>3</v>
          </cell>
        </row>
        <row r="28">
          <cell r="D28">
            <v>1145</v>
          </cell>
          <cell r="E28">
            <v>122</v>
          </cell>
          <cell r="F28">
            <v>109</v>
          </cell>
          <cell r="G28">
            <v>23</v>
          </cell>
          <cell r="H28">
            <v>254</v>
          </cell>
          <cell r="I28" t="str">
            <v>0</v>
          </cell>
          <cell r="J28">
            <v>4</v>
          </cell>
          <cell r="K28">
            <v>4</v>
          </cell>
          <cell r="L28">
            <v>262</v>
          </cell>
          <cell r="M28">
            <v>153</v>
          </cell>
          <cell r="N28" t="str">
            <v>0</v>
          </cell>
          <cell r="O28">
            <v>100</v>
          </cell>
          <cell r="P28" t="str">
            <v>0</v>
          </cell>
          <cell r="Q28">
            <v>2.5</v>
          </cell>
        </row>
        <row r="29">
          <cell r="D29">
            <v>1146</v>
          </cell>
          <cell r="E29">
            <v>130</v>
          </cell>
          <cell r="F29">
            <v>52</v>
          </cell>
          <cell r="G29">
            <v>55</v>
          </cell>
          <cell r="H29">
            <v>237</v>
          </cell>
          <cell r="I29" t="str">
            <v>0</v>
          </cell>
          <cell r="J29">
            <v>7</v>
          </cell>
          <cell r="K29">
            <v>8</v>
          </cell>
          <cell r="L29">
            <v>252</v>
          </cell>
          <cell r="M29">
            <v>130</v>
          </cell>
          <cell r="N29" t="str">
            <v>0</v>
          </cell>
          <cell r="O29">
            <v>130</v>
          </cell>
          <cell r="P29" t="str">
            <v>0</v>
          </cell>
          <cell r="Q29">
            <v>4</v>
          </cell>
        </row>
        <row r="30">
          <cell r="D30">
            <v>1147</v>
          </cell>
          <cell r="E30">
            <v>183</v>
          </cell>
          <cell r="F30">
            <v>10</v>
          </cell>
          <cell r="G30">
            <v>41</v>
          </cell>
          <cell r="H30">
            <v>234</v>
          </cell>
          <cell r="I30" t="str">
            <v>0</v>
          </cell>
          <cell r="J30">
            <v>3</v>
          </cell>
          <cell r="K30">
            <v>5</v>
          </cell>
          <cell r="L30">
            <v>242</v>
          </cell>
          <cell r="M30">
            <v>183</v>
          </cell>
          <cell r="N30" t="str">
            <v>9</v>
          </cell>
          <cell r="O30">
            <v>171</v>
          </cell>
          <cell r="P30" t="str">
            <v>15</v>
          </cell>
          <cell r="Q30">
            <v>3</v>
          </cell>
        </row>
        <row r="31">
          <cell r="D31">
            <v>1148</v>
          </cell>
          <cell r="E31">
            <v>21</v>
          </cell>
          <cell r="F31">
            <v>123</v>
          </cell>
          <cell r="G31">
            <v>87</v>
          </cell>
          <cell r="H31">
            <v>231</v>
          </cell>
          <cell r="I31" t="str">
            <v>0</v>
          </cell>
          <cell r="J31">
            <v>4</v>
          </cell>
          <cell r="K31">
            <v>7</v>
          </cell>
          <cell r="L31">
            <v>242</v>
          </cell>
          <cell r="M31">
            <v>21</v>
          </cell>
          <cell r="N31" t="str">
            <v>0</v>
          </cell>
          <cell r="O31">
            <v>15</v>
          </cell>
          <cell r="P31" t="str">
            <v>0</v>
          </cell>
          <cell r="Q31">
            <v>2.5</v>
          </cell>
        </row>
        <row r="32">
          <cell r="D32">
            <v>1149</v>
          </cell>
          <cell r="E32">
            <v>32</v>
          </cell>
          <cell r="F32">
            <v>176</v>
          </cell>
          <cell r="G32">
            <v>32</v>
          </cell>
          <cell r="H32">
            <v>240</v>
          </cell>
          <cell r="I32" t="str">
            <v>0</v>
          </cell>
          <cell r="J32">
            <v>12</v>
          </cell>
          <cell r="L32">
            <v>252</v>
          </cell>
          <cell r="M32">
            <v>32</v>
          </cell>
          <cell r="N32" t="str">
            <v>0</v>
          </cell>
          <cell r="O32">
            <v>32</v>
          </cell>
          <cell r="P32" t="str">
            <v>0</v>
          </cell>
          <cell r="Q32">
            <v>2.5</v>
          </cell>
        </row>
        <row r="33">
          <cell r="D33">
            <v>1150</v>
          </cell>
          <cell r="E33">
            <v>207</v>
          </cell>
          <cell r="F33">
            <v>12</v>
          </cell>
          <cell r="G33">
            <v>21</v>
          </cell>
          <cell r="H33">
            <v>240</v>
          </cell>
          <cell r="I33" t="str">
            <v>20</v>
          </cell>
          <cell r="J33">
            <v>16</v>
          </cell>
          <cell r="L33">
            <v>256</v>
          </cell>
          <cell r="M33">
            <v>190</v>
          </cell>
          <cell r="N33" t="str">
            <v>9</v>
          </cell>
          <cell r="O33">
            <v>160</v>
          </cell>
          <cell r="P33" t="str">
            <v>14</v>
          </cell>
          <cell r="Q33">
            <v>5</v>
          </cell>
        </row>
        <row r="34">
          <cell r="D34">
            <v>1152</v>
          </cell>
          <cell r="E34">
            <v>178</v>
          </cell>
          <cell r="F34">
            <v>20</v>
          </cell>
          <cell r="G34">
            <v>33</v>
          </cell>
          <cell r="H34">
            <v>231</v>
          </cell>
          <cell r="I34" t="str">
            <v>0</v>
          </cell>
          <cell r="J34">
            <v>11</v>
          </cell>
          <cell r="K34">
            <v>8</v>
          </cell>
          <cell r="L34">
            <v>250</v>
          </cell>
          <cell r="M34">
            <v>178</v>
          </cell>
          <cell r="N34" t="str">
            <v>9</v>
          </cell>
          <cell r="O34">
            <v>156</v>
          </cell>
          <cell r="P34" t="str">
            <v>14</v>
          </cell>
          <cell r="Q34">
            <v>5</v>
          </cell>
        </row>
        <row r="35">
          <cell r="D35">
            <v>1178</v>
          </cell>
          <cell r="E35">
            <v>241</v>
          </cell>
          <cell r="F35">
            <v>15</v>
          </cell>
          <cell r="G35">
            <v>2</v>
          </cell>
          <cell r="H35">
            <v>258</v>
          </cell>
          <cell r="I35" t="str">
            <v>20</v>
          </cell>
          <cell r="L35">
            <v>258</v>
          </cell>
          <cell r="M35">
            <v>241</v>
          </cell>
          <cell r="N35" t="str">
            <v>10</v>
          </cell>
          <cell r="O35">
            <v>221</v>
          </cell>
          <cell r="P35" t="str">
            <v>15</v>
          </cell>
          <cell r="Q35">
            <v>5</v>
          </cell>
        </row>
        <row r="36">
          <cell r="D36">
            <v>1179</v>
          </cell>
          <cell r="E36">
            <v>175</v>
          </cell>
          <cell r="F36">
            <v>35</v>
          </cell>
          <cell r="H36">
            <v>210</v>
          </cell>
          <cell r="I36" t="str">
            <v>0</v>
          </cell>
          <cell r="J36">
            <v>32</v>
          </cell>
          <cell r="K36">
            <v>20</v>
          </cell>
          <cell r="L36">
            <v>262</v>
          </cell>
          <cell r="M36">
            <v>175</v>
          </cell>
          <cell r="N36" t="str">
            <v>9</v>
          </cell>
          <cell r="O36">
            <v>175</v>
          </cell>
          <cell r="P36" t="str">
            <v>15</v>
          </cell>
          <cell r="Q36">
            <v>6</v>
          </cell>
        </row>
        <row r="37">
          <cell r="D37">
            <v>1210</v>
          </cell>
          <cell r="E37">
            <v>173</v>
          </cell>
          <cell r="F37">
            <v>24</v>
          </cell>
          <cell r="G37">
            <v>15</v>
          </cell>
          <cell r="H37">
            <v>212</v>
          </cell>
          <cell r="I37" t="str">
            <v>0</v>
          </cell>
          <cell r="J37">
            <v>41</v>
          </cell>
          <cell r="K37">
            <v>6</v>
          </cell>
          <cell r="L37">
            <v>259</v>
          </cell>
          <cell r="M37">
            <v>189</v>
          </cell>
          <cell r="N37" t="str">
            <v>9</v>
          </cell>
          <cell r="O37">
            <v>163</v>
          </cell>
          <cell r="P37" t="str">
            <v>14</v>
          </cell>
          <cell r="Q37">
            <v>4</v>
          </cell>
        </row>
        <row r="38">
          <cell r="D38">
            <v>1211</v>
          </cell>
          <cell r="E38">
            <v>46</v>
          </cell>
          <cell r="F38">
            <v>45</v>
          </cell>
          <cell r="G38">
            <v>59</v>
          </cell>
          <cell r="H38">
            <v>150</v>
          </cell>
          <cell r="I38" t="str">
            <v>0</v>
          </cell>
          <cell r="J38">
            <v>96</v>
          </cell>
          <cell r="K38">
            <v>12</v>
          </cell>
          <cell r="L38">
            <v>258</v>
          </cell>
          <cell r="N38" t="str">
            <v>0</v>
          </cell>
          <cell r="P38" t="str">
            <v>0</v>
          </cell>
        </row>
        <row r="39">
          <cell r="D39">
            <v>1212</v>
          </cell>
          <cell r="G39">
            <v>88</v>
          </cell>
          <cell r="H39">
            <v>88</v>
          </cell>
          <cell r="I39" t="str">
            <v>0</v>
          </cell>
          <cell r="J39">
            <v>164</v>
          </cell>
          <cell r="K39">
            <v>6</v>
          </cell>
          <cell r="L39">
            <v>258</v>
          </cell>
          <cell r="N39" t="str">
            <v>0</v>
          </cell>
          <cell r="P39" t="str">
            <v>0</v>
          </cell>
        </row>
        <row r="40">
          <cell r="D40">
            <v>1213</v>
          </cell>
          <cell r="F40">
            <v>30</v>
          </cell>
          <cell r="G40">
            <v>76</v>
          </cell>
          <cell r="H40">
            <v>106</v>
          </cell>
          <cell r="I40" t="str">
            <v>0</v>
          </cell>
          <cell r="J40">
            <v>152</v>
          </cell>
          <cell r="L40">
            <v>258</v>
          </cell>
          <cell r="N40" t="str">
            <v>0</v>
          </cell>
          <cell r="P40" t="str">
            <v>0</v>
          </cell>
        </row>
        <row r="41">
          <cell r="D41">
            <v>1194</v>
          </cell>
          <cell r="E41">
            <v>12</v>
          </cell>
          <cell r="F41">
            <v>45</v>
          </cell>
          <cell r="G41">
            <v>59</v>
          </cell>
          <cell r="H41">
            <v>116</v>
          </cell>
          <cell r="I41" t="str">
            <v>0</v>
          </cell>
          <cell r="J41">
            <v>125</v>
          </cell>
          <cell r="K41">
            <v>15</v>
          </cell>
          <cell r="L41">
            <v>256</v>
          </cell>
          <cell r="N41" t="str">
            <v>0</v>
          </cell>
          <cell r="P41" t="str">
            <v>0</v>
          </cell>
        </row>
        <row r="42">
          <cell r="D42">
            <v>1195</v>
          </cell>
          <cell r="E42">
            <v>65</v>
          </cell>
          <cell r="F42">
            <v>60</v>
          </cell>
          <cell r="G42">
            <v>134</v>
          </cell>
          <cell r="H42">
            <v>259</v>
          </cell>
          <cell r="I42" t="str">
            <v>0</v>
          </cell>
          <cell r="K42">
            <v>6</v>
          </cell>
          <cell r="L42">
            <v>265</v>
          </cell>
          <cell r="N42" t="str">
            <v>0</v>
          </cell>
          <cell r="P42" t="str">
            <v>0</v>
          </cell>
        </row>
        <row r="43">
          <cell r="D43">
            <v>999</v>
          </cell>
          <cell r="E43">
            <v>158</v>
          </cell>
          <cell r="F43">
            <v>17</v>
          </cell>
          <cell r="G43">
            <v>86</v>
          </cell>
          <cell r="H43">
            <v>261</v>
          </cell>
          <cell r="I43" t="str">
            <v>0</v>
          </cell>
          <cell r="J43">
            <v>4</v>
          </cell>
          <cell r="L43">
            <v>265</v>
          </cell>
          <cell r="M43">
            <v>158</v>
          </cell>
          <cell r="N43" t="str">
            <v>10</v>
          </cell>
          <cell r="O43">
            <v>135</v>
          </cell>
          <cell r="P43" t="str">
            <v>0</v>
          </cell>
          <cell r="Q43">
            <v>3.5</v>
          </cell>
        </row>
        <row r="44">
          <cell r="D44">
            <v>1000</v>
          </cell>
          <cell r="F44">
            <v>56</v>
          </cell>
          <cell r="G44">
            <v>12</v>
          </cell>
          <cell r="H44">
            <v>68</v>
          </cell>
          <cell r="I44" t="str">
            <v>0</v>
          </cell>
          <cell r="J44">
            <v>190</v>
          </cell>
          <cell r="L44">
            <v>258</v>
          </cell>
          <cell r="N44" t="str">
            <v>10</v>
          </cell>
          <cell r="P44" t="str">
            <v>0</v>
          </cell>
        </row>
        <row r="45">
          <cell r="D45">
            <v>1001</v>
          </cell>
          <cell r="E45">
            <v>132</v>
          </cell>
          <cell r="F45">
            <v>30</v>
          </cell>
          <cell r="G45">
            <v>36</v>
          </cell>
          <cell r="H45">
            <v>198</v>
          </cell>
          <cell r="I45" t="str">
            <v>0</v>
          </cell>
          <cell r="J45">
            <v>48</v>
          </cell>
          <cell r="K45">
            <v>8</v>
          </cell>
          <cell r="L45">
            <v>254</v>
          </cell>
          <cell r="M45">
            <v>132</v>
          </cell>
          <cell r="N45" t="str">
            <v>0</v>
          </cell>
          <cell r="O45">
            <v>132</v>
          </cell>
          <cell r="P45" t="str">
            <v>0</v>
          </cell>
          <cell r="Q45">
            <v>7</v>
          </cell>
        </row>
        <row r="46">
          <cell r="D46">
            <v>1161</v>
          </cell>
          <cell r="E46">
            <v>29</v>
          </cell>
          <cell r="F46">
            <v>35</v>
          </cell>
          <cell r="G46">
            <v>144</v>
          </cell>
          <cell r="H46">
            <v>208</v>
          </cell>
          <cell r="I46" t="str">
            <v>0</v>
          </cell>
          <cell r="J46">
            <v>42</v>
          </cell>
          <cell r="K46">
            <v>8</v>
          </cell>
          <cell r="L46">
            <v>258</v>
          </cell>
          <cell r="M46">
            <v>40</v>
          </cell>
          <cell r="N46" t="str">
            <v>0</v>
          </cell>
          <cell r="O46">
            <v>6</v>
          </cell>
          <cell r="P46" t="str">
            <v>0</v>
          </cell>
        </row>
        <row r="47">
          <cell r="D47">
            <v>1002</v>
          </cell>
          <cell r="E47">
            <v>217</v>
          </cell>
          <cell r="F47">
            <v>27</v>
          </cell>
          <cell r="G47">
            <v>7</v>
          </cell>
          <cell r="H47">
            <v>251</v>
          </cell>
          <cell r="I47" t="str">
            <v>20</v>
          </cell>
          <cell r="L47">
            <v>251</v>
          </cell>
          <cell r="M47">
            <v>217</v>
          </cell>
          <cell r="N47" t="str">
            <v>10</v>
          </cell>
          <cell r="O47">
            <v>217</v>
          </cell>
          <cell r="P47" t="str">
            <v>15</v>
          </cell>
          <cell r="Q47">
            <v>7</v>
          </cell>
        </row>
        <row r="48">
          <cell r="D48">
            <v>1003</v>
          </cell>
          <cell r="E48">
            <v>207</v>
          </cell>
          <cell r="F48">
            <v>24</v>
          </cell>
          <cell r="G48">
            <v>25</v>
          </cell>
          <cell r="H48">
            <v>256</v>
          </cell>
          <cell r="I48" t="str">
            <v>20</v>
          </cell>
          <cell r="L48">
            <v>256</v>
          </cell>
          <cell r="M48">
            <v>207</v>
          </cell>
          <cell r="N48" t="str">
            <v>10</v>
          </cell>
          <cell r="O48">
            <v>207</v>
          </cell>
          <cell r="P48" t="str">
            <v>15</v>
          </cell>
          <cell r="Q48">
            <v>6</v>
          </cell>
        </row>
        <row r="49">
          <cell r="D49">
            <v>1004</v>
          </cell>
          <cell r="E49">
            <v>246</v>
          </cell>
          <cell r="F49">
            <v>4</v>
          </cell>
          <cell r="G49">
            <v>9</v>
          </cell>
          <cell r="H49">
            <v>259</v>
          </cell>
          <cell r="I49" t="str">
            <v>20</v>
          </cell>
          <cell r="J49">
            <v>9</v>
          </cell>
          <cell r="K49">
            <v>1</v>
          </cell>
          <cell r="L49">
            <v>269</v>
          </cell>
          <cell r="M49">
            <v>262</v>
          </cell>
          <cell r="N49" t="str">
            <v>10</v>
          </cell>
          <cell r="O49">
            <v>253</v>
          </cell>
          <cell r="P49" t="str">
            <v>15</v>
          </cell>
          <cell r="Q49">
            <v>5</v>
          </cell>
        </row>
        <row r="50">
          <cell r="D50">
            <v>1005</v>
          </cell>
          <cell r="E50">
            <v>234</v>
          </cell>
          <cell r="F50">
            <v>18</v>
          </cell>
          <cell r="G50">
            <v>11</v>
          </cell>
          <cell r="H50">
            <v>263</v>
          </cell>
          <cell r="I50" t="str">
            <v>20</v>
          </cell>
          <cell r="J50">
            <v>16</v>
          </cell>
          <cell r="K50">
            <v>3</v>
          </cell>
          <cell r="L50">
            <v>282</v>
          </cell>
          <cell r="M50">
            <v>249</v>
          </cell>
          <cell r="N50" t="str">
            <v>10</v>
          </cell>
          <cell r="O50">
            <v>230</v>
          </cell>
          <cell r="P50" t="str">
            <v>15</v>
          </cell>
          <cell r="Q50">
            <v>4</v>
          </cell>
        </row>
        <row r="51">
          <cell r="D51">
            <v>1031</v>
          </cell>
          <cell r="E51">
            <v>283</v>
          </cell>
          <cell r="F51">
            <v>8</v>
          </cell>
          <cell r="G51">
            <v>1</v>
          </cell>
          <cell r="H51">
            <v>292</v>
          </cell>
          <cell r="I51" t="str">
            <v>20</v>
          </cell>
          <cell r="L51">
            <v>292</v>
          </cell>
          <cell r="M51">
            <v>292</v>
          </cell>
          <cell r="N51" t="str">
            <v>10</v>
          </cell>
          <cell r="O51">
            <v>278</v>
          </cell>
          <cell r="P51" t="str">
            <v>15</v>
          </cell>
          <cell r="Q51">
            <v>4</v>
          </cell>
        </row>
        <row r="52">
          <cell r="D52">
            <v>1032</v>
          </cell>
          <cell r="E52">
            <v>259</v>
          </cell>
          <cell r="F52">
            <v>3</v>
          </cell>
          <cell r="G52">
            <v>14</v>
          </cell>
          <cell r="H52">
            <v>276</v>
          </cell>
          <cell r="I52" t="str">
            <v>20</v>
          </cell>
          <cell r="J52">
            <v>0</v>
          </cell>
          <cell r="K52">
            <v>2</v>
          </cell>
          <cell r="L52">
            <v>278</v>
          </cell>
          <cell r="M52">
            <v>262</v>
          </cell>
          <cell r="N52" t="str">
            <v>10</v>
          </cell>
          <cell r="O52">
            <v>253</v>
          </cell>
          <cell r="P52" t="str">
            <v>15</v>
          </cell>
          <cell r="Q52">
            <v>6</v>
          </cell>
        </row>
        <row r="53">
          <cell r="D53">
            <v>1033</v>
          </cell>
          <cell r="E53">
            <v>136</v>
          </cell>
          <cell r="F53">
            <v>50</v>
          </cell>
          <cell r="G53">
            <v>91</v>
          </cell>
          <cell r="H53">
            <v>277</v>
          </cell>
          <cell r="I53" t="str">
            <v>0</v>
          </cell>
          <cell r="L53">
            <v>277</v>
          </cell>
          <cell r="M53">
            <v>136</v>
          </cell>
          <cell r="N53" t="str">
            <v>0</v>
          </cell>
          <cell r="O53">
            <v>136</v>
          </cell>
          <cell r="P53" t="str">
            <v>0</v>
          </cell>
          <cell r="Q53">
            <v>4</v>
          </cell>
        </row>
        <row r="54">
          <cell r="D54">
            <v>1034</v>
          </cell>
          <cell r="E54">
            <v>56</v>
          </cell>
          <cell r="F54">
            <v>38</v>
          </cell>
          <cell r="G54">
            <v>59</v>
          </cell>
          <cell r="H54">
            <v>153</v>
          </cell>
          <cell r="I54" t="str">
            <v>0</v>
          </cell>
          <cell r="J54">
            <v>106</v>
          </cell>
          <cell r="L54">
            <v>259</v>
          </cell>
          <cell r="M54">
            <v>80</v>
          </cell>
          <cell r="N54" t="str">
            <v>0</v>
          </cell>
          <cell r="O54">
            <v>60</v>
          </cell>
          <cell r="P54" t="str">
            <v>0</v>
          </cell>
          <cell r="Q54">
            <v>2</v>
          </cell>
        </row>
        <row r="55">
          <cell r="D55">
            <v>1035</v>
          </cell>
          <cell r="E55">
            <v>269</v>
          </cell>
          <cell r="F55">
            <v>5</v>
          </cell>
          <cell r="H55">
            <v>274</v>
          </cell>
          <cell r="I55" t="str">
            <v>20</v>
          </cell>
          <cell r="L55">
            <v>274</v>
          </cell>
          <cell r="M55">
            <v>269</v>
          </cell>
          <cell r="N55" t="str">
            <v>10</v>
          </cell>
          <cell r="O55">
            <v>269</v>
          </cell>
          <cell r="P55" t="str">
            <v>15</v>
          </cell>
          <cell r="Q55">
            <v>5</v>
          </cell>
        </row>
        <row r="57">
          <cell r="D57" t="str">
            <v>1093a</v>
          </cell>
          <cell r="E57">
            <v>194</v>
          </cell>
          <cell r="G57">
            <v>12</v>
          </cell>
          <cell r="H57">
            <v>206</v>
          </cell>
          <cell r="I57" t="str">
            <v>18</v>
          </cell>
          <cell r="J57">
            <v>54</v>
          </cell>
          <cell r="K57">
            <v>0</v>
          </cell>
          <cell r="L57">
            <v>260</v>
          </cell>
          <cell r="M57">
            <v>143</v>
          </cell>
          <cell r="N57" t="str">
            <v>0</v>
          </cell>
          <cell r="O57">
            <v>121</v>
          </cell>
          <cell r="P57" t="str">
            <v>0</v>
          </cell>
          <cell r="Q57">
            <v>3.4</v>
          </cell>
        </row>
        <row r="58">
          <cell r="D58">
            <v>1091</v>
          </cell>
          <cell r="E58">
            <v>202</v>
          </cell>
          <cell r="H58">
            <v>202</v>
          </cell>
          <cell r="I58" t="str">
            <v>18</v>
          </cell>
          <cell r="J58">
            <v>50</v>
          </cell>
          <cell r="K58">
            <v>14</v>
          </cell>
          <cell r="L58">
            <v>266</v>
          </cell>
          <cell r="M58">
            <v>168</v>
          </cell>
          <cell r="N58" t="str">
            <v>9</v>
          </cell>
          <cell r="O58">
            <v>168</v>
          </cell>
          <cell r="P58" t="str">
            <v>15</v>
          </cell>
          <cell r="Q58">
            <v>3.2</v>
          </cell>
        </row>
        <row r="59">
          <cell r="D59">
            <v>1092</v>
          </cell>
          <cell r="E59">
            <v>190</v>
          </cell>
          <cell r="H59">
            <v>190</v>
          </cell>
          <cell r="I59" t="str">
            <v>18</v>
          </cell>
          <cell r="J59">
            <v>49</v>
          </cell>
          <cell r="K59">
            <v>2</v>
          </cell>
          <cell r="L59">
            <v>241</v>
          </cell>
          <cell r="M59">
            <v>164</v>
          </cell>
          <cell r="N59" t="str">
            <v>0</v>
          </cell>
          <cell r="O59">
            <v>164</v>
          </cell>
          <cell r="P59" t="str">
            <v>14</v>
          </cell>
          <cell r="Q59">
            <v>3.2</v>
          </cell>
        </row>
        <row r="60">
          <cell r="D60">
            <v>1061</v>
          </cell>
          <cell r="E60">
            <v>178</v>
          </cell>
          <cell r="H60">
            <v>178</v>
          </cell>
          <cell r="I60" t="str">
            <v>0</v>
          </cell>
          <cell r="J60">
            <v>61</v>
          </cell>
          <cell r="K60">
            <v>3</v>
          </cell>
          <cell r="L60">
            <v>242</v>
          </cell>
          <cell r="M60">
            <v>140</v>
          </cell>
          <cell r="N60" t="str">
            <v>0</v>
          </cell>
          <cell r="O60">
            <v>111</v>
          </cell>
          <cell r="P60" t="str">
            <v>0</v>
          </cell>
          <cell r="Q60">
            <v>3.2</v>
          </cell>
        </row>
        <row r="61">
          <cell r="D61">
            <v>1081</v>
          </cell>
          <cell r="E61">
            <v>114</v>
          </cell>
          <cell r="H61">
            <v>114</v>
          </cell>
          <cell r="I61" t="str">
            <v>0</v>
          </cell>
          <cell r="J61">
            <v>116</v>
          </cell>
          <cell r="K61">
            <v>27</v>
          </cell>
          <cell r="L61">
            <v>257</v>
          </cell>
          <cell r="M61">
            <v>71</v>
          </cell>
          <cell r="N61" t="str">
            <v>0</v>
          </cell>
          <cell r="O61">
            <v>52</v>
          </cell>
          <cell r="P61" t="str">
            <v>0</v>
          </cell>
          <cell r="Q61">
            <v>3.2</v>
          </cell>
        </row>
        <row r="62">
          <cell r="D62">
            <v>1082</v>
          </cell>
          <cell r="E62">
            <v>133</v>
          </cell>
          <cell r="G62">
            <v>104</v>
          </cell>
          <cell r="H62">
            <v>237</v>
          </cell>
          <cell r="I62" t="str">
            <v>0</v>
          </cell>
          <cell r="J62">
            <v>24</v>
          </cell>
          <cell r="K62">
            <v>5</v>
          </cell>
          <cell r="L62">
            <v>266</v>
          </cell>
          <cell r="M62">
            <v>112</v>
          </cell>
          <cell r="N62" t="str">
            <v>0</v>
          </cell>
          <cell r="O62">
            <v>112</v>
          </cell>
          <cell r="P62" t="str">
            <v>0</v>
          </cell>
          <cell r="Q62">
            <v>3.2</v>
          </cell>
        </row>
        <row r="63">
          <cell r="D63">
            <v>1083</v>
          </cell>
          <cell r="E63">
            <v>109</v>
          </cell>
          <cell r="G63">
            <v>88</v>
          </cell>
          <cell r="H63">
            <v>197</v>
          </cell>
          <cell r="I63" t="str">
            <v>0</v>
          </cell>
          <cell r="J63">
            <v>61</v>
          </cell>
          <cell r="K63">
            <v>10</v>
          </cell>
          <cell r="L63">
            <v>268</v>
          </cell>
          <cell r="M63">
            <v>81</v>
          </cell>
          <cell r="N63" t="str">
            <v>0</v>
          </cell>
          <cell r="O63">
            <v>81</v>
          </cell>
          <cell r="P63" t="str">
            <v>0</v>
          </cell>
          <cell r="Q63">
            <v>3.3</v>
          </cell>
        </row>
        <row r="64">
          <cell r="D64">
            <v>1084</v>
          </cell>
          <cell r="E64">
            <v>175</v>
          </cell>
          <cell r="G64">
            <v>4</v>
          </cell>
          <cell r="H64">
            <v>179</v>
          </cell>
          <cell r="I64" t="str">
            <v>0</v>
          </cell>
          <cell r="J64">
            <v>80</v>
          </cell>
          <cell r="K64">
            <v>1</v>
          </cell>
          <cell r="L64">
            <v>260</v>
          </cell>
          <cell r="M64">
            <v>109</v>
          </cell>
          <cell r="N64" t="str">
            <v>0</v>
          </cell>
          <cell r="O64">
            <v>87</v>
          </cell>
          <cell r="P64" t="str">
            <v>0</v>
          </cell>
          <cell r="Q64">
            <v>3.3</v>
          </cell>
        </row>
        <row r="65">
          <cell r="D65">
            <v>1085</v>
          </cell>
          <cell r="E65">
            <v>97</v>
          </cell>
          <cell r="H65">
            <v>97</v>
          </cell>
          <cell r="I65" t="str">
            <v>0</v>
          </cell>
          <cell r="J65">
            <v>150</v>
          </cell>
          <cell r="K65">
            <v>6</v>
          </cell>
          <cell r="L65">
            <v>253</v>
          </cell>
          <cell r="M65">
            <v>32</v>
          </cell>
          <cell r="N65" t="str">
            <v>0</v>
          </cell>
          <cell r="O65">
            <v>27</v>
          </cell>
          <cell r="P65" t="str">
            <v>0</v>
          </cell>
          <cell r="Q65">
            <v>3.2</v>
          </cell>
        </row>
        <row r="66">
          <cell r="D66">
            <v>1086</v>
          </cell>
          <cell r="E66">
            <v>166</v>
          </cell>
          <cell r="H66">
            <v>166</v>
          </cell>
          <cell r="I66" t="str">
            <v>0</v>
          </cell>
          <cell r="J66">
            <v>92</v>
          </cell>
          <cell r="K66">
            <v>12</v>
          </cell>
          <cell r="L66">
            <v>270</v>
          </cell>
          <cell r="M66">
            <v>97</v>
          </cell>
          <cell r="N66" t="str">
            <v>0</v>
          </cell>
          <cell r="O66">
            <v>52</v>
          </cell>
          <cell r="P66" t="str">
            <v>0</v>
          </cell>
          <cell r="Q66">
            <v>3.2</v>
          </cell>
        </row>
        <row r="67">
          <cell r="D67">
            <v>1087</v>
          </cell>
          <cell r="E67">
            <v>74</v>
          </cell>
          <cell r="G67">
            <v>62</v>
          </cell>
          <cell r="H67">
            <v>136</v>
          </cell>
          <cell r="I67" t="str">
            <v>0</v>
          </cell>
          <cell r="J67">
            <v>134</v>
          </cell>
          <cell r="K67">
            <v>4</v>
          </cell>
          <cell r="L67">
            <v>274</v>
          </cell>
          <cell r="M67">
            <v>56</v>
          </cell>
          <cell r="N67" t="str">
            <v>0</v>
          </cell>
          <cell r="O67">
            <v>43</v>
          </cell>
          <cell r="P67" t="str">
            <v>0</v>
          </cell>
          <cell r="Q67">
            <v>2.5</v>
          </cell>
        </row>
        <row r="68">
          <cell r="D68">
            <v>1088</v>
          </cell>
          <cell r="E68">
            <v>59</v>
          </cell>
          <cell r="G68">
            <v>19</v>
          </cell>
          <cell r="H68">
            <v>78</v>
          </cell>
          <cell r="I68" t="str">
            <v>0</v>
          </cell>
          <cell r="J68">
            <v>144</v>
          </cell>
          <cell r="K68">
            <v>48</v>
          </cell>
          <cell r="L68">
            <v>270</v>
          </cell>
          <cell r="M68">
            <v>31</v>
          </cell>
          <cell r="N68" t="str">
            <v>0</v>
          </cell>
          <cell r="O68">
            <v>21</v>
          </cell>
          <cell r="P68" t="str">
            <v>0</v>
          </cell>
          <cell r="Q68">
            <v>2.5</v>
          </cell>
        </row>
        <row r="69">
          <cell r="D69">
            <v>1089</v>
          </cell>
          <cell r="E69">
            <v>78</v>
          </cell>
          <cell r="G69">
            <v>62</v>
          </cell>
          <cell r="H69">
            <v>140</v>
          </cell>
          <cell r="I69" t="str">
            <v>0</v>
          </cell>
          <cell r="J69">
            <v>85</v>
          </cell>
          <cell r="K69">
            <v>35</v>
          </cell>
          <cell r="L69">
            <v>260</v>
          </cell>
          <cell r="M69">
            <v>44</v>
          </cell>
          <cell r="N69" t="str">
            <v>0</v>
          </cell>
          <cell r="O69">
            <v>34</v>
          </cell>
          <cell r="P69" t="str">
            <v>0</v>
          </cell>
          <cell r="Q69">
            <v>2.5</v>
          </cell>
        </row>
        <row r="70">
          <cell r="D70">
            <v>1090</v>
          </cell>
          <cell r="E70">
            <v>60</v>
          </cell>
          <cell r="H70">
            <v>60</v>
          </cell>
          <cell r="I70" t="str">
            <v>0</v>
          </cell>
          <cell r="J70">
            <v>188</v>
          </cell>
          <cell r="K70">
            <v>14</v>
          </cell>
          <cell r="L70">
            <v>262</v>
          </cell>
          <cell r="M70">
            <v>37</v>
          </cell>
          <cell r="N70" t="str">
            <v>0</v>
          </cell>
          <cell r="O70">
            <v>28</v>
          </cell>
          <cell r="P70" t="str">
            <v>0</v>
          </cell>
          <cell r="Q70">
            <v>2.5</v>
          </cell>
        </row>
        <row r="71">
          <cell r="D71">
            <v>1093</v>
          </cell>
          <cell r="E71">
            <v>130</v>
          </cell>
          <cell r="F71">
            <v>15</v>
          </cell>
          <cell r="H71">
            <v>145</v>
          </cell>
          <cell r="I71" t="str">
            <v>0</v>
          </cell>
          <cell r="J71">
            <v>122</v>
          </cell>
          <cell r="K71">
            <v>3</v>
          </cell>
          <cell r="L71">
            <v>270</v>
          </cell>
          <cell r="M71">
            <v>130</v>
          </cell>
          <cell r="N71" t="str">
            <v>0</v>
          </cell>
          <cell r="O71">
            <v>130</v>
          </cell>
          <cell r="P71" t="str">
            <v>0</v>
          </cell>
          <cell r="Q71">
            <v>3.2</v>
          </cell>
        </row>
        <row r="72">
          <cell r="D72">
            <v>1094</v>
          </cell>
          <cell r="E72">
            <v>72</v>
          </cell>
          <cell r="F72">
            <v>101</v>
          </cell>
          <cell r="H72">
            <v>173</v>
          </cell>
          <cell r="I72" t="str">
            <v>0</v>
          </cell>
          <cell r="J72">
            <v>108</v>
          </cell>
          <cell r="K72">
            <v>4</v>
          </cell>
          <cell r="L72">
            <v>285</v>
          </cell>
          <cell r="M72">
            <v>72</v>
          </cell>
          <cell r="N72" t="str">
            <v>0</v>
          </cell>
          <cell r="O72">
            <v>72</v>
          </cell>
          <cell r="P72" t="str">
            <v>0</v>
          </cell>
          <cell r="Q72">
            <v>3.2</v>
          </cell>
        </row>
        <row r="73">
          <cell r="D73">
            <v>1166</v>
          </cell>
          <cell r="E73">
            <v>199</v>
          </cell>
          <cell r="H73">
            <v>199</v>
          </cell>
          <cell r="I73" t="str">
            <v>18</v>
          </cell>
          <cell r="J73">
            <v>37</v>
          </cell>
          <cell r="K73">
            <v>8</v>
          </cell>
          <cell r="L73">
            <v>244</v>
          </cell>
          <cell r="M73">
            <v>170</v>
          </cell>
          <cell r="N73" t="str">
            <v>9</v>
          </cell>
          <cell r="O73">
            <v>150</v>
          </cell>
          <cell r="P73" t="str">
            <v>14</v>
          </cell>
          <cell r="Q73">
            <v>3.5</v>
          </cell>
        </row>
        <row r="74">
          <cell r="D74">
            <v>1167</v>
          </cell>
          <cell r="E74">
            <v>210</v>
          </cell>
          <cell r="H74">
            <v>210</v>
          </cell>
          <cell r="I74" t="str">
            <v>20</v>
          </cell>
          <cell r="J74">
            <v>37</v>
          </cell>
          <cell r="K74">
            <v>2</v>
          </cell>
          <cell r="L74">
            <v>249</v>
          </cell>
          <cell r="M74">
            <v>184</v>
          </cell>
          <cell r="N74" t="str">
            <v>9</v>
          </cell>
          <cell r="O74">
            <v>133</v>
          </cell>
          <cell r="P74" t="str">
            <v>0</v>
          </cell>
          <cell r="Q74">
            <v>3.5</v>
          </cell>
        </row>
        <row r="75">
          <cell r="D75">
            <v>1168</v>
          </cell>
          <cell r="E75">
            <v>158</v>
          </cell>
          <cell r="H75">
            <v>158</v>
          </cell>
          <cell r="I75" t="str">
            <v>0</v>
          </cell>
          <cell r="J75">
            <v>90</v>
          </cell>
          <cell r="K75">
            <v>2</v>
          </cell>
          <cell r="L75">
            <v>250</v>
          </cell>
          <cell r="M75">
            <v>98</v>
          </cell>
          <cell r="N75" t="str">
            <v>0</v>
          </cell>
          <cell r="O75">
            <v>93</v>
          </cell>
          <cell r="P75" t="str">
            <v>0</v>
          </cell>
          <cell r="Q75">
            <v>3.2</v>
          </cell>
        </row>
        <row r="76">
          <cell r="D76">
            <v>1169</v>
          </cell>
          <cell r="E76">
            <v>152</v>
          </cell>
          <cell r="H76">
            <v>152</v>
          </cell>
          <cell r="I76" t="str">
            <v>0</v>
          </cell>
          <cell r="J76">
            <v>90</v>
          </cell>
          <cell r="K76">
            <v>5</v>
          </cell>
          <cell r="L76">
            <v>247</v>
          </cell>
          <cell r="M76">
            <v>93</v>
          </cell>
          <cell r="N76" t="str">
            <v>0</v>
          </cell>
          <cell r="O76">
            <v>87</v>
          </cell>
          <cell r="P76" t="str">
            <v>0</v>
          </cell>
          <cell r="Q76">
            <v>3.2</v>
          </cell>
        </row>
        <row r="77">
          <cell r="D77">
            <v>1170</v>
          </cell>
          <cell r="E77">
            <v>198</v>
          </cell>
          <cell r="H77">
            <v>198</v>
          </cell>
          <cell r="I77" t="str">
            <v>18</v>
          </cell>
          <cell r="J77">
            <v>46</v>
          </cell>
          <cell r="K77">
            <v>0</v>
          </cell>
          <cell r="L77">
            <v>244</v>
          </cell>
          <cell r="M77">
            <v>191</v>
          </cell>
          <cell r="N77" t="str">
            <v>9</v>
          </cell>
          <cell r="O77">
            <v>88</v>
          </cell>
          <cell r="P77" t="str">
            <v>0</v>
          </cell>
          <cell r="Q77">
            <v>3.2</v>
          </cell>
        </row>
        <row r="78">
          <cell r="D78">
            <v>1171</v>
          </cell>
          <cell r="E78">
            <v>182</v>
          </cell>
          <cell r="H78">
            <v>182</v>
          </cell>
          <cell r="I78" t="str">
            <v>0</v>
          </cell>
          <cell r="J78">
            <v>64</v>
          </cell>
          <cell r="K78">
            <v>2</v>
          </cell>
          <cell r="L78">
            <v>248</v>
          </cell>
          <cell r="M78">
            <v>106</v>
          </cell>
          <cell r="N78" t="str">
            <v>0</v>
          </cell>
          <cell r="O78">
            <v>106</v>
          </cell>
          <cell r="P78" t="str">
            <v>0</v>
          </cell>
          <cell r="Q78">
            <v>3.2</v>
          </cell>
        </row>
        <row r="79">
          <cell r="D79">
            <v>1172</v>
          </cell>
          <cell r="E79">
            <v>156</v>
          </cell>
          <cell r="H79">
            <v>156</v>
          </cell>
          <cell r="I79" t="str">
            <v>0</v>
          </cell>
          <cell r="J79">
            <v>96</v>
          </cell>
          <cell r="K79">
            <v>2</v>
          </cell>
          <cell r="L79">
            <v>254</v>
          </cell>
          <cell r="M79">
            <v>75</v>
          </cell>
          <cell r="N79" t="str">
            <v>0</v>
          </cell>
          <cell r="O79">
            <v>75</v>
          </cell>
          <cell r="P79" t="str">
            <v>0</v>
          </cell>
          <cell r="Q79">
            <v>2.5</v>
          </cell>
        </row>
        <row r="80">
          <cell r="D80">
            <v>1173</v>
          </cell>
          <cell r="E80">
            <v>156</v>
          </cell>
          <cell r="H80">
            <v>156</v>
          </cell>
          <cell r="I80" t="str">
            <v>0</v>
          </cell>
          <cell r="J80">
            <v>93</v>
          </cell>
          <cell r="K80">
            <v>8</v>
          </cell>
          <cell r="L80">
            <v>257</v>
          </cell>
          <cell r="M80">
            <v>75</v>
          </cell>
          <cell r="N80" t="str">
            <v>0</v>
          </cell>
          <cell r="O80">
            <v>75</v>
          </cell>
          <cell r="P80" t="str">
            <v>0</v>
          </cell>
          <cell r="Q80">
            <v>2.5</v>
          </cell>
        </row>
        <row r="81">
          <cell r="D81">
            <v>1174</v>
          </cell>
          <cell r="E81">
            <v>134</v>
          </cell>
          <cell r="H81">
            <v>134</v>
          </cell>
          <cell r="I81" t="str">
            <v>0</v>
          </cell>
          <cell r="J81">
            <v>109</v>
          </cell>
          <cell r="K81">
            <v>3</v>
          </cell>
          <cell r="L81">
            <v>246</v>
          </cell>
          <cell r="M81">
            <v>125</v>
          </cell>
          <cell r="N81" t="str">
            <v>0</v>
          </cell>
          <cell r="O81">
            <v>80</v>
          </cell>
          <cell r="P81" t="str">
            <v>0</v>
          </cell>
          <cell r="Q81">
            <v>2.5</v>
          </cell>
        </row>
        <row r="82">
          <cell r="D82">
            <v>1175</v>
          </cell>
          <cell r="E82">
            <v>99</v>
          </cell>
          <cell r="H82">
            <v>99</v>
          </cell>
          <cell r="I82" t="str">
            <v>0</v>
          </cell>
          <cell r="J82">
            <v>144</v>
          </cell>
          <cell r="K82">
            <v>3</v>
          </cell>
          <cell r="L82">
            <v>246</v>
          </cell>
          <cell r="M82">
            <v>72</v>
          </cell>
          <cell r="N82" t="str">
            <v>0</v>
          </cell>
          <cell r="O82">
            <v>61</v>
          </cell>
          <cell r="P82" t="str">
            <v>0</v>
          </cell>
          <cell r="Q82">
            <v>1.5</v>
          </cell>
        </row>
        <row r="83">
          <cell r="D83">
            <v>1176</v>
          </cell>
          <cell r="E83">
            <v>87</v>
          </cell>
          <cell r="F83">
            <v>40</v>
          </cell>
          <cell r="H83">
            <v>127</v>
          </cell>
          <cell r="I83" t="str">
            <v>0</v>
          </cell>
          <cell r="J83">
            <v>118</v>
          </cell>
          <cell r="K83">
            <v>4</v>
          </cell>
          <cell r="L83">
            <v>249</v>
          </cell>
          <cell r="M83">
            <v>67</v>
          </cell>
          <cell r="N83" t="str">
            <v>0</v>
          </cell>
          <cell r="O83">
            <v>67</v>
          </cell>
          <cell r="P83" t="str">
            <v>0</v>
          </cell>
          <cell r="Q83">
            <v>1.5</v>
          </cell>
        </row>
        <row r="84">
          <cell r="D84">
            <v>1188</v>
          </cell>
          <cell r="E84">
            <v>147</v>
          </cell>
          <cell r="G84">
            <v>63</v>
          </cell>
          <cell r="H84">
            <v>210</v>
          </cell>
          <cell r="I84" t="str">
            <v>0</v>
          </cell>
          <cell r="J84">
            <v>56</v>
          </cell>
          <cell r="K84">
            <v>1</v>
          </cell>
          <cell r="L84">
            <v>267</v>
          </cell>
          <cell r="M84">
            <v>67</v>
          </cell>
          <cell r="N84" t="str">
            <v>0</v>
          </cell>
          <cell r="O84">
            <v>67</v>
          </cell>
          <cell r="P84" t="str">
            <v>0</v>
          </cell>
          <cell r="Q84">
            <v>2</v>
          </cell>
        </row>
        <row r="85">
          <cell r="D85">
            <v>1193</v>
          </cell>
          <cell r="E85">
            <v>213</v>
          </cell>
          <cell r="F85">
            <v>15</v>
          </cell>
          <cell r="H85">
            <v>228</v>
          </cell>
          <cell r="I85" t="str">
            <v>20</v>
          </cell>
          <cell r="J85">
            <v>24</v>
          </cell>
          <cell r="K85">
            <v>0</v>
          </cell>
          <cell r="L85">
            <v>252</v>
          </cell>
          <cell r="M85">
            <v>213</v>
          </cell>
          <cell r="N85" t="str">
            <v>10</v>
          </cell>
          <cell r="O85">
            <v>146</v>
          </cell>
          <cell r="P85" t="str">
            <v>14</v>
          </cell>
          <cell r="Q85">
            <v>3.5</v>
          </cell>
        </row>
        <row r="86">
          <cell r="D86">
            <v>1229</v>
          </cell>
          <cell r="E86">
            <v>233</v>
          </cell>
          <cell r="F86">
            <v>11</v>
          </cell>
          <cell r="H86">
            <v>244</v>
          </cell>
          <cell r="I86" t="str">
            <v>20</v>
          </cell>
          <cell r="K86">
            <v>0</v>
          </cell>
          <cell r="L86">
            <v>244</v>
          </cell>
          <cell r="M86">
            <v>233</v>
          </cell>
          <cell r="N86" t="str">
            <v>10</v>
          </cell>
          <cell r="O86">
            <v>184</v>
          </cell>
          <cell r="P86" t="str">
            <v>15</v>
          </cell>
          <cell r="Q86">
            <v>3.5</v>
          </cell>
        </row>
        <row r="87">
          <cell r="D87">
            <v>1248</v>
          </cell>
          <cell r="E87">
            <v>0</v>
          </cell>
          <cell r="G87">
            <v>233</v>
          </cell>
          <cell r="H87">
            <v>233</v>
          </cell>
          <cell r="I87" t="str">
            <v>0</v>
          </cell>
          <cell r="J87">
            <v>0</v>
          </cell>
          <cell r="K87">
            <v>17</v>
          </cell>
          <cell r="L87">
            <v>250</v>
          </cell>
          <cell r="M87">
            <v>0</v>
          </cell>
          <cell r="N87" t="str">
            <v>0</v>
          </cell>
          <cell r="P87" t="str">
            <v>0</v>
          </cell>
        </row>
        <row r="88">
          <cell r="D88">
            <v>1249</v>
          </cell>
          <cell r="E88">
            <v>0</v>
          </cell>
          <cell r="F88">
            <v>221</v>
          </cell>
          <cell r="G88">
            <v>17</v>
          </cell>
          <cell r="H88">
            <v>238</v>
          </cell>
          <cell r="I88" t="str">
            <v>0</v>
          </cell>
          <cell r="J88">
            <v>0</v>
          </cell>
          <cell r="K88">
            <v>6</v>
          </cell>
          <cell r="L88">
            <v>244</v>
          </cell>
          <cell r="M88">
            <v>0</v>
          </cell>
          <cell r="N88" t="str">
            <v>0</v>
          </cell>
          <cell r="P88" t="str">
            <v>0</v>
          </cell>
        </row>
        <row r="89">
          <cell r="D89">
            <v>1250</v>
          </cell>
          <cell r="E89">
            <v>9</v>
          </cell>
          <cell r="F89">
            <v>204</v>
          </cell>
          <cell r="G89">
            <v>30</v>
          </cell>
          <cell r="H89">
            <v>243</v>
          </cell>
          <cell r="I89" t="str">
            <v>0</v>
          </cell>
          <cell r="J89">
            <v>0</v>
          </cell>
          <cell r="K89">
            <v>13</v>
          </cell>
          <cell r="L89">
            <v>256</v>
          </cell>
          <cell r="M89">
            <v>9</v>
          </cell>
          <cell r="N89" t="str">
            <v>0</v>
          </cell>
          <cell r="O89">
            <v>4</v>
          </cell>
          <cell r="P89" t="str">
            <v>0</v>
          </cell>
        </row>
        <row r="90">
          <cell r="D90">
            <v>1251</v>
          </cell>
          <cell r="E90">
            <v>19</v>
          </cell>
          <cell r="F90">
            <v>181</v>
          </cell>
          <cell r="G90">
            <v>42</v>
          </cell>
          <cell r="H90">
            <v>242</v>
          </cell>
          <cell r="I90" t="str">
            <v>0</v>
          </cell>
          <cell r="K90">
            <v>0</v>
          </cell>
          <cell r="L90">
            <v>242</v>
          </cell>
          <cell r="M90">
            <v>19</v>
          </cell>
          <cell r="N90" t="str">
            <v>0</v>
          </cell>
          <cell r="O90">
            <v>12</v>
          </cell>
          <cell r="P90" t="str">
            <v>0</v>
          </cell>
        </row>
        <row r="91">
          <cell r="D91">
            <v>1252</v>
          </cell>
          <cell r="E91">
            <v>30</v>
          </cell>
          <cell r="F91">
            <v>146</v>
          </cell>
          <cell r="G91">
            <v>56</v>
          </cell>
          <cell r="H91">
            <v>232</v>
          </cell>
          <cell r="I91" t="str">
            <v>0</v>
          </cell>
          <cell r="K91">
            <v>16</v>
          </cell>
          <cell r="L91">
            <v>248</v>
          </cell>
          <cell r="M91">
            <v>30</v>
          </cell>
          <cell r="N91" t="str">
            <v>0</v>
          </cell>
          <cell r="O91">
            <v>23</v>
          </cell>
          <cell r="P91" t="str">
            <v>0</v>
          </cell>
        </row>
        <row r="92">
          <cell r="D92">
            <v>1253</v>
          </cell>
          <cell r="E92">
            <v>22</v>
          </cell>
          <cell r="F92">
            <v>199</v>
          </cell>
          <cell r="G92">
            <v>25</v>
          </cell>
          <cell r="H92">
            <v>246</v>
          </cell>
          <cell r="I92" t="str">
            <v>0</v>
          </cell>
          <cell r="K92">
            <v>7</v>
          </cell>
          <cell r="L92">
            <v>253</v>
          </cell>
          <cell r="M92">
            <v>22</v>
          </cell>
          <cell r="N92" t="str">
            <v>0</v>
          </cell>
          <cell r="O92">
            <v>17</v>
          </cell>
          <cell r="P92" t="str">
            <v>0</v>
          </cell>
          <cell r="Q92">
            <v>0</v>
          </cell>
        </row>
        <row r="93">
          <cell r="D93">
            <v>1254</v>
          </cell>
          <cell r="E93">
            <v>20</v>
          </cell>
          <cell r="F93">
            <v>172</v>
          </cell>
          <cell r="G93">
            <v>66</v>
          </cell>
          <cell r="H93">
            <v>258</v>
          </cell>
          <cell r="I93" t="str">
            <v>0</v>
          </cell>
          <cell r="K93">
            <v>2</v>
          </cell>
          <cell r="L93">
            <v>260</v>
          </cell>
          <cell r="M93">
            <v>20</v>
          </cell>
          <cell r="N93" t="str">
            <v>0</v>
          </cell>
          <cell r="O93">
            <v>13</v>
          </cell>
          <cell r="P93" t="str">
            <v>0</v>
          </cell>
          <cell r="Q93">
            <v>0</v>
          </cell>
        </row>
        <row r="94">
          <cell r="D94">
            <v>1255</v>
          </cell>
          <cell r="E94">
            <v>57</v>
          </cell>
          <cell r="F94">
            <v>89</v>
          </cell>
          <cell r="G94">
            <v>126</v>
          </cell>
          <cell r="H94">
            <v>272</v>
          </cell>
          <cell r="I94" t="str">
            <v>0</v>
          </cell>
          <cell r="K94">
            <v>3</v>
          </cell>
          <cell r="L94">
            <v>275</v>
          </cell>
          <cell r="M94">
            <v>57</v>
          </cell>
          <cell r="N94" t="str">
            <v>0</v>
          </cell>
          <cell r="O94">
            <v>16</v>
          </cell>
          <cell r="P94" t="str">
            <v>0</v>
          </cell>
          <cell r="Q94">
            <v>2</v>
          </cell>
        </row>
        <row r="95">
          <cell r="D95">
            <v>1256</v>
          </cell>
          <cell r="E95">
            <v>119</v>
          </cell>
          <cell r="F95">
            <v>12</v>
          </cell>
          <cell r="G95">
            <v>131</v>
          </cell>
          <cell r="H95">
            <v>262</v>
          </cell>
          <cell r="I95" t="str">
            <v>0</v>
          </cell>
          <cell r="K95">
            <v>0</v>
          </cell>
          <cell r="L95">
            <v>262</v>
          </cell>
          <cell r="M95">
            <v>119</v>
          </cell>
          <cell r="N95" t="str">
            <v>0</v>
          </cell>
          <cell r="O95">
            <v>117</v>
          </cell>
          <cell r="P95" t="str">
            <v>0</v>
          </cell>
          <cell r="Q95">
            <v>3</v>
          </cell>
        </row>
        <row r="96">
          <cell r="D96">
            <v>1257</v>
          </cell>
          <cell r="E96">
            <v>181</v>
          </cell>
          <cell r="F96">
            <v>7</v>
          </cell>
          <cell r="G96">
            <v>76</v>
          </cell>
          <cell r="H96">
            <v>264</v>
          </cell>
          <cell r="I96" t="str">
            <v>0</v>
          </cell>
          <cell r="K96">
            <v>2</v>
          </cell>
          <cell r="L96">
            <v>266</v>
          </cell>
          <cell r="M96">
            <v>181</v>
          </cell>
          <cell r="N96" t="str">
            <v>9</v>
          </cell>
          <cell r="O96">
            <v>176</v>
          </cell>
          <cell r="P96" t="str">
            <v>15</v>
          </cell>
          <cell r="Q96">
            <v>3</v>
          </cell>
        </row>
        <row r="97">
          <cell r="D97">
            <v>1258</v>
          </cell>
          <cell r="E97">
            <v>206</v>
          </cell>
          <cell r="F97">
            <v>4</v>
          </cell>
          <cell r="G97">
            <v>49</v>
          </cell>
          <cell r="H97">
            <v>259</v>
          </cell>
          <cell r="I97" t="str">
            <v>18</v>
          </cell>
          <cell r="K97">
            <v>0</v>
          </cell>
          <cell r="L97">
            <v>259</v>
          </cell>
          <cell r="M97">
            <v>206</v>
          </cell>
          <cell r="N97" t="str">
            <v>10</v>
          </cell>
          <cell r="O97">
            <v>182</v>
          </cell>
          <cell r="P97" t="str">
            <v>15</v>
          </cell>
          <cell r="Q97">
            <v>3.5</v>
          </cell>
        </row>
        <row r="98">
          <cell r="D98">
            <v>1259</v>
          </cell>
          <cell r="E98">
            <v>218</v>
          </cell>
          <cell r="F98">
            <v>48</v>
          </cell>
          <cell r="G98">
            <v>0</v>
          </cell>
          <cell r="H98">
            <v>266</v>
          </cell>
          <cell r="I98" t="str">
            <v>20</v>
          </cell>
          <cell r="K98">
            <v>0</v>
          </cell>
          <cell r="L98">
            <v>266</v>
          </cell>
          <cell r="M98">
            <v>218</v>
          </cell>
          <cell r="N98" t="str">
            <v>10</v>
          </cell>
          <cell r="O98">
            <v>187</v>
          </cell>
          <cell r="P98" t="str">
            <v>15</v>
          </cell>
          <cell r="Q98">
            <v>3.5</v>
          </cell>
        </row>
        <row r="99">
          <cell r="D99">
            <v>1260</v>
          </cell>
          <cell r="E99">
            <v>231</v>
          </cell>
          <cell r="F99">
            <v>19</v>
          </cell>
          <cell r="G99">
            <v>0</v>
          </cell>
          <cell r="H99">
            <v>250</v>
          </cell>
          <cell r="J99">
            <v>38</v>
          </cell>
          <cell r="K99">
            <v>1</v>
          </cell>
          <cell r="L99">
            <v>289</v>
          </cell>
          <cell r="M99">
            <v>231</v>
          </cell>
          <cell r="N99" t="str">
            <v>10</v>
          </cell>
          <cell r="O99">
            <v>219</v>
          </cell>
          <cell r="P99" t="str">
            <v>15</v>
          </cell>
          <cell r="Q99">
            <v>3.5</v>
          </cell>
        </row>
        <row r="100">
          <cell r="D100">
            <v>1261</v>
          </cell>
          <cell r="E100">
            <v>236</v>
          </cell>
          <cell r="F100">
            <v>0</v>
          </cell>
          <cell r="G100">
            <v>31</v>
          </cell>
          <cell r="H100">
            <v>267</v>
          </cell>
          <cell r="I100" t="str">
            <v>20</v>
          </cell>
          <cell r="K100">
            <v>0</v>
          </cell>
          <cell r="L100">
            <v>267</v>
          </cell>
          <cell r="M100">
            <v>236</v>
          </cell>
          <cell r="N100" t="str">
            <v>10</v>
          </cell>
          <cell r="O100">
            <v>217</v>
          </cell>
          <cell r="P100" t="str">
            <v>15</v>
          </cell>
          <cell r="Q100">
            <v>3.5</v>
          </cell>
        </row>
        <row r="101">
          <cell r="D101">
            <v>1262</v>
          </cell>
          <cell r="E101">
            <v>247</v>
          </cell>
          <cell r="F101">
            <v>18</v>
          </cell>
          <cell r="G101">
            <v>0</v>
          </cell>
          <cell r="H101">
            <v>265</v>
          </cell>
          <cell r="I101" t="str">
            <v>20</v>
          </cell>
          <cell r="K101">
            <v>0</v>
          </cell>
          <cell r="L101">
            <v>265</v>
          </cell>
          <cell r="M101">
            <v>247</v>
          </cell>
          <cell r="N101" t="str">
            <v>10</v>
          </cell>
          <cell r="O101">
            <v>247</v>
          </cell>
          <cell r="P101" t="str">
            <v>15</v>
          </cell>
          <cell r="Q101">
            <v>3.5</v>
          </cell>
        </row>
        <row r="102">
          <cell r="D102">
            <v>1263</v>
          </cell>
          <cell r="E102">
            <v>248</v>
          </cell>
          <cell r="F102">
            <v>7</v>
          </cell>
          <cell r="G102">
            <v>21</v>
          </cell>
          <cell r="H102">
            <v>276</v>
          </cell>
          <cell r="I102" t="str">
            <v>20</v>
          </cell>
          <cell r="K102">
            <v>0</v>
          </cell>
          <cell r="L102">
            <v>276</v>
          </cell>
          <cell r="M102">
            <v>248</v>
          </cell>
          <cell r="N102" t="str">
            <v>10</v>
          </cell>
          <cell r="O102">
            <v>248</v>
          </cell>
          <cell r="P102" t="str">
            <v>15</v>
          </cell>
          <cell r="Q102">
            <v>3.5</v>
          </cell>
        </row>
        <row r="103">
          <cell r="D103">
            <v>1264</v>
          </cell>
          <cell r="E103">
            <v>230</v>
          </cell>
          <cell r="F103">
            <v>28</v>
          </cell>
          <cell r="G103">
            <v>32</v>
          </cell>
          <cell r="H103">
            <v>290</v>
          </cell>
          <cell r="I103" t="str">
            <v>20</v>
          </cell>
          <cell r="K103">
            <v>0</v>
          </cell>
          <cell r="L103">
            <v>290</v>
          </cell>
          <cell r="M103">
            <v>230</v>
          </cell>
          <cell r="N103" t="str">
            <v>10</v>
          </cell>
          <cell r="O103">
            <v>215</v>
          </cell>
          <cell r="P103" t="str">
            <v>15</v>
          </cell>
          <cell r="Q103">
            <v>3.5</v>
          </cell>
        </row>
        <row r="104">
          <cell r="D104">
            <v>1265</v>
          </cell>
          <cell r="E104">
            <v>254</v>
          </cell>
          <cell r="F104">
            <v>15</v>
          </cell>
          <cell r="G104">
            <v>26</v>
          </cell>
          <cell r="H104">
            <v>295</v>
          </cell>
          <cell r="I104" t="str">
            <v>20</v>
          </cell>
          <cell r="K104">
            <v>8</v>
          </cell>
          <cell r="L104">
            <v>303</v>
          </cell>
          <cell r="M104">
            <v>254</v>
          </cell>
          <cell r="N104" t="str">
            <v>10</v>
          </cell>
          <cell r="O104">
            <v>243</v>
          </cell>
          <cell r="P104" t="str">
            <v>15</v>
          </cell>
          <cell r="Q104">
            <v>3.5</v>
          </cell>
        </row>
        <row r="105">
          <cell r="D105">
            <v>1266</v>
          </cell>
          <cell r="E105">
            <v>119</v>
          </cell>
          <cell r="F105">
            <v>54</v>
          </cell>
          <cell r="G105">
            <v>0</v>
          </cell>
          <cell r="H105">
            <v>173</v>
          </cell>
          <cell r="I105" t="str">
            <v>0</v>
          </cell>
          <cell r="K105">
            <v>14</v>
          </cell>
          <cell r="L105">
            <v>187</v>
          </cell>
          <cell r="N105" t="str">
            <v>0</v>
          </cell>
          <cell r="P105" t="str">
            <v>0</v>
          </cell>
        </row>
        <row r="106">
          <cell r="D106">
            <v>1267</v>
          </cell>
          <cell r="E106">
            <v>228</v>
          </cell>
          <cell r="F106">
            <v>31</v>
          </cell>
          <cell r="G106">
            <v>0</v>
          </cell>
          <cell r="H106">
            <v>259</v>
          </cell>
          <cell r="I106" t="str">
            <v>20</v>
          </cell>
          <cell r="J106">
            <v>4</v>
          </cell>
          <cell r="K106">
            <v>11</v>
          </cell>
          <cell r="L106">
            <v>274</v>
          </cell>
          <cell r="M106">
            <v>228</v>
          </cell>
          <cell r="N106" t="str">
            <v>10</v>
          </cell>
          <cell r="O106">
            <v>132</v>
          </cell>
          <cell r="P106" t="str">
            <v>0</v>
          </cell>
          <cell r="Q106">
            <v>4</v>
          </cell>
        </row>
        <row r="107">
          <cell r="D107">
            <v>1247</v>
          </cell>
          <cell r="E107">
            <v>0</v>
          </cell>
          <cell r="G107">
            <v>230</v>
          </cell>
          <cell r="H107">
            <v>230</v>
          </cell>
          <cell r="I107" t="str">
            <v>0</v>
          </cell>
          <cell r="J107">
            <v>12</v>
          </cell>
          <cell r="K107">
            <v>13</v>
          </cell>
          <cell r="L107">
            <v>255</v>
          </cell>
          <cell r="M107">
            <v>0</v>
          </cell>
          <cell r="N107" t="str">
            <v>0</v>
          </cell>
          <cell r="O107">
            <v>0</v>
          </cell>
          <cell r="P107" t="str">
            <v>0</v>
          </cell>
        </row>
        <row r="108">
          <cell r="D108">
            <v>1246</v>
          </cell>
          <cell r="E108">
            <v>0</v>
          </cell>
          <cell r="F108">
            <v>0</v>
          </cell>
          <cell r="G108">
            <v>235</v>
          </cell>
          <cell r="H108">
            <v>235</v>
          </cell>
          <cell r="I108" t="str">
            <v>0</v>
          </cell>
          <cell r="J108">
            <v>0</v>
          </cell>
          <cell r="K108">
            <v>6</v>
          </cell>
          <cell r="L108">
            <v>241</v>
          </cell>
          <cell r="M108">
            <v>0</v>
          </cell>
          <cell r="N108" t="str">
            <v>0</v>
          </cell>
          <cell r="O108">
            <v>0</v>
          </cell>
          <cell r="P108" t="str">
            <v>0</v>
          </cell>
        </row>
        <row r="109">
          <cell r="D109">
            <v>994</v>
          </cell>
          <cell r="E109">
            <v>10</v>
          </cell>
          <cell r="F109">
            <v>189</v>
          </cell>
          <cell r="G109">
            <v>54</v>
          </cell>
          <cell r="H109">
            <v>253</v>
          </cell>
          <cell r="I109" t="str">
            <v>0</v>
          </cell>
          <cell r="L109">
            <v>253</v>
          </cell>
          <cell r="M109">
            <v>10</v>
          </cell>
          <cell r="N109" t="str">
            <v>0</v>
          </cell>
          <cell r="O109">
            <v>10</v>
          </cell>
          <cell r="P109" t="str">
            <v>0</v>
          </cell>
          <cell r="Q109">
            <v>4</v>
          </cell>
        </row>
        <row r="110">
          <cell r="D110">
            <v>995</v>
          </cell>
          <cell r="E110">
            <v>143</v>
          </cell>
          <cell r="H110">
            <v>143</v>
          </cell>
          <cell r="I110" t="str">
            <v>0</v>
          </cell>
          <cell r="J110">
            <v>109</v>
          </cell>
          <cell r="K110">
            <v>8</v>
          </cell>
          <cell r="L110">
            <v>260</v>
          </cell>
          <cell r="M110">
            <v>77</v>
          </cell>
          <cell r="N110" t="str">
            <v>0</v>
          </cell>
          <cell r="O110">
            <v>65</v>
          </cell>
          <cell r="P110" t="str">
            <v>0</v>
          </cell>
          <cell r="Q110">
            <v>4</v>
          </cell>
        </row>
        <row r="111">
          <cell r="D111">
            <v>996</v>
          </cell>
          <cell r="E111">
            <v>33</v>
          </cell>
          <cell r="F111">
            <v>153</v>
          </cell>
          <cell r="G111">
            <v>70</v>
          </cell>
          <cell r="H111">
            <v>256</v>
          </cell>
          <cell r="I111" t="str">
            <v>0</v>
          </cell>
          <cell r="K111">
            <v>6</v>
          </cell>
          <cell r="L111">
            <v>262</v>
          </cell>
          <cell r="M111">
            <v>35</v>
          </cell>
          <cell r="N111" t="str">
            <v>0</v>
          </cell>
          <cell r="O111">
            <v>27</v>
          </cell>
          <cell r="P111" t="str">
            <v>0</v>
          </cell>
          <cell r="Q111">
            <v>4</v>
          </cell>
        </row>
        <row r="112">
          <cell r="D112">
            <v>997</v>
          </cell>
          <cell r="E112">
            <v>24</v>
          </cell>
          <cell r="F112">
            <v>143</v>
          </cell>
          <cell r="G112">
            <v>60</v>
          </cell>
          <cell r="H112">
            <v>227</v>
          </cell>
          <cell r="I112" t="str">
            <v>0</v>
          </cell>
          <cell r="K112">
            <v>31</v>
          </cell>
          <cell r="L112">
            <v>258</v>
          </cell>
          <cell r="M112">
            <v>24</v>
          </cell>
          <cell r="N112" t="str">
            <v>0</v>
          </cell>
          <cell r="O112">
            <v>21</v>
          </cell>
          <cell r="P112" t="str">
            <v>0</v>
          </cell>
          <cell r="Q112">
            <v>4</v>
          </cell>
        </row>
        <row r="113">
          <cell r="D113">
            <v>998</v>
          </cell>
          <cell r="E113">
            <v>29</v>
          </cell>
          <cell r="F113">
            <v>194</v>
          </cell>
          <cell r="G113">
            <v>12</v>
          </cell>
          <cell r="H113">
            <v>235</v>
          </cell>
          <cell r="I113" t="str">
            <v>0</v>
          </cell>
          <cell r="K113">
            <v>28</v>
          </cell>
          <cell r="L113">
            <v>263</v>
          </cell>
          <cell r="M113">
            <v>29</v>
          </cell>
          <cell r="N113" t="str">
            <v>0</v>
          </cell>
          <cell r="O113">
            <v>29</v>
          </cell>
          <cell r="P113" t="str">
            <v>0</v>
          </cell>
          <cell r="Q113">
            <v>4</v>
          </cell>
        </row>
        <row r="114">
          <cell r="D114">
            <v>999</v>
          </cell>
          <cell r="E114">
            <v>20</v>
          </cell>
          <cell r="F114">
            <v>172</v>
          </cell>
          <cell r="G114">
            <v>25</v>
          </cell>
          <cell r="H114">
            <v>217</v>
          </cell>
          <cell r="I114" t="str">
            <v>0</v>
          </cell>
          <cell r="K114">
            <v>44</v>
          </cell>
          <cell r="L114">
            <v>261</v>
          </cell>
          <cell r="M114">
            <v>20</v>
          </cell>
          <cell r="N114" t="str">
            <v>0</v>
          </cell>
          <cell r="O114">
            <v>17</v>
          </cell>
          <cell r="P114" t="str">
            <v>0</v>
          </cell>
          <cell r="Q114">
            <v>4</v>
          </cell>
        </row>
        <row r="115">
          <cell r="D115">
            <v>1000</v>
          </cell>
          <cell r="E115">
            <v>14</v>
          </cell>
          <cell r="F115">
            <v>177</v>
          </cell>
          <cell r="G115">
            <v>28</v>
          </cell>
          <cell r="H115">
            <v>219</v>
          </cell>
          <cell r="I115" t="str">
            <v>0</v>
          </cell>
          <cell r="K115">
            <v>52</v>
          </cell>
          <cell r="L115">
            <v>271</v>
          </cell>
          <cell r="M115">
            <v>14</v>
          </cell>
          <cell r="N115" t="str">
            <v>0</v>
          </cell>
          <cell r="O115">
            <v>14</v>
          </cell>
          <cell r="P115" t="str">
            <v>0</v>
          </cell>
          <cell r="Q115">
            <v>4</v>
          </cell>
        </row>
        <row r="116">
          <cell r="D116">
            <v>1001</v>
          </cell>
          <cell r="E116">
            <v>13</v>
          </cell>
          <cell r="F116">
            <v>129</v>
          </cell>
          <cell r="G116">
            <v>69</v>
          </cell>
          <cell r="H116">
            <v>211</v>
          </cell>
          <cell r="I116" t="str">
            <v>0</v>
          </cell>
          <cell r="K116">
            <v>28</v>
          </cell>
          <cell r="L116">
            <v>239</v>
          </cell>
          <cell r="M116">
            <v>33</v>
          </cell>
          <cell r="N116" t="str">
            <v>0</v>
          </cell>
          <cell r="O116">
            <v>33</v>
          </cell>
          <cell r="P116" t="str">
            <v>0</v>
          </cell>
          <cell r="Q116">
            <v>4</v>
          </cell>
        </row>
        <row r="117">
          <cell r="D117">
            <v>1002</v>
          </cell>
          <cell r="E117">
            <v>7</v>
          </cell>
          <cell r="F117">
            <v>174</v>
          </cell>
          <cell r="G117">
            <v>43</v>
          </cell>
          <cell r="H117">
            <v>224</v>
          </cell>
          <cell r="I117" t="str">
            <v>0</v>
          </cell>
          <cell r="K117">
            <v>32</v>
          </cell>
          <cell r="L117">
            <v>256</v>
          </cell>
          <cell r="M117">
            <v>7</v>
          </cell>
          <cell r="N117" t="str">
            <v>0</v>
          </cell>
          <cell r="O117">
            <v>7</v>
          </cell>
          <cell r="P117" t="str">
            <v>0</v>
          </cell>
          <cell r="Q117">
            <v>3.5</v>
          </cell>
        </row>
        <row r="118">
          <cell r="D118">
            <v>1003</v>
          </cell>
          <cell r="E118">
            <v>51</v>
          </cell>
          <cell r="F118">
            <v>181</v>
          </cell>
          <cell r="G118">
            <v>27</v>
          </cell>
          <cell r="H118">
            <v>259</v>
          </cell>
          <cell r="I118" t="str">
            <v>0</v>
          </cell>
          <cell r="K118">
            <v>8</v>
          </cell>
          <cell r="L118">
            <v>267</v>
          </cell>
          <cell r="M118">
            <v>51</v>
          </cell>
          <cell r="N118" t="str">
            <v>0</v>
          </cell>
          <cell r="O118">
            <v>48</v>
          </cell>
          <cell r="P118" t="str">
            <v>0</v>
          </cell>
          <cell r="Q118">
            <v>3.5</v>
          </cell>
        </row>
        <row r="119">
          <cell r="D119">
            <v>1004</v>
          </cell>
          <cell r="E119">
            <v>91</v>
          </cell>
          <cell r="F119">
            <v>129</v>
          </cell>
          <cell r="G119">
            <v>27</v>
          </cell>
          <cell r="H119">
            <v>247</v>
          </cell>
          <cell r="I119" t="str">
            <v>0</v>
          </cell>
          <cell r="K119">
            <v>7</v>
          </cell>
          <cell r="L119">
            <v>254</v>
          </cell>
          <cell r="M119">
            <v>91</v>
          </cell>
          <cell r="N119" t="str">
            <v>0</v>
          </cell>
          <cell r="O119">
            <v>83</v>
          </cell>
          <cell r="P119" t="str">
            <v>0</v>
          </cell>
          <cell r="Q119">
            <v>3.5</v>
          </cell>
        </row>
        <row r="120">
          <cell r="D120">
            <v>1005</v>
          </cell>
          <cell r="E120">
            <v>80</v>
          </cell>
          <cell r="G120">
            <v>125</v>
          </cell>
          <cell r="H120">
            <v>205</v>
          </cell>
          <cell r="I120" t="str">
            <v>0</v>
          </cell>
          <cell r="J120">
            <v>56</v>
          </cell>
          <cell r="L120">
            <v>261</v>
          </cell>
          <cell r="M120">
            <v>84</v>
          </cell>
          <cell r="N120" t="str">
            <v>0</v>
          </cell>
          <cell r="O120">
            <v>84</v>
          </cell>
          <cell r="P120" t="str">
            <v>0</v>
          </cell>
          <cell r="Q120">
            <v>4.5</v>
          </cell>
        </row>
        <row r="121">
          <cell r="D121">
            <v>1053</v>
          </cell>
          <cell r="E121">
            <v>56</v>
          </cell>
          <cell r="F121">
            <v>41</v>
          </cell>
          <cell r="G121">
            <v>154</v>
          </cell>
          <cell r="H121">
            <v>251</v>
          </cell>
          <cell r="J121">
            <v>0</v>
          </cell>
          <cell r="L121">
            <v>251</v>
          </cell>
          <cell r="M121">
            <v>56</v>
          </cell>
          <cell r="N121" t="str">
            <v>0</v>
          </cell>
          <cell r="O121">
            <v>51</v>
          </cell>
          <cell r="P121" t="str">
            <v>0</v>
          </cell>
          <cell r="Q121">
            <v>3.5</v>
          </cell>
        </row>
        <row r="122">
          <cell r="D122">
            <v>1054</v>
          </cell>
          <cell r="E122">
            <v>60</v>
          </cell>
          <cell r="F122">
            <v>30</v>
          </cell>
          <cell r="G122">
            <v>171</v>
          </cell>
          <cell r="H122">
            <v>261</v>
          </cell>
          <cell r="J122">
            <v>0</v>
          </cell>
          <cell r="L122">
            <v>261</v>
          </cell>
          <cell r="M122">
            <v>60</v>
          </cell>
          <cell r="N122" t="str">
            <v>0</v>
          </cell>
          <cell r="O122">
            <v>54</v>
          </cell>
          <cell r="P122" t="str">
            <v>0</v>
          </cell>
          <cell r="Q122">
            <v>3.5</v>
          </cell>
        </row>
        <row r="123">
          <cell r="D123">
            <v>1055</v>
          </cell>
          <cell r="E123">
            <v>120</v>
          </cell>
          <cell r="F123">
            <v>92</v>
          </cell>
          <cell r="G123">
            <v>54</v>
          </cell>
          <cell r="H123">
            <v>266</v>
          </cell>
          <cell r="I123" t="str">
            <v>0</v>
          </cell>
          <cell r="J123">
            <v>0</v>
          </cell>
          <cell r="L123">
            <v>266</v>
          </cell>
          <cell r="M123">
            <v>120</v>
          </cell>
          <cell r="N123" t="str">
            <v>0</v>
          </cell>
          <cell r="O123">
            <v>99</v>
          </cell>
          <cell r="P123" t="str">
            <v>0</v>
          </cell>
          <cell r="Q123">
            <v>3.5</v>
          </cell>
        </row>
        <row r="124">
          <cell r="D124">
            <v>1040</v>
          </cell>
          <cell r="E124">
            <v>185</v>
          </cell>
          <cell r="F124">
            <v>20</v>
          </cell>
          <cell r="G124">
            <v>56</v>
          </cell>
          <cell r="H124">
            <v>261</v>
          </cell>
          <cell r="I124" t="str">
            <v>0</v>
          </cell>
          <cell r="L124">
            <v>261</v>
          </cell>
          <cell r="N124" t="str">
            <v>0</v>
          </cell>
          <cell r="P124" t="str">
            <v>0</v>
          </cell>
        </row>
        <row r="125">
          <cell r="D125">
            <v>1268</v>
          </cell>
          <cell r="E125">
            <v>64</v>
          </cell>
          <cell r="F125">
            <v>6</v>
          </cell>
          <cell r="G125">
            <v>174</v>
          </cell>
          <cell r="H125">
            <v>244</v>
          </cell>
          <cell r="I125" t="str">
            <v>0</v>
          </cell>
          <cell r="K125">
            <v>0</v>
          </cell>
          <cell r="L125">
            <v>244</v>
          </cell>
          <cell r="M125">
            <v>64</v>
          </cell>
          <cell r="N125" t="str">
            <v>0</v>
          </cell>
          <cell r="O125">
            <v>59</v>
          </cell>
          <cell r="P125" t="str">
            <v>0</v>
          </cell>
          <cell r="Q125">
            <v>3</v>
          </cell>
        </row>
        <row r="126">
          <cell r="D126">
            <v>1269</v>
          </cell>
          <cell r="E126">
            <v>60</v>
          </cell>
          <cell r="F126">
            <v>83</v>
          </cell>
          <cell r="G126">
            <v>105</v>
          </cell>
          <cell r="H126">
            <v>248</v>
          </cell>
          <cell r="I126" t="str">
            <v>0</v>
          </cell>
          <cell r="K126">
            <v>0</v>
          </cell>
          <cell r="L126">
            <v>248</v>
          </cell>
          <cell r="M126">
            <v>60</v>
          </cell>
          <cell r="N126" t="str">
            <v>0</v>
          </cell>
          <cell r="O126">
            <v>52</v>
          </cell>
          <cell r="P126" t="str">
            <v>0</v>
          </cell>
          <cell r="Q126">
            <v>3</v>
          </cell>
        </row>
        <row r="127">
          <cell r="D127">
            <v>1270</v>
          </cell>
          <cell r="E127">
            <v>83</v>
          </cell>
          <cell r="F127">
            <v>42</v>
          </cell>
          <cell r="G127">
            <v>122</v>
          </cell>
          <cell r="H127">
            <v>247</v>
          </cell>
          <cell r="I127" t="str">
            <v>0</v>
          </cell>
          <cell r="K127">
            <v>0</v>
          </cell>
          <cell r="L127">
            <v>247</v>
          </cell>
          <cell r="M127">
            <v>83</v>
          </cell>
          <cell r="N127" t="str">
            <v>0</v>
          </cell>
          <cell r="O127">
            <v>72</v>
          </cell>
          <cell r="P127" t="str">
            <v>0</v>
          </cell>
          <cell r="Q127">
            <v>3</v>
          </cell>
        </row>
        <row r="128">
          <cell r="D128">
            <v>1271</v>
          </cell>
          <cell r="E128">
            <v>92</v>
          </cell>
          <cell r="F128">
            <v>28</v>
          </cell>
          <cell r="G128">
            <v>130</v>
          </cell>
          <cell r="H128">
            <v>250</v>
          </cell>
          <cell r="I128" t="str">
            <v>0</v>
          </cell>
          <cell r="K128">
            <v>0</v>
          </cell>
          <cell r="L128">
            <v>250</v>
          </cell>
          <cell r="M128">
            <v>92</v>
          </cell>
          <cell r="N128" t="str">
            <v>0</v>
          </cell>
          <cell r="O128">
            <v>79</v>
          </cell>
          <cell r="P128" t="str">
            <v>0</v>
          </cell>
          <cell r="Q128">
            <v>3</v>
          </cell>
        </row>
        <row r="129">
          <cell r="D129">
            <v>1272</v>
          </cell>
          <cell r="E129">
            <v>70</v>
          </cell>
          <cell r="F129">
            <v>33</v>
          </cell>
          <cell r="G129">
            <v>166</v>
          </cell>
          <cell r="H129">
            <v>269</v>
          </cell>
          <cell r="I129" t="str">
            <v>0</v>
          </cell>
          <cell r="K129">
            <v>4</v>
          </cell>
          <cell r="L129">
            <v>273</v>
          </cell>
          <cell r="M129">
            <v>70</v>
          </cell>
          <cell r="N129" t="str">
            <v>0</v>
          </cell>
          <cell r="O129">
            <v>62</v>
          </cell>
          <cell r="P129" t="str">
            <v>0</v>
          </cell>
          <cell r="Q129">
            <v>3</v>
          </cell>
        </row>
        <row r="130">
          <cell r="D130">
            <v>1273</v>
          </cell>
          <cell r="E130">
            <v>85</v>
          </cell>
          <cell r="F130">
            <v>50</v>
          </cell>
          <cell r="G130">
            <v>108</v>
          </cell>
          <cell r="H130">
            <v>243</v>
          </cell>
          <cell r="I130" t="str">
            <v>0</v>
          </cell>
          <cell r="K130">
            <v>7</v>
          </cell>
          <cell r="L130">
            <v>250</v>
          </cell>
          <cell r="M130">
            <v>85</v>
          </cell>
          <cell r="N130" t="str">
            <v>0</v>
          </cell>
          <cell r="O130">
            <v>62</v>
          </cell>
          <cell r="P130" t="str">
            <v>0</v>
          </cell>
          <cell r="Q130">
            <v>3</v>
          </cell>
        </row>
        <row r="131">
          <cell r="D131">
            <v>1274</v>
          </cell>
          <cell r="E131">
            <v>69</v>
          </cell>
          <cell r="F131">
            <v>39</v>
          </cell>
          <cell r="G131">
            <v>140</v>
          </cell>
          <cell r="H131">
            <v>248</v>
          </cell>
          <cell r="I131" t="str">
            <v>0</v>
          </cell>
          <cell r="K131">
            <v>1</v>
          </cell>
          <cell r="L131">
            <v>249</v>
          </cell>
          <cell r="M131">
            <v>69</v>
          </cell>
          <cell r="N131" t="str">
            <v>0</v>
          </cell>
          <cell r="O131">
            <v>63</v>
          </cell>
          <cell r="P131" t="str">
            <v>0</v>
          </cell>
          <cell r="Q131">
            <v>3</v>
          </cell>
        </row>
        <row r="132">
          <cell r="D132">
            <v>1275</v>
          </cell>
          <cell r="E132">
            <v>56</v>
          </cell>
          <cell r="F132">
            <v>42</v>
          </cell>
          <cell r="G132">
            <v>151</v>
          </cell>
          <cell r="H132">
            <v>249</v>
          </cell>
          <cell r="I132" t="str">
            <v>0</v>
          </cell>
          <cell r="K132">
            <v>0</v>
          </cell>
          <cell r="L132">
            <v>249</v>
          </cell>
          <cell r="M132">
            <v>56</v>
          </cell>
          <cell r="N132" t="str">
            <v>0</v>
          </cell>
          <cell r="O132">
            <v>42</v>
          </cell>
          <cell r="P132" t="str">
            <v>0</v>
          </cell>
          <cell r="Q132">
            <v>3</v>
          </cell>
        </row>
        <row r="133">
          <cell r="D133">
            <v>1276</v>
          </cell>
          <cell r="E133">
            <v>36</v>
          </cell>
          <cell r="F133">
            <v>57</v>
          </cell>
          <cell r="G133">
            <v>155</v>
          </cell>
          <cell r="H133">
            <v>248</v>
          </cell>
          <cell r="I133" t="str">
            <v>0</v>
          </cell>
          <cell r="K133">
            <v>0</v>
          </cell>
          <cell r="L133">
            <v>248</v>
          </cell>
          <cell r="M133">
            <v>96</v>
          </cell>
          <cell r="N133" t="str">
            <v>0</v>
          </cell>
          <cell r="O133">
            <v>31</v>
          </cell>
          <cell r="P133" t="str">
            <v>0</v>
          </cell>
          <cell r="Q133">
            <v>3</v>
          </cell>
        </row>
        <row r="134">
          <cell r="D134">
            <v>1277</v>
          </cell>
          <cell r="E134">
            <v>20</v>
          </cell>
          <cell r="F134">
            <v>69</v>
          </cell>
          <cell r="G134">
            <v>162</v>
          </cell>
          <cell r="H134">
            <v>251</v>
          </cell>
          <cell r="I134" t="str">
            <v>0</v>
          </cell>
          <cell r="K134">
            <v>1</v>
          </cell>
          <cell r="L134">
            <v>252</v>
          </cell>
          <cell r="N134" t="str">
            <v>0</v>
          </cell>
          <cell r="P134" t="str">
            <v>0</v>
          </cell>
          <cell r="Q134">
            <v>3</v>
          </cell>
        </row>
        <row r="135">
          <cell r="D135">
            <v>1278</v>
          </cell>
          <cell r="E135">
            <v>28</v>
          </cell>
          <cell r="F135">
            <v>63</v>
          </cell>
          <cell r="G135">
            <v>161</v>
          </cell>
          <cell r="H135">
            <v>252</v>
          </cell>
          <cell r="I135" t="str">
            <v>0</v>
          </cell>
          <cell r="K135">
            <v>2</v>
          </cell>
          <cell r="L135">
            <v>254</v>
          </cell>
          <cell r="N135" t="str">
            <v>0</v>
          </cell>
          <cell r="P135" t="str">
            <v>0</v>
          </cell>
        </row>
        <row r="136">
          <cell r="D136">
            <v>1279</v>
          </cell>
          <cell r="E136">
            <v>33</v>
          </cell>
          <cell r="F136">
            <v>126</v>
          </cell>
          <cell r="G136">
            <v>91</v>
          </cell>
          <cell r="H136">
            <v>250</v>
          </cell>
          <cell r="I136" t="str">
            <v>0</v>
          </cell>
          <cell r="K136">
            <v>7</v>
          </cell>
          <cell r="L136">
            <v>257</v>
          </cell>
          <cell r="N136" t="str">
            <v>0</v>
          </cell>
          <cell r="P136" t="str">
            <v>0</v>
          </cell>
        </row>
        <row r="137">
          <cell r="D137">
            <v>1280</v>
          </cell>
          <cell r="E137">
            <v>38</v>
          </cell>
          <cell r="F137">
            <v>135</v>
          </cell>
          <cell r="G137">
            <v>69</v>
          </cell>
          <cell r="H137">
            <v>242</v>
          </cell>
          <cell r="I137" t="str">
            <v>0</v>
          </cell>
          <cell r="K137">
            <v>5</v>
          </cell>
          <cell r="L137">
            <v>247</v>
          </cell>
          <cell r="N137" t="str">
            <v>0</v>
          </cell>
          <cell r="P137" t="str">
            <v>0</v>
          </cell>
        </row>
        <row r="138">
          <cell r="D138">
            <v>1281</v>
          </cell>
          <cell r="E138">
            <v>14</v>
          </cell>
          <cell r="F138">
            <v>180</v>
          </cell>
          <cell r="G138">
            <v>50</v>
          </cell>
          <cell r="H138">
            <v>244</v>
          </cell>
          <cell r="I138" t="str">
            <v>0</v>
          </cell>
          <cell r="K138">
            <v>8</v>
          </cell>
          <cell r="L138">
            <v>252</v>
          </cell>
          <cell r="N138" t="str">
            <v>0</v>
          </cell>
          <cell r="P138" t="str">
            <v>0</v>
          </cell>
        </row>
        <row r="139">
          <cell r="D139">
            <v>1282</v>
          </cell>
          <cell r="E139">
            <v>18</v>
          </cell>
          <cell r="F139">
            <v>197</v>
          </cell>
          <cell r="G139">
            <v>30</v>
          </cell>
          <cell r="H139">
            <v>245</v>
          </cell>
          <cell r="I139" t="str">
            <v>0</v>
          </cell>
          <cell r="K139">
            <v>9</v>
          </cell>
          <cell r="L139">
            <v>254</v>
          </cell>
          <cell r="N139" t="str">
            <v>0</v>
          </cell>
          <cell r="P139" t="str">
            <v>0</v>
          </cell>
        </row>
        <row r="140">
          <cell r="D140">
            <v>1283</v>
          </cell>
          <cell r="E140">
            <v>0</v>
          </cell>
          <cell r="F140">
            <v>213</v>
          </cell>
          <cell r="G140">
            <v>30</v>
          </cell>
          <cell r="H140">
            <v>243</v>
          </cell>
          <cell r="I140" t="str">
            <v>0</v>
          </cell>
          <cell r="K140">
            <v>14</v>
          </cell>
          <cell r="L140">
            <v>257</v>
          </cell>
          <cell r="N140" t="str">
            <v>0</v>
          </cell>
          <cell r="P140" t="str">
            <v>0</v>
          </cell>
        </row>
        <row r="141">
          <cell r="D141">
            <v>1284</v>
          </cell>
          <cell r="E141">
            <v>7</v>
          </cell>
          <cell r="F141">
            <v>179</v>
          </cell>
          <cell r="G141">
            <v>59</v>
          </cell>
          <cell r="H141">
            <v>245</v>
          </cell>
          <cell r="I141" t="str">
            <v>0</v>
          </cell>
          <cell r="K141">
            <v>8</v>
          </cell>
          <cell r="L141">
            <v>253</v>
          </cell>
          <cell r="N141" t="str">
            <v>0</v>
          </cell>
          <cell r="P141" t="str">
            <v>0</v>
          </cell>
        </row>
        <row r="142">
          <cell r="D142">
            <v>1285</v>
          </cell>
          <cell r="F142">
            <v>152</v>
          </cell>
          <cell r="G142">
            <v>101</v>
          </cell>
          <cell r="H142">
            <v>253</v>
          </cell>
          <cell r="I142" t="str">
            <v>0</v>
          </cell>
          <cell r="K142">
            <v>4</v>
          </cell>
          <cell r="L142">
            <v>257</v>
          </cell>
          <cell r="N142" t="str">
            <v>0</v>
          </cell>
          <cell r="P142" t="str">
            <v>0</v>
          </cell>
        </row>
        <row r="143">
          <cell r="D143">
            <v>1286</v>
          </cell>
          <cell r="F143">
            <v>64</v>
          </cell>
          <cell r="G143">
            <v>205</v>
          </cell>
          <cell r="H143">
            <v>269</v>
          </cell>
          <cell r="I143" t="str">
            <v>0</v>
          </cell>
          <cell r="K143">
            <v>3</v>
          </cell>
          <cell r="L143">
            <v>272</v>
          </cell>
          <cell r="N143" t="str">
            <v>0</v>
          </cell>
          <cell r="P143" t="str">
            <v>0</v>
          </cell>
        </row>
        <row r="144">
          <cell r="D144">
            <v>1287</v>
          </cell>
          <cell r="F144">
            <v>43</v>
          </cell>
          <cell r="G144">
            <v>206</v>
          </cell>
          <cell r="H144">
            <v>249</v>
          </cell>
          <cell r="I144" t="str">
            <v>0</v>
          </cell>
          <cell r="K144">
            <v>4</v>
          </cell>
          <cell r="L144">
            <v>253</v>
          </cell>
          <cell r="N144" t="str">
            <v>0</v>
          </cell>
          <cell r="P144" t="str">
            <v>0</v>
          </cell>
        </row>
        <row r="145">
          <cell r="D145">
            <v>1288</v>
          </cell>
          <cell r="F145">
            <v>66</v>
          </cell>
          <cell r="G145">
            <v>182</v>
          </cell>
          <cell r="H145">
            <v>248</v>
          </cell>
          <cell r="I145" t="str">
            <v>0</v>
          </cell>
          <cell r="K145">
            <v>4</v>
          </cell>
          <cell r="L145">
            <v>252</v>
          </cell>
          <cell r="N145" t="str">
            <v>0</v>
          </cell>
          <cell r="P145" t="str">
            <v>0</v>
          </cell>
        </row>
        <row r="146">
          <cell r="D146">
            <v>1289</v>
          </cell>
          <cell r="F146">
            <v>0</v>
          </cell>
          <cell r="G146">
            <v>251</v>
          </cell>
          <cell r="H146">
            <v>251</v>
          </cell>
          <cell r="I146" t="str">
            <v>0</v>
          </cell>
          <cell r="K146">
            <v>5</v>
          </cell>
          <cell r="L146">
            <v>256</v>
          </cell>
          <cell r="N146" t="str">
            <v>0</v>
          </cell>
          <cell r="P146" t="str">
            <v>0</v>
          </cell>
        </row>
        <row r="147">
          <cell r="D147">
            <v>1290</v>
          </cell>
          <cell r="H147">
            <v>0</v>
          </cell>
          <cell r="I147" t="str">
            <v>0</v>
          </cell>
          <cell r="J147">
            <v>268</v>
          </cell>
          <cell r="K147">
            <v>4</v>
          </cell>
          <cell r="L147">
            <v>272</v>
          </cell>
          <cell r="N147" t="str">
            <v>0</v>
          </cell>
          <cell r="P147" t="str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5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 No. Lap"/>
      <sheetName val="Isian"/>
      <sheetName val="cvr"/>
      <sheetName val="0.CVR"/>
      <sheetName val="srt-01"/>
      <sheetName val="srt-02"/>
      <sheetName val="1.Srt-Pngtr"/>
      <sheetName val="2. Tanah"/>
      <sheetName val="3. Bangunan"/>
      <sheetName val="5.PENAHANAN DANA"/>
      <sheetName val="5.Peta &amp; Denah"/>
      <sheetName val="6.Foto"/>
      <sheetName val="Adjt"/>
      <sheetName val="Bang. Akt."/>
      <sheetName val="Rek. Nil."/>
      <sheetName val="Form Order"/>
      <sheetName val="Saf.Tan."/>
      <sheetName val="Saf.Bang."/>
      <sheetName val="2.Lap.Pen"/>
      <sheetName val="3.Pen.Tan"/>
      <sheetName val="4.Pen.Bang"/>
      <sheetName val="REPORT"/>
      <sheetName val="SM Bgn"/>
      <sheetName val="SM Tnh"/>
      <sheetName val="harsat"/>
      <sheetName val="SOURCE"/>
      <sheetName val="IKK"/>
      <sheetName val="Analisa Harga Satuan"/>
      <sheetName val="A"/>
      <sheetName val="BTB"/>
      <sheetName val="List"/>
      <sheetName val="Fill this out first___"/>
      <sheetName val="BTB (2)"/>
      <sheetName val="data"/>
      <sheetName val="H.Satuan"/>
      <sheetName val="DATA1"/>
      <sheetName val="As"/>
      <sheetName val="Penjumlahan"/>
      <sheetName val="KEUANGAN"/>
      <sheetName val="RENCANA KERJA"/>
      <sheetName val="BTB Gudang"/>
      <sheetName val="Hrg.Sat"/>
      <sheetName val="kurs"/>
      <sheetName val="BAHAN"/>
      <sheetName val="GH Quantity"/>
      <sheetName val="RAB ME"/>
      <sheetName val="INPUT DATA"/>
      <sheetName val="SEX"/>
      <sheetName val="FORM-X-1"/>
      <sheetName val="Daftar No MAPPI"/>
      <sheetName val="Tan"/>
      <sheetName val="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3">
          <cell r="D13">
            <v>1</v>
          </cell>
          <cell r="E13" t="str">
            <v>Kota Besar</v>
          </cell>
        </row>
        <row r="14">
          <cell r="D14">
            <v>2</v>
          </cell>
          <cell r="E14" t="str">
            <v>Kota Sedang</v>
          </cell>
        </row>
        <row r="15">
          <cell r="D15">
            <v>3</v>
          </cell>
          <cell r="E15" t="str">
            <v>Kota Kecil</v>
          </cell>
        </row>
        <row r="16">
          <cell r="D16">
            <v>4</v>
          </cell>
          <cell r="E16" t="str">
            <v>Daerah Pedesaan</v>
          </cell>
        </row>
        <row r="18">
          <cell r="D18">
            <v>1</v>
          </cell>
          <cell r="E18" t="str">
            <v>Utama</v>
          </cell>
        </row>
        <row r="19">
          <cell r="D19">
            <v>2</v>
          </cell>
          <cell r="E19" t="str">
            <v>Rata-rata</v>
          </cell>
        </row>
        <row r="20">
          <cell r="D20">
            <v>3</v>
          </cell>
          <cell r="E20" t="str">
            <v>Di Bawah Rata-rata</v>
          </cell>
        </row>
        <row r="22">
          <cell r="D22">
            <v>1</v>
          </cell>
          <cell r="E22" t="str">
            <v>Sangat Baik</v>
          </cell>
        </row>
        <row r="23">
          <cell r="D23">
            <v>2</v>
          </cell>
          <cell r="E23" t="str">
            <v>Baik</v>
          </cell>
        </row>
        <row r="24">
          <cell r="D24">
            <v>3</v>
          </cell>
          <cell r="E24" t="str">
            <v>Cukup</v>
          </cell>
        </row>
        <row r="25">
          <cell r="D25">
            <v>4</v>
          </cell>
          <cell r="E25" t="str">
            <v>Jelek</v>
          </cell>
        </row>
        <row r="26">
          <cell r="D26">
            <v>5</v>
          </cell>
          <cell r="E26" t="str">
            <v>Sangat Jelek</v>
          </cell>
        </row>
        <row r="28">
          <cell r="D28">
            <v>1</v>
          </cell>
          <cell r="E28" t="str">
            <v>Sangat Mudah</v>
          </cell>
        </row>
        <row r="29">
          <cell r="D29">
            <v>2</v>
          </cell>
          <cell r="E29" t="str">
            <v>Mudah</v>
          </cell>
        </row>
        <row r="30">
          <cell r="D30">
            <v>3</v>
          </cell>
          <cell r="E30" t="str">
            <v>Normal</v>
          </cell>
        </row>
        <row r="31">
          <cell r="D31">
            <v>4</v>
          </cell>
          <cell r="E31" t="str">
            <v>Sulit</v>
          </cell>
        </row>
        <row r="32">
          <cell r="D32">
            <v>5</v>
          </cell>
          <cell r="E32" t="str">
            <v>Sangat Sulit</v>
          </cell>
        </row>
      </sheetData>
      <sheetData sheetId="17" refreshError="1">
        <row r="10">
          <cell r="C10">
            <v>1</v>
          </cell>
          <cell r="D10" t="str">
            <v>Kualitas I,Pemanen, Baja/Semen cor, B Bata diplester, genteng</v>
          </cell>
        </row>
        <row r="11">
          <cell r="C11">
            <v>2</v>
          </cell>
          <cell r="D11" t="str">
            <v>Kualitas II,Pemanen, Genteng, Batako, Asbes</v>
          </cell>
        </row>
        <row r="12">
          <cell r="C12">
            <v>3</v>
          </cell>
          <cell r="D12" t="str">
            <v>Kualitas III, Semi permanen,Kayu, Batako, Bata</v>
          </cell>
        </row>
        <row r="14">
          <cell r="C14">
            <v>1</v>
          </cell>
          <cell r="D14" t="str">
            <v>Kualitas I &amp; Finishing</v>
          </cell>
        </row>
        <row r="15">
          <cell r="C15">
            <v>2</v>
          </cell>
          <cell r="D15" t="str">
            <v>Kualitas II &amp; Finishing</v>
          </cell>
        </row>
        <row r="16">
          <cell r="C16">
            <v>3</v>
          </cell>
          <cell r="D16" t="str">
            <v>Kualitas III</v>
          </cell>
        </row>
        <row r="22">
          <cell r="C22">
            <v>1</v>
          </cell>
          <cell r="D22" t="str">
            <v>Sangat Baik</v>
          </cell>
        </row>
        <row r="23">
          <cell r="C23">
            <v>2</v>
          </cell>
          <cell r="D23" t="str">
            <v>Baik</v>
          </cell>
        </row>
        <row r="24">
          <cell r="C24">
            <v>3</v>
          </cell>
          <cell r="D24" t="str">
            <v>Cukup</v>
          </cell>
        </row>
        <row r="25">
          <cell r="C25">
            <v>4</v>
          </cell>
          <cell r="D25" t="str">
            <v>Jelek</v>
          </cell>
        </row>
        <row r="26">
          <cell r="C26">
            <v>5</v>
          </cell>
          <cell r="D26" t="str">
            <v>Sangat Jelek</v>
          </cell>
        </row>
        <row r="28">
          <cell r="C28">
            <v>1</v>
          </cell>
          <cell r="D28" t="str">
            <v>5 Tahun ke bawah</v>
          </cell>
        </row>
        <row r="29">
          <cell r="C29">
            <v>2</v>
          </cell>
          <cell r="D29" t="str">
            <v>Antara 5 tahun s/d 10 tahun</v>
          </cell>
        </row>
        <row r="30">
          <cell r="C30">
            <v>3</v>
          </cell>
          <cell r="D30" t="str">
            <v>11 tahun ke atas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5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 Tnh"/>
      <sheetName val="SM Bgn"/>
      <sheetName val="Saf.Tan."/>
      <sheetName val="harsat"/>
      <sheetName val="BAHAN"/>
      <sheetName val="DATA1"/>
      <sheetName val="Saf.Bang."/>
      <sheetName val="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ulangan"/>
      <sheetName val="Input-Project"/>
      <sheetName val="Input O&amp;M"/>
      <sheetName val="Bar List O&amp;M"/>
      <sheetName val="Kayu O&amp;M"/>
      <sheetName val="O&amp;M Quantity"/>
      <sheetName val="O&amp;M Office"/>
      <sheetName val="Bar List GH"/>
      <sheetName val="Kayu GH"/>
      <sheetName val="GH Quantity"/>
      <sheetName val="Guard House"/>
      <sheetName val="Bahan"/>
      <sheetName val="Rek.Analisa"/>
      <sheetName val="List"/>
      <sheetName val="Harga"/>
      <sheetName val="Summary of Quantity for Buildin"/>
      <sheetName val="A"/>
      <sheetName val="data"/>
      <sheetName val="Estimasi"/>
      <sheetName val="Data Psr Tanah pr4"/>
      <sheetName val="BCT"/>
      <sheetName val="pek tanah utk irigasi"/>
      <sheetName val="Std-Prod KS"/>
      <sheetName val="SM Bgn"/>
      <sheetName val="SM Tnh"/>
      <sheetName val="As"/>
      <sheetName val="KODEREKG"/>
      <sheetName val="TERM OF PAYMENT"/>
      <sheetName val="JSiar"/>
      <sheetName val="NERACA"/>
      <sheetName val="B-Ops-Sawit"/>
      <sheetName val="Inv"/>
      <sheetName val="Biaya-Inv"/>
      <sheetName val="Asumsi"/>
      <sheetName val="An. Tanah"/>
      <sheetName val="T.material"/>
      <sheetName val="N Tnh"/>
      <sheetName val="Pro-Base"/>
      <sheetName val="Biaya"/>
      <sheetName val="RT"/>
      <sheetName val="HarSat"/>
      <sheetName val="KEUANGAN"/>
      <sheetName val="1"/>
      <sheetName val="HITAM ULU"/>
      <sheetName val="datateknis"/>
      <sheetName val="BCR"/>
      <sheetName val="Exc. Rate"/>
      <sheetName val="DATA UMUM"/>
      <sheetName val="Bgn-Ingg PLANTATION"/>
      <sheetName val="jurnal"/>
      <sheetName val="Mesin"/>
      <sheetName val="OE"/>
      <sheetName val="Des"/>
      <sheetName val="Analisa"/>
      <sheetName val="Material"/>
      <sheetName val="DAF_1"/>
      <sheetName val="Harga Material Lokal"/>
      <sheetName val="Sheet7"/>
      <sheetName val="BTB"/>
      <sheetName val="RENCANA KERJA"/>
      <sheetName val="DATA1"/>
      <sheetName val="FORM-X-1"/>
      <sheetName val="IKK_SOURCE"/>
      <sheetName val="Inputing data"/>
      <sheetName val="Investment"/>
      <sheetName val="Comparable"/>
      <sheetName val="Kode barang"/>
      <sheetName val="10 yr val"/>
      <sheetName val="Input"/>
      <sheetName val="Harga Satuan"/>
      <sheetName val="Saf.Bang."/>
      <sheetName val="Saf.Tan."/>
    </sheetNames>
    <sheetDataSet>
      <sheetData sheetId="0" refreshError="1"/>
      <sheetData sheetId="1" refreshError="1"/>
      <sheetData sheetId="2" refreshError="1">
        <row r="24">
          <cell r="O24">
            <v>3.5000000000000001E-3</v>
          </cell>
        </row>
        <row r="25">
          <cell r="O25">
            <v>9.5999999999999992E-3</v>
          </cell>
        </row>
        <row r="26">
          <cell r="I26">
            <v>2</v>
          </cell>
          <cell r="L26">
            <v>20</v>
          </cell>
        </row>
        <row r="30">
          <cell r="L30">
            <v>0.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5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RECT-STR"/>
      <sheetName val="tool"/>
      <sheetName val="consum-str"/>
      <sheetName val="COST-SUM"/>
      <sheetName val="COSTSTR-WIW"/>
      <sheetName val="EQP-STR"/>
      <sheetName val="salary"/>
      <sheetName val="name"/>
      <sheetName val="SUM_Steel-Strc"/>
      <sheetName val="PEMBESIAN BALOK INDUK!"/>
      <sheetName val="DATA"/>
      <sheetName val="Analisa"/>
      <sheetName val="NAMES"/>
      <sheetName val="DAF_7"/>
      <sheetName val="DATA1"/>
      <sheetName val="Material"/>
      <sheetName val="Sheet1"/>
      <sheetName val="H.Satuan"/>
      <sheetName val="DAF-7"/>
      <sheetName val="Personn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TATAN"/>
      <sheetName val="LK04"/>
      <sheetName val="Analisis (2)"/>
      <sheetName val="x"/>
      <sheetName val="NERACA PERCOBAAN"/>
      <sheetName val="20,30"/>
      <sheetName val="NERACA&amp;PL"/>
      <sheetName val="ADJUSMENT"/>
      <sheetName val="A-1"/>
      <sheetName val="A-2"/>
      <sheetName val="B"/>
      <sheetName val="C"/>
      <sheetName val="D"/>
      <sheetName val="KKP WPL"/>
      <sheetName val="E"/>
      <sheetName val="AA"/>
      <sheetName val="BB"/>
      <sheetName val="CC"/>
      <sheetName val="DD"/>
      <sheetName val="EE"/>
      <sheetName val="FF"/>
      <sheetName val="GG"/>
      <sheetName val="10"/>
      <sheetName val="40"/>
      <sheetName val="50"/>
      <sheetName val="60"/>
      <sheetName val="KKP WBS"/>
      <sheetName val="AT.WR"/>
      <sheetName val="T.material"/>
      <sheetName val="daftar isi"/>
      <sheetName val="B-Ops-Sawit"/>
      <sheetName val="Inv"/>
      <sheetName val="Biaya-Inv"/>
      <sheetName val="Asums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KEPENDUDUKAN+titipan"/>
      <sheetName val="KEPENDUDUKAN"/>
      <sheetName val="RABNA"/>
      <sheetName val="DATA1"/>
      <sheetName val="ANALISA PEK.UMUM"/>
      <sheetName val="BAHAN"/>
      <sheetName val="ANALISA KONST BTN"/>
      <sheetName val="UPAH"/>
      <sheetName val="SAT.PEK.UMUM "/>
      <sheetName val="SAT.PEK.KONST.BTN"/>
      <sheetName val="Skedul"/>
      <sheetName val="Sheet1"/>
      <sheetName val="Sheet2"/>
      <sheetName val="Sheet3"/>
      <sheetName val="List"/>
      <sheetName val="DAF-1"/>
      <sheetName val="KEUANGAN"/>
      <sheetName val="RENCANA KERJA"/>
      <sheetName val="Input O&amp;M"/>
      <sheetName val="SM Bgn"/>
      <sheetName val="SM Tnh"/>
      <sheetName val="Saf.Tan."/>
      <sheetName val="harsat"/>
      <sheetName val="Analisa Harga Satuan"/>
      <sheetName val="HITAM ULU"/>
      <sheetName val="INV"/>
      <sheetName val="BTB"/>
      <sheetName val="Lap.Pen. 1"/>
      <sheetName val="Pen.Tan. 2"/>
      <sheetName val="BTB (2)"/>
      <sheetName val="BTB Kantor"/>
      <sheetName val="Rekap Sesuai IMB"/>
      <sheetName val="Rekap Sesuai Fisik"/>
      <sheetName val="Cvr"/>
      <sheetName val="Mesin"/>
      <sheetName val="As"/>
      <sheetName val="Pen.Bang. 3"/>
      <sheetName val="COVER"/>
      <sheetName val="cvr 1"/>
      <sheetName val="BTB Gudang"/>
      <sheetName val="BTB "/>
      <sheetName val="Bgn-Ingg PLANTATION"/>
      <sheetName val="Pernyataan Penilai"/>
      <sheetName val="H.Satuan"/>
      <sheetName val="Olah"/>
      <sheetName val="BCT"/>
      <sheetName val="FORM-X-1"/>
      <sheetName val="SEMANAN"/>
      <sheetName val="Analisa &amp; Upah"/>
      <sheetName val="BKPM"/>
      <sheetName val="Saf.Bang."/>
      <sheetName val="1"/>
      <sheetName val="A"/>
      <sheetName val="kurs"/>
      <sheetName val="Data Psr. tanah"/>
      <sheetName val="Pen.Bang. 3 a"/>
      <sheetName val="Pen.Bang. 3 b"/>
      <sheetName val="Pen.Bang. 3 c"/>
      <sheetName val="Anls-Bangunan"/>
      <sheetName val="number"/>
      <sheetName val="IKK_SOURCE"/>
      <sheetName val="GRAND REKAP"/>
      <sheetName val="Fill this out first___"/>
      <sheetName val="FOTO OBYEK"/>
      <sheetName val="Resume"/>
      <sheetName val="BTBBang"/>
      <sheetName val="IKK"/>
      <sheetName val="BAG_2"/>
      <sheetName val="Cons"/>
      <sheetName val="SEX"/>
      <sheetName val="Huruf-INV"/>
      <sheetName val="Exch.rate"/>
      <sheetName val="Bill of Qty MEP"/>
      <sheetName val="HSBU ANA"/>
      <sheetName val="Pipe"/>
      <sheetName val="INPUT"/>
      <sheetName val="T.material"/>
      <sheetName val="Inputing data"/>
      <sheetName val="Cat"/>
      <sheetName val="ISIAN"/>
      <sheetName val="Isolasi Luar"/>
      <sheetName val="12"/>
      <sheetName val="KODEREKG"/>
      <sheetName val="data_val"/>
      <sheetName val="RATA2"/>
      <sheetName val="Land Market"/>
      <sheetName val="HSATUAN"/>
      <sheetName val="Sheet1 (19)"/>
      <sheetName val="Project budget BTS"/>
      <sheetName val="Rp Banten"/>
      <sheetName val="12-06-ins"/>
      <sheetName val="10 yr val"/>
      <sheetName val="ANALISA_PEK_UMUM"/>
      <sheetName val="ANALISA_KONST_BTN"/>
      <sheetName val="SAT_PEK_UMUM_"/>
      <sheetName val="SAT_PEK_KONST_BTN"/>
      <sheetName val="RENCANA_KERJA"/>
      <sheetName val="Input_O&amp;M"/>
      <sheetName val="SM_Bgn"/>
      <sheetName val="SM_Tnh"/>
      <sheetName val="MENU"/>
      <sheetName val="ISI1108"/>
      <sheetName val="ISI1108A"/>
      <sheetName val="ISI1108B"/>
      <sheetName val="1108"/>
      <sheetName val="1108A I"/>
      <sheetName val="1108A I (2)"/>
      <sheetName val="1108A II"/>
      <sheetName val="1108A II (2)"/>
      <sheetName val="1108A"/>
      <sheetName val="1108B I"/>
      <sheetName val="1108B I (2)"/>
      <sheetName val="1108B II"/>
      <sheetName val="1108B II (2)"/>
      <sheetName val="1108B III"/>
      <sheetName val="1108B"/>
      <sheetName val="PETUNJUK"/>
      <sheetName val="LISTRIK"/>
      <sheetName val="GeneralInfo"/>
      <sheetName val="01A- RAB"/>
      <sheetName val="TOTAL"/>
      <sheetName val="may'03"/>
      <sheetName val="CODE"/>
      <sheetName val="Flow Product-Raw Material"/>
      <sheetName val="BHN"/>
      <sheetName val="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8">
          <cell r="I38">
            <v>385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5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ja"/>
      <sheetName val="REKAP THP I, II &amp; III"/>
      <sheetName val="REKAP"/>
      <sheetName val="HB"/>
      <sheetName val="ANALISA"/>
      <sheetName val="REKAP 2,3 MILYAR"/>
      <sheetName val="RWT. Inap Wedok"/>
      <sheetName val="RUMAH DINAS "/>
      <sheetName val="SELASAR"/>
      <sheetName val="GORONG-2"/>
      <sheetName val="INFRASTRUKTUR"/>
      <sheetName val="SEKAT"/>
      <sheetName val="R. IPAL"/>
      <sheetName val="RUMAH JAGA"/>
      <sheetName val="RWT. Inap Laki"/>
      <sheetName val="RWT. Inap VIP"/>
      <sheetName val="NAMES"/>
    </sheetNames>
    <sheetDataSet>
      <sheetData sheetId="0" refreshError="1"/>
      <sheetData sheetId="1" refreshError="1"/>
      <sheetData sheetId="2" refreshError="1"/>
      <sheetData sheetId="3">
        <row r="84">
          <cell r="G84">
            <v>30000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G-2"/>
      <sheetName val="CAT_HRG"/>
      <sheetName val="BAG-1"/>
      <sheetName val="BAG-3"/>
      <sheetName val="BAG-4"/>
      <sheetName val="BAG-5"/>
      <sheetName val="BAG-6"/>
      <sheetName val="BAG-7"/>
      <sheetName val="BAG-8"/>
      <sheetName val="BAG-9"/>
      <sheetName val="BAG-10"/>
      <sheetName val="BAG-11"/>
      <sheetName val="BAG-12"/>
      <sheetName val="BAG-13"/>
      <sheetName val="TOTAL"/>
      <sheetName val="BAG_2"/>
      <sheetName val="GRAND TOTAL"/>
      <sheetName val="[BQ-PS&amp;A.xlsÝCAT_HRG"/>
      <sheetName val="Week (2)"/>
      <sheetName val="_BQ-PS&amp;A.xlsÝCAT_HRG"/>
      <sheetName val="Material"/>
      <sheetName val="Mall"/>
      <sheetName val="data grafik"/>
      <sheetName val="Cover"/>
      <sheetName val="PAD-F"/>
      <sheetName val="A"/>
      <sheetName val="SAT-BHN"/>
      <sheetName val="Fill this out first___"/>
      <sheetName val="Bag_1"/>
      <sheetName val="DAFTAR 7"/>
      <sheetName val="DAF_1"/>
      <sheetName val="DAFTAR_8"/>
      <sheetName val="304-06"/>
      <sheetName val="304_06"/>
      <sheetName val="Cover Daf_2"/>
      <sheetName val="HRG BHN"/>
      <sheetName val="Anl"/>
      <sheetName val="DivVII"/>
      <sheetName val="DAFTAR NO_1_PRELIM"/>
      <sheetName val="I_KAMAR"/>
      <sheetName val="S-Curve"/>
      <sheetName val="DETAIL"/>
      <sheetName val="TE TS FA LAN MATV"/>
      <sheetName val="Analisa"/>
      <sheetName val="GRAND_TOTAL"/>
      <sheetName val="[BQ-PS&amp;A_xlsÝCAT_HRG"/>
      <sheetName val="Week_(2)"/>
      <sheetName val="BPS"/>
      <sheetName val="RTO"/>
      <sheetName val="Sche_R1"/>
      <sheetName val="Sche_R2"/>
      <sheetName val="BQ"/>
      <sheetName val="FAC"/>
      <sheetName val="WCF"/>
      <sheetName val="EQA"/>
      <sheetName val="BUP"/>
      <sheetName val="Sche_Og"/>
      <sheetName val="Sche_R2B"/>
      <sheetName val="QPV"/>
      <sheetName val="Pay"/>
      <sheetName val="COMM"/>
      <sheetName val="Sumber Daya"/>
      <sheetName val="BOQ INTERN"/>
      <sheetName val="ANALYS EXTERN"/>
      <sheetName val="WELCOME"/>
      <sheetName val="BQ RESO"/>
      <sheetName val="REKAP INDIRECT"/>
      <sheetName val="FINAL"/>
      <sheetName val="ORGANIZATION"/>
      <sheetName val="SCHEDULE"/>
      <sheetName val="PROGRAM"/>
      <sheetName val="MATRIX"/>
      <sheetName val="KOM-HAR1"/>
      <sheetName val="KOM-HAR2"/>
      <sheetName val="KOM-HAR4"/>
      <sheetName val="Rab"/>
      <sheetName val="rab - persiapan &amp; lantai-1"/>
      <sheetName val="DAFTAR HARGA"/>
      <sheetName val="BQ-E20-02(Rp)"/>
      <sheetName val="daftar harsat"/>
      <sheetName val="DAF_2"/>
      <sheetName val="DAF_3"/>
      <sheetName val="DAF_4"/>
      <sheetName val="LAMP_AB "/>
      <sheetName val="REKAP"/>
      <sheetName val="04.GS"/>
      <sheetName val="BAHAN"/>
      <sheetName val="REKAP_Akap"/>
      <sheetName val="DAF-3"/>
      <sheetName val="DAF-4"/>
      <sheetName val="ANA-HRG"/>
      <sheetName val="hsd"/>
      <sheetName val="anal_hs"/>
      <sheetName val="boq"/>
      <sheetName val="Hsatbahan"/>
      <sheetName val="FAK"/>
      <sheetName val="Markup"/>
      <sheetName val="CASH FLOW"/>
      <sheetName val="SUMMARY IN"/>
      <sheetName val="INDIRECT COST"/>
      <sheetName val="rumus"/>
      <sheetName val="I-KAMAR"/>
      <sheetName val="daf_3_OK_"/>
      <sheetName val="daf-3(OK)"/>
      <sheetName val="daf_7_OK_"/>
      <sheetName val="daf-7(OK)"/>
      <sheetName val="atap"/>
      <sheetName val="Break_down"/>
      <sheetName val="Alat"/>
      <sheetName val="Analisa Gabungan"/>
      <sheetName val="Sub"/>
      <sheetName val="name"/>
      <sheetName val="PERALATAN AHU"/>
      <sheetName val="AIR CURTAIN"/>
      <sheetName val="DUCTING "/>
      <sheetName val="DIFFUSER &amp; GRILLE "/>
      <sheetName val="PERALATAN EVB+CU"/>
      <sheetName val="PERALATAN FAN"/>
      <sheetName val="KATUP-KATUP"/>
      <sheetName val="PIPA CHILLER"/>
      <sheetName val="PIPA DRAIN"/>
      <sheetName val="PIPA REFRIGERANT"/>
      <sheetName val="POMPA CHILLER"/>
      <sheetName val="CATU DAYA LISTRIK"/>
      <sheetName val="Plat"/>
      <sheetName val="Fill this out first..."/>
      <sheetName val="Bag_9"/>
      <sheetName val="ES-PARK"/>
      <sheetName val="ES_PARK"/>
      <sheetName val="Hargamat"/>
      <sheetName val="TOWN"/>
      <sheetName val="DAFTAR NO_2"/>
      <sheetName val="DAFTAR NO_3"/>
      <sheetName val="DAF-1"/>
      <sheetName val="DAF_2 "/>
      <sheetName val="BOQ KSN"/>
      <sheetName val="DAFTAR NO_4"/>
      <sheetName val="AC"/>
      <sheetName val="DUCT"/>
      <sheetName val="Std-Spek EL"/>
      <sheetName val="Bill No 6 Koord _ Attendance"/>
      <sheetName val="Resume"/>
      <sheetName val="Plafond"/>
      <sheetName val="Daf 1"/>
      <sheetName val="RC-ANL"/>
      <sheetName val="PERSIAPAN"/>
      <sheetName val="Hrg Sat"/>
      <sheetName val="DAFTAR_7"/>
      <sheetName val="data_grafik"/>
      <sheetName val="HRG_BHN"/>
      <sheetName val="Fill_this_out_first___"/>
      <sheetName val="Cover_Daf_2"/>
      <sheetName val="_BQ-PS&amp;A_xlsÝCAT_HRG"/>
      <sheetName val="DAFTAR_HARGA"/>
      <sheetName val="LAMP_AB_"/>
      <sheetName val="LISTRIK"/>
      <sheetName val="F ALARM"/>
      <sheetName val="Plumbing"/>
      <sheetName val="DAF-2"/>
      <sheetName val="Harga Satuan"/>
      <sheetName val="FINISHING"/>
      <sheetName val="Ch"/>
      <sheetName val="anal"/>
      <sheetName val="Payment Status"/>
      <sheetName val="Rincian"/>
      <sheetName val="PPC"/>
      <sheetName val="Bill of Qty MEP"/>
      <sheetName val="Rev &amp; CI"/>
      <sheetName val="合成単価作成表-BLDG"/>
      <sheetName val="合成単価作成表_BLDG"/>
      <sheetName val="Bill No 6 Koord &amp; Attendance"/>
      <sheetName val="Analis_Tanah"/>
      <sheetName val="sched"/>
      <sheetName val="Harga"/>
      <sheetName val="Panel,feeder,elek"/>
      <sheetName val="eqp-rek"/>
      <sheetName val="B - Norelec"/>
      <sheetName val="Isolasi Luar Dalam"/>
      <sheetName val="Isolasi Luar"/>
      <sheetName val="Sumber_Daya"/>
      <sheetName val="BOQ_INTERN"/>
      <sheetName val="ANALYS_EXTERN"/>
      <sheetName val="BQ_RESO"/>
      <sheetName val="REKAP_INDIRECT"/>
      <sheetName val="CASH_FLOW"/>
      <sheetName val="SUMMARY_IN"/>
      <sheetName val="INDIRECT_COST"/>
      <sheetName val="rab_-_persiapan_&amp;_lantai-1"/>
      <sheetName val="daftar_harsat"/>
      <sheetName val="TE_TS_FA_LAN_MATV"/>
      <sheetName val="DAFTAR_NO_1_PRELIM"/>
      <sheetName val="harsat"/>
      <sheetName val="Grand summary"/>
      <sheetName val="D2.8"/>
      <sheetName val="upah"/>
      <sheetName val="Bill-2"/>
      <sheetName val="H.Satuan"/>
      <sheetName val="PREM"/>
      <sheetName val="CAT HRG"/>
      <sheetName val="escon"/>
      <sheetName val="GRAND_TOTAL1"/>
      <sheetName val="[BQ-PS&amp;A_xlsÝCAT_HRG1"/>
      <sheetName val="Week_(2)1"/>
      <sheetName val="DAFTAR_71"/>
      <sheetName val="_BQ-PS&amp;A_xlsÝCAT_HRG1"/>
      <sheetName val="Fill_this_out_first___1"/>
      <sheetName val="data_grafik1"/>
      <sheetName val="HRG_BHN1"/>
      <sheetName val="Cover_Daf_21"/>
      <sheetName val="SAP"/>
      <sheetName val="Sum"/>
      <sheetName val="HB"/>
      <sheetName val="data"/>
      <sheetName val="REKAP GROSS"/>
      <sheetName val="D &amp; W sizes"/>
      <sheetName val="str"/>
      <sheetName val="me"/>
      <sheetName val="Cash Flow bulanan"/>
      <sheetName val="Hrg.Sat"/>
      <sheetName val="umum"/>
      <sheetName val="analisa alat"/>
      <sheetName val="SUB LAIN2"/>
      <sheetName val="SUB ME"/>
      <sheetName val="SUB KUSEN"/>
      <sheetName val="analisa pekerjaan"/>
      <sheetName val="ars asrama "/>
      <sheetName val="str asrama"/>
      <sheetName val="mechanical asrama"/>
      <sheetName val="electrical asrama"/>
      <sheetName val="ME. Kelas"/>
      <sheetName val="ars kelas"/>
      <sheetName val="str kelas"/>
      <sheetName val="REKAP MERAH"/>
      <sheetName val="dasboard"/>
      <sheetName val="AHS_Kusen"/>
      <sheetName val="harsat&amp;upah"/>
      <sheetName val="Estimate"/>
      <sheetName val="HARGA ALAT"/>
      <sheetName val="LAL _ PASAR PAGI "/>
      <sheetName val="Analisa 2"/>
      <sheetName val="6-MVAC"/>
      <sheetName val="VLOOK"/>
      <sheetName val="Price"/>
      <sheetName val="A_2"/>
      <sheetName val="DAF-9"/>
      <sheetName val="Level"/>
      <sheetName val="Sheet1"/>
      <sheetName val="COVER "/>
      <sheetName val="TOTAL "/>
      <sheetName val="01A- RAB"/>
      <sheetName val="Pipe"/>
      <sheetName val="Anls"/>
      <sheetName val="upah_borong"/>
      <sheetName val="satuan_pek"/>
      <sheetName val="Ahs_2"/>
      <sheetName val="Ahs_1"/>
      <sheetName val="Daftar Harga Material"/>
      <sheetName val="Analisa Harga"/>
      <sheetName val="PMK"/>
      <sheetName val="2.1"/>
      <sheetName val="2.2"/>
      <sheetName val="LAMP-A"/>
      <sheetName val="Ahs. Pipa-Valve"/>
      <sheetName val="Ahs.Peralatan"/>
      <sheetName val="_AnaBah"/>
      <sheetName val="BAHAN UPAH"/>
      <sheetName val="BQ-1A prelim"/>
      <sheetName val="lokasari-el"/>
      <sheetName val="Pile"/>
      <sheetName val="Har-mat"/>
      <sheetName val="BQ-PS&amp;A"/>
      <sheetName val="Bill rekap"/>
      <sheetName val="???????-BLDG"/>
      <sheetName val="Analisa &amp; Upah"/>
      <sheetName val="Elektrikal"/>
      <sheetName val="Analisa  (2)"/>
      <sheetName val="AC-C"/>
      <sheetName val="BQ ARS"/>
      <sheetName val="Penjumlahan"/>
      <sheetName val="[BQ-PS&amp;A.xls�CAT_HRG"/>
      <sheetName val="_BQ-PS&amp;A.xls�CAT_HRG"/>
      <sheetName val="[BQ-PS&amp;A_xls�CAT_HRG"/>
      <sheetName val="_BQ-PS&amp;A_xls�CAT_HRG"/>
      <sheetName val="Bill_2"/>
      <sheetName val="Harga Bahan &amp; Upah "/>
      <sheetName val="analisa struktur"/>
      <sheetName val="Lansekap"/>
      <sheetName val="TNH, PAGAR &amp; TURAP"/>
      <sheetName val="Art"/>
      <sheetName val="AA_Eng"/>
      <sheetName val="U_rate"/>
      <sheetName val="Basic Price"/>
      <sheetName val="CPAoC"/>
      <sheetName val="Rekap Bill"/>
      <sheetName val="Bill"/>
      <sheetName val="Menu"/>
      <sheetName val="Daf Alat"/>
      <sheetName val="Jdw Alat"/>
      <sheetName val="Plant"/>
      <sheetName val="S Penawar"/>
      <sheetName val="Subkon"/>
      <sheetName val="O"/>
      <sheetName val="L_TIGA"/>
      <sheetName val="L-TIGA"/>
      <sheetName val="A2"/>
      <sheetName val="PIPA"/>
      <sheetName val="NAMES"/>
      <sheetName val="Equipment"/>
      <sheetName val="HB "/>
      <sheetName val="ANALISA VALVE"/>
      <sheetName val="PKK"/>
      <sheetName val="daffin"/>
      <sheetName val="Mekanikal"/>
      <sheetName val="Kolom UT"/>
      <sheetName val="G_SUMMARY"/>
      <sheetName val="Outline"/>
      <sheetName val="BQ-IABK"/>
      <sheetName val="BQ_IABK"/>
      <sheetName val="Uraian Teknis"/>
      <sheetName val="COV_3"/>
      <sheetName val="???????_BLDG"/>
      <sheetName val="[BQ-PS&amp;A.xls?CAT_HRG"/>
      <sheetName val="_BQ-PS&amp;A.xls?CAT_HRG"/>
      <sheetName val="[BQ-PS&amp;A_xls?CAT_HRG"/>
      <sheetName val="_BQ-PS&amp;A_xls?CAT_HRG"/>
      <sheetName val="K"/>
      <sheetName val="NK-BP"/>
      <sheetName val="IPL_SCHEDULE"/>
      <sheetName val="Analisa Harga Satuan"/>
      <sheetName val="TB"/>
      <sheetName val="rab me (by owner) "/>
      <sheetName val="BQ (by owner)"/>
      <sheetName val="rab me (fisik)"/>
      <sheetName val="BTL-Persiapan"/>
      <sheetName val="BTL-Bau"/>
      <sheetName val="BTL-alat"/>
      <sheetName val="CAT_HAR"/>
      <sheetName val="Bill of Qty"/>
      <sheetName val="4-MVAC"/>
      <sheetName val="5-El"/>
      <sheetName val="2-Pl"/>
      <sheetName val="_______-BLDG"/>
      <sheetName val="GTS I PS"/>
      <sheetName val="1500P_3+0"/>
      <sheetName val="Calculation Details"/>
      <sheetName val="Sat Bah _ Up"/>
      <sheetName val="Ana"/>
      <sheetName val="Bangunan Utama"/>
      <sheetName val="FORM X COST"/>
      <sheetName val="CATATAN HARGA (Int)"/>
      <sheetName val="Cover Daft 2"/>
      <sheetName val="DAFTAR NO.1"/>
      <sheetName val="DAF 2"/>
      <sheetName val="AN-ALT"/>
      <sheetName val="#REF!"/>
      <sheetName val="Panel"/>
      <sheetName val="총괄표"/>
      <sheetName val="DAF_HARGA_PEK"/>
      <sheetName val="RABT"/>
      <sheetName val="Analisa STR"/>
      <sheetName val="ME_External"/>
      <sheetName val="Mall_ME"/>
      <sheetName val="Ijin"/>
      <sheetName val="G1 Sheet"/>
      <sheetName val="5-Peralatan"/>
      <sheetName val="Bag_1_prelim_"/>
      <sheetName val="BQ STR_BONGKARAN_Bag 2_5_"/>
      <sheetName val="luar"/>
      <sheetName val="RINC hotel"/>
      <sheetName val="RINC FIN T4 "/>
      <sheetName val="RINC FIN T4  _3_"/>
      <sheetName val="RINC FIN T4  _2_"/>
      <sheetName val="OFFICE"/>
      <sheetName val="RECEIVING INPECTION"/>
      <sheetName val="BQ_E20_02_Rp_"/>
      <sheetName val="Standard Room Deluxe Queen"/>
      <sheetName val="koef"/>
      <sheetName val="refrig 12"/>
      <sheetName val="Ducting12"/>
      <sheetName val="valve"/>
      <sheetName val="Rekap MEP"/>
      <sheetName val="D.2.1.Peralatan Utama "/>
      <sheetName val="概総括1"/>
      <sheetName val="index"/>
      <sheetName val="Harga "/>
      <sheetName val="NET表"/>
      <sheetName val="BQ表"/>
      <sheetName val="fxterbilang"/>
      <sheetName val="GENERAL"/>
      <sheetName val="rate ars"/>
      <sheetName val="D&amp;W"/>
      <sheetName val=" Rate str "/>
      <sheetName val="MU"/>
      <sheetName val="Supl.X"/>
      <sheetName val="Pag_hal"/>
      <sheetName val="struktur tdk dipakai"/>
      <sheetName val="LPP"/>
      <sheetName val="GEDUNG-A"/>
      <sheetName val="HSATUAN"/>
      <sheetName val="GRAND_TOTAL2"/>
      <sheetName val="[BQ-PS&amp;A_xlsÝCAT_HRG2"/>
      <sheetName val="Week_(2)2"/>
      <sheetName val="DAFTAR_72"/>
      <sheetName val="_BQ-PS&amp;A_xlsÝCAT_HRG2"/>
      <sheetName val="Fill_this_out_first___2"/>
      <sheetName val="data_grafik2"/>
      <sheetName val="HRG_BHN2"/>
      <sheetName val="Cover_Daf_22"/>
      <sheetName val="DAFTAR_HARGA1"/>
      <sheetName val="LAMP_AB_1"/>
      <sheetName val="PERALATAN_AHU"/>
      <sheetName val="AIR_CURTAIN"/>
      <sheetName val="DUCTING_"/>
      <sheetName val="DIFFUSER_&amp;_GRILLE_"/>
      <sheetName val="PERALATAN_EVB+CU"/>
      <sheetName val="PERALATAN_FAN"/>
      <sheetName val="PIPA_CHILLER"/>
      <sheetName val="PIPA_DRAIN"/>
      <sheetName val="PIPA_REFRIGERANT"/>
      <sheetName val="POMPA_CHILLER"/>
      <sheetName val="CATU_DAYA_LISTRIK"/>
      <sheetName val="Std-Spek_EL"/>
      <sheetName val="Analisa_Gabungan"/>
      <sheetName val="Bill_No_6_Koord___Attendance"/>
      <sheetName val="Fill_this_out_first___3"/>
      <sheetName val="DAF_2_"/>
      <sheetName val="DAFTAR_NO_2"/>
      <sheetName val="DAFTAR_NO_3"/>
      <sheetName val="Payment_Status"/>
      <sheetName val="BOQ_KSN"/>
      <sheetName val="Harga_Satuan"/>
      <sheetName val="04_GS"/>
      <sheetName val="Hrg_Sat"/>
      <sheetName val="DAFTAR_NO_1_PRELIM1"/>
      <sheetName val="rab_-_persiapan_&amp;_lantai-11"/>
      <sheetName val="daftar_harsat1"/>
      <sheetName val="TE_TS_FA_LAN_MATV1"/>
      <sheetName val="Sumber_Daya1"/>
      <sheetName val="BOQ_INTERN1"/>
      <sheetName val="ANALYS_EXTERN1"/>
      <sheetName val="BQ_RESO1"/>
      <sheetName val="REKAP_INDIRECT1"/>
      <sheetName val="CASH_FLOW1"/>
      <sheetName val="SUMMARY_IN1"/>
      <sheetName val="INDIRECT_COST1"/>
      <sheetName val="DAFTAR_NO_4"/>
      <sheetName val="Rev_&amp;_CI"/>
      <sheetName val="Grand_summary"/>
      <sheetName val="D2_8"/>
      <sheetName val="Bill_of_Qty_MEP"/>
      <sheetName val="H_Satuan"/>
      <sheetName val="CAT_HRG1"/>
      <sheetName val="Isolasi_Luar_Dalam"/>
      <sheetName val="Isolasi_Luar"/>
      <sheetName val="Bill_No_6_Koord_&amp;_Attendance"/>
      <sheetName val="B_-_Norelec"/>
      <sheetName val="LAL___PASAR_PAGI_"/>
      <sheetName val="F_ALARM"/>
      <sheetName val="analisa_alat"/>
      <sheetName val="SUB_LAIN2"/>
      <sheetName val="SUB_ME"/>
      <sheetName val="SUB_KUSEN"/>
      <sheetName val="analisa_pekerjaan"/>
      <sheetName val="ars_asrama_"/>
      <sheetName val="str_asrama"/>
      <sheetName val="mechanical_asrama"/>
      <sheetName val="electrical_asrama"/>
      <sheetName val="ME__Kelas"/>
      <sheetName val="ars_kelas"/>
      <sheetName val="str_kelas"/>
      <sheetName val="REKAP_MERAH"/>
      <sheetName val="Cash_Flow_bulanan"/>
      <sheetName val="2_1"/>
      <sheetName val="2_2"/>
      <sheetName val="REKAP_GROSS"/>
      <sheetName val="COVER_"/>
      <sheetName val="TOTAL_"/>
      <sheetName val="HARGA_ALAT"/>
      <sheetName val="Analisa_Harga"/>
      <sheetName val="Hrg_Sat1"/>
      <sheetName val="D_&amp;_W_sizes"/>
      <sheetName val="GRAND_TOTAL3"/>
      <sheetName val="[BQ-PS&amp;A_xlsÝCAT_HRG3"/>
      <sheetName val="Week_(2)3"/>
      <sheetName val="DAFTAR_73"/>
      <sheetName val="_BQ-PS&amp;A_xlsÝCAT_HRG3"/>
      <sheetName val="Fill_this_out_first___4"/>
      <sheetName val="data_grafik3"/>
      <sheetName val="HRG_BHN3"/>
      <sheetName val="Cover_Daf_23"/>
      <sheetName val="DAFTAR_NO_1_PRELIM2"/>
      <sheetName val="rab_-_persiapan_&amp;_lantai-12"/>
      <sheetName val="daftar_harsat2"/>
      <sheetName val="DAFTAR_HARGA2"/>
      <sheetName val="LAMP_AB_2"/>
      <sheetName val="TE_TS_FA_LAN_MATV2"/>
      <sheetName val="PERALATAN_AHU1"/>
      <sheetName val="AIR_CURTAIN1"/>
      <sheetName val="DUCTING_1"/>
      <sheetName val="DIFFUSER_&amp;_GRILLE_1"/>
      <sheetName val="PERALATAN_EVB+CU1"/>
      <sheetName val="PERALATAN_FAN1"/>
      <sheetName val="PIPA_CHILLER1"/>
      <sheetName val="PIPA_DRAIN1"/>
      <sheetName val="PIPA_REFRIGERANT1"/>
      <sheetName val="POMPA_CHILLER1"/>
      <sheetName val="CATU_DAYA_LISTRIK1"/>
      <sheetName val="DAF_2_1"/>
      <sheetName val="Sumber_Daya2"/>
      <sheetName val="BOQ_INTERN2"/>
      <sheetName val="ANALYS_EXTERN2"/>
      <sheetName val="BQ_RESO2"/>
      <sheetName val="REKAP_INDIRECT2"/>
      <sheetName val="CASH_FLOW2"/>
      <sheetName val="SUMMARY_IN2"/>
      <sheetName val="INDIRECT_COST2"/>
      <sheetName val="Std-Spek_EL1"/>
      <sheetName val="Analisa_Gabungan1"/>
      <sheetName val="Bill_No_6_Koord___Attendance1"/>
      <sheetName val="Fill_this_out_first___5"/>
      <sheetName val="Payment_Status1"/>
      <sheetName val="DAFTAR_NO_21"/>
      <sheetName val="DAFTAR_NO_31"/>
      <sheetName val="DAFTAR_NO_41"/>
      <sheetName val="Hrg_Sat2"/>
      <sheetName val="Rev_&amp;_CI1"/>
      <sheetName val="04_GS1"/>
      <sheetName val="Grand_summary1"/>
      <sheetName val="D2_81"/>
      <sheetName val="BOQ_KSN1"/>
      <sheetName val="Harga_Satuan1"/>
      <sheetName val="Bill_of_Qty_MEP1"/>
      <sheetName val="H_Satuan1"/>
      <sheetName val="CAT_HRG2"/>
      <sheetName val="Isolasi_Luar_Dalam1"/>
      <sheetName val="Isolasi_Luar1"/>
      <sheetName val="Bill_No_6_Koord_&amp;_Attendance1"/>
      <sheetName val="B_-_Norelec1"/>
      <sheetName val="LAL___PASAR_PAGI_1"/>
      <sheetName val="F_ALARM1"/>
      <sheetName val="analisa_alat1"/>
      <sheetName val="SUB_LAIN21"/>
      <sheetName val="SUB_ME1"/>
      <sheetName val="SUB_KUSEN1"/>
      <sheetName val="analisa_pekerjaan1"/>
      <sheetName val="ars_asrama_1"/>
      <sheetName val="str_asrama1"/>
      <sheetName val="mechanical_asrama1"/>
      <sheetName val="electrical_asrama1"/>
      <sheetName val="ME__Kelas1"/>
      <sheetName val="ars_kelas1"/>
      <sheetName val="str_kelas1"/>
      <sheetName val="REKAP_MERAH1"/>
      <sheetName val="Cash_Flow_bulanan1"/>
      <sheetName val="2_11"/>
      <sheetName val="2_21"/>
      <sheetName val="REKAP_GROSS1"/>
      <sheetName val="COVER_1"/>
      <sheetName val="TOTAL_1"/>
      <sheetName val="HARGA_ALAT1"/>
      <sheetName val="Analisa_Harga1"/>
      <sheetName val="Hrg_Sat3"/>
      <sheetName val="D_&amp;_W_sizes1"/>
      <sheetName val="struktur"/>
      <sheetName val="COV"/>
      <sheetName val="CATATAN HARGA "/>
      <sheetName val="Price Biaya Cadangan"/>
      <sheetName val="BQ.Rekapitulasi  Akhir"/>
      <sheetName val="A H S P"/>
      <sheetName val="Harga Bahan"/>
      <sheetName val="PENJ_TOTAL"/>
      <sheetName val="REQDELTA"/>
      <sheetName val="OFFICE 2 LT"/>
      <sheetName val="bau"/>
      <sheetName val="MAPP"/>
      <sheetName val="rek det 1-3"/>
      <sheetName val="For RKAP OKOP"/>
      <sheetName val="TH XL"/>
      <sheetName val="THPDMoi  (2)"/>
      <sheetName val="lam-moi"/>
      <sheetName val="#REF"/>
      <sheetName val="thao-go"/>
      <sheetName val="t-h HA THE"/>
      <sheetName val="bhn-upah"/>
      <sheetName val="UPAH BAHAN"/>
      <sheetName val="2"/>
      <sheetName val="3"/>
      <sheetName val="4"/>
      <sheetName val="5"/>
      <sheetName val="6"/>
      <sheetName val="7.1"/>
      <sheetName val="7.2"/>
      <sheetName val="8"/>
      <sheetName val="GSMTOWER"/>
      <sheetName val="Pricing"/>
      <sheetName val="L-4 Rutin"/>
      <sheetName val="DAF.ALAT"/>
      <sheetName val="villa"/>
      <sheetName val="_BQ-PS&amp;A.xls_CAT_HRG"/>
      <sheetName val="_BQ-PS&amp;A_xls_CAT_HRG"/>
      <sheetName val="________BLDG"/>
      <sheetName val="ANLS-PJ"/>
      <sheetName val="RAB AR&amp;STR"/>
      <sheetName val="rp"/>
      <sheetName val="Conn. Lib"/>
      <sheetName val="I-ME"/>
      <sheetName val="Rekap Direct Cost"/>
      <sheetName val="Harga-RAB"/>
      <sheetName val="Asrama Lt.1"/>
      <sheetName val="uraian analisa"/>
      <sheetName val="???"/>
      <sheetName val="NET?"/>
      <sheetName val="BQ?"/>
      <sheetName val="eq_data"/>
      <sheetName val="Sheet1 (2)"/>
      <sheetName val="HARGA RATA"/>
      <sheetName val="_x0000__x0000__x0000__x0000_"/>
      <sheetName val="???1"/>
      <sheetName val="Harga Satuan Dasar"/>
      <sheetName val="ANA-C"/>
      <sheetName val="chitimc"/>
      <sheetName val="Pt"/>
      <sheetName val="Isian"/>
      <sheetName val="Olah"/>
      <sheetName val="Data SRL"/>
      <sheetName val="Data Prod_Graf"/>
      <sheetName val="PK RM"/>
      <sheetName val="Bill No. 2.1"/>
      <sheetName val="bahan+upah"/>
      <sheetName val="Lifetime"/>
      <sheetName val="Financials"/>
      <sheetName val="10 yr val"/>
      <sheetName val="Input"/>
      <sheetName val="ana_sipil"/>
      <sheetName val="bq_baja"/>
      <sheetName val="MAIN BQ"/>
      <sheetName val="WSSPR"/>
      <sheetName val="Code"/>
      <sheetName val="Settings"/>
      <sheetName val="N Tnh"/>
      <sheetName val="Cashflow"/>
      <sheetName val="BTB 2018"/>
      <sheetName val="Mapping Kode"/>
      <sheetName val="KAntor"/>
      <sheetName val="BTB Gudang"/>
      <sheetName val="RAP"/>
      <sheetName val="MASTER"/>
      <sheetName val="BOQ EXTERN"/>
      <sheetName val="TRE TABLE"/>
      <sheetName val="Tan"/>
      <sheetName val="RencanaKerja"/>
      <sheetName val="UP_an"/>
      <sheetName val="dongia (2)"/>
      <sheetName val="LKVL-CK-HT-GD1"/>
      <sheetName val="giathanh1"/>
      <sheetName val="gtrinh"/>
      <sheetName val="phuluc1"/>
      <sheetName val="TONG HOP VL-NC"/>
      <sheetName val="chitiet"/>
      <sheetName val="TONGKE3p "/>
      <sheetName val="TH VL, NC, DDHT Thanhphuoc"/>
      <sheetName val="DONGIA"/>
      <sheetName val="DON GIA"/>
      <sheetName val="TONGKE-HT"/>
      <sheetName val="DG"/>
      <sheetName val="dtxl"/>
      <sheetName val="CHITIET VL-NC-TT -1p"/>
      <sheetName val="TONG HOP VL-NC TT"/>
      <sheetName val="TNHCHINH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arab"/>
      <sheetName val="Concrete"/>
      <sheetName val="analysis"/>
      <sheetName val="Hrg.mat.1"/>
      <sheetName val="Hrata bj (20x40)"/>
      <sheetName val="Ana CV(pen)."/>
      <sheetName val="Vibro_Roller"/>
      <sheetName val="Analisa Alat Berat"/>
      <sheetName val="Sal"/>
      <sheetName val="BTB_2021"/>
      <sheetName val="List"/>
      <sheetName val="INDIRECT DETAIL"/>
      <sheetName val="2002"/>
      <sheetName val="NS"/>
      <sheetName val="BQ Detail"/>
      <sheetName val="Analisa pre"/>
      <sheetName val="Materials"/>
      <sheetName val="METHOD"/>
      <sheetName val="Labour"/>
      <sheetName val="BQ Rekap"/>
      <sheetName val="bq analisa"/>
      <sheetName val="Master Edit"/>
      <sheetName val="pro ra op"/>
      <sheetName val="grafik"/>
      <sheetName val="renc mgn"/>
      <sheetName val="HU"/>
      <sheetName val="Analis_Drainase"/>
      <sheetName val="DSU"/>
      <sheetName val="tgp-02"/>
      <sheetName val="DATA PROYEK"/>
      <sheetName val="DSBDY"/>
      <sheetName val="Sum_Intern"/>
      <sheetName val="Lean Concrete"/>
      <sheetName val="KUM"/>
      <sheetName val="Traf&amp;Genst"/>
      <sheetName val="EE-PROP"/>
      <sheetName val="Up"/>
      <sheetName val="BoQ C4"/>
      <sheetName val="RAB ME"/>
      <sheetName val="HRG BAHAN &amp; UPAH okk"/>
      <sheetName val="HRG BAHAN _ UPAH okk"/>
      <sheetName val="Analis Kusen okk"/>
      <sheetName val="UPH,BHN,ALT"/>
      <sheetName val="Analis harga"/>
      <sheetName val="penil"/>
      <sheetName val=" R A B"/>
      <sheetName val=" "/>
      <sheetName val="AHS - CPO"/>
      <sheetName val="RAB Arsitek"/>
      <sheetName val="Sheet3"/>
      <sheetName val="DAF-5"/>
      <sheetName val="ANALIS"/>
      <sheetName val="DIVI6"/>
      <sheetName val="SCH5"/>
      <sheetName val="BOW"/>
      <sheetName val="STD Lanjutan"/>
      <sheetName val="NS Lanjutan"/>
      <sheetName val="Tabel"/>
      <sheetName val="DAFTAR ISI"/>
      <sheetName val="Kuantitas &amp; Harga"/>
      <sheetName val="Div2"/>
      <sheetName val="prog-mgu"/>
      <sheetName val="UP MINOR"/>
      <sheetName val="rab-str.Adm"/>
      <sheetName val="AHS"/>
      <sheetName val="LAL - PASAR PAGI "/>
      <sheetName val="Price Persiapan dan Penunjang"/>
      <sheetName val="REKAPITULASI"/>
      <sheetName val="Bill No 6"/>
      <sheetName val="Bill No 7"/>
      <sheetName val="Analisa HSP"/>
      <sheetName val="a.h ars sum"/>
      <sheetName val="har-sat"/>
      <sheetName val="SBU"/>
      <sheetName val="表三甲"/>
      <sheetName val="OKTOBER"/>
      <sheetName val="APEK"/>
      <sheetName val="ASAT"/>
      <sheetName val="Bill.1.VAC-Supply-A"/>
      <sheetName val="Elec-ins"/>
      <sheetName val="Piping"/>
      <sheetName val="PDMP"/>
      <sheetName val="PCE"/>
      <sheetName val="PRODUK"/>
      <sheetName val="TOOL-ME"/>
      <sheetName val="Insts"/>
      <sheetName val="GRAND_TOTAL4"/>
      <sheetName val="7-2"/>
      <sheetName val="Slab"/>
      <sheetName val="Analisa ME (2)"/>
      <sheetName val="Schedule &amp; S-Curve"/>
      <sheetName val="SAT_BHN"/>
      <sheetName val="4-Basic Price"/>
      <sheetName val="_BQ-PS&amp;A_xls�CAT_HRG1"/>
      <sheetName val="[BQ-PS&amp;A_xls�CAT_HRG1"/>
      <sheetName val="rekap str_ars"/>
      <sheetName val="Analisa RAP"/>
      <sheetName val="Analisa RAB"/>
      <sheetName val="CekList"/>
      <sheetName val="BQ OE"/>
      <sheetName val="Sch Tender"/>
      <sheetName val="Alat B"/>
      <sheetName val="Bahan B"/>
      <sheetName val="Upah B"/>
      <sheetName val="Lain-Lain"/>
      <sheetName val="Telusur"/>
      <sheetName val="Penyebaran M"/>
      <sheetName val="Rekap RAP"/>
      <sheetName val="BUL"/>
      <sheetName val="s_v13"/>
      <sheetName val="L-Mechanical"/>
      <sheetName val="Daf_ No_ _ 4_2"/>
      <sheetName val="????"/>
      <sheetName val="Market"/>
      <sheetName val="DATA UMUM"/>
      <sheetName val="Bab II"/>
      <sheetName val="Adj Ruko"/>
      <sheetName val="Bab I"/>
      <sheetName val="Input_Nilai"/>
      <sheetName val="Surat Pengantar"/>
      <sheetName val="Sheet4"/>
      <sheetName val="Sheet6"/>
      <sheetName val=""/>
      <sheetName val="an1"/>
      <sheetName val="ut1"/>
      <sheetName val="Rek-Tot"/>
      <sheetName val="SCEDUL"/>
      <sheetName val="s_v14"/>
      <sheetName val="s_v16"/>
      <sheetName val="p_fb01"/>
      <sheetName val="p_fb02"/>
      <sheetName val="PLINT 3.1.G"/>
      <sheetName val="H.SAT"/>
      <sheetName val="plint"/>
      <sheetName val="S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_INPUT"/>
      <sheetName val="125-TBM-01-05"/>
      <sheetName val="125-TBM-01-07"/>
      <sheetName val="125-TBM-01-06"/>
      <sheetName val="124-LC"/>
      <sheetName val="JADI"/>
      <sheetName val="Mills-Cost"/>
      <sheetName val="List"/>
      <sheetName val="OLDMAP"/>
      <sheetName val="HARGA MATERIAL"/>
      <sheetName val="RATE"/>
      <sheetName val="JSiar"/>
      <sheetName val="Exc. Rate"/>
      <sheetName val="Machine"/>
      <sheetName val="Gaji"/>
      <sheetName val="Input O&amp;M"/>
    </sheetNames>
    <sheetDataSet>
      <sheetData sheetId="0" refreshError="1">
        <row r="70">
          <cell r="B70" t="str">
            <v>DT-03</v>
          </cell>
          <cell r="D70">
            <v>36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roses"/>
      <sheetName val="1- Tn A2"/>
      <sheetName val="1- Tn A3"/>
      <sheetName val="1- Tn A4"/>
      <sheetName val="1- Tn A5"/>
      <sheetName val="1- Tanah"/>
      <sheetName val="bct-PERUMAHAN"/>
      <sheetName val="Fasilitas Bang"/>
      <sheetName val="bct-PABRIK"/>
      <sheetName val="na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6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ncian Investasi"/>
      <sheetName val="Fixset"/>
      <sheetName val="Proyeksi Sales"/>
      <sheetName val="Financing"/>
      <sheetName val="Proyeksi COGS"/>
      <sheetName val="Perincian"/>
      <sheetName val="Income Statement"/>
      <sheetName val="BS"/>
      <sheetName val="CF"/>
      <sheetName val="Rasio"/>
      <sheetName val="Project"/>
      <sheetName val="Valuation"/>
      <sheetName val="Inv"/>
      <sheetName val="Biaya-Inv"/>
      <sheetName val="Asumsi"/>
      <sheetName val="TM"/>
      <sheetName val="LBO Output"/>
      <sheetName val="Pro-Base"/>
      <sheetName val="Scenario"/>
      <sheetName val="As"/>
      <sheetName val="KODEREKG"/>
      <sheetName val="FORM-X-1"/>
      <sheetName val="Saf.Bang."/>
      <sheetName val="Saf.tan."/>
      <sheetName val="A-ars"/>
      <sheetName val="Coef"/>
      <sheetName val="Pendukung"/>
      <sheetName val="H.Satuan"/>
      <sheetName val="Areal"/>
      <sheetName val="Cover"/>
      <sheetName val="TBM"/>
      <sheetName val="BASISDATA"/>
      <sheetName val="CPO 16-9-TID "/>
      <sheetName val="JobCode"/>
      <sheetName val="Price List"/>
      <sheetName val="Cat"/>
      <sheetName val="Sheet8"/>
      <sheetName val="F"/>
      <sheetName val="PL"/>
      <sheetName val="HITAM ULU"/>
      <sheetName val="Investment Valuation"/>
      <sheetName val="Indr"/>
      <sheetName val="MANU"/>
      <sheetName val="data"/>
      <sheetName val="DAF-1"/>
      <sheetName val="Sheet1"/>
      <sheetName val="PYK PROD LDA "/>
      <sheetName val="PYK PROD TM"/>
      <sheetName val="HS-AREAL"/>
      <sheetName val="List PT"/>
      <sheetName val="SM Bgn"/>
      <sheetName val="SM Tnh"/>
      <sheetName val="INPUT DATA"/>
      <sheetName val="SheetGMP"/>
      <sheetName val="SheetGMT"/>
      <sheetName val="JADI"/>
      <sheetName val="Olah"/>
      <sheetName val="TANJUNG-CONV"/>
      <sheetName val="cicilan"/>
      <sheetName val="Lap &lt;jual&gt; Gj 10"/>
      <sheetName val="Occupancy"/>
      <sheetName val="W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ntor"/>
      <sheetName val="Sipil"/>
      <sheetName val="Pengolahan"/>
      <sheetName val="Harnik-Listrik"/>
      <sheetName val="Kend. Mutu"/>
      <sheetName val="Stok Keeper"/>
      <sheetName val="PKB"/>
      <sheetName val="DANA-1"/>
      <sheetName val="dana-2"/>
      <sheetName val="ALOKASI"/>
      <sheetName val="Standard"/>
      <sheetName val="Cat"/>
      <sheetName val="Valuation"/>
      <sheetName val="Estimasi"/>
      <sheetName val="DATA1"/>
      <sheetName val="Inv"/>
      <sheetName val="Biaya-Inv"/>
      <sheetName val="Asumsi"/>
      <sheetName val="Fixset"/>
      <sheetName val="Input O&amp;M"/>
      <sheetName val="LOG 11"/>
      <sheetName val="F"/>
      <sheetName val="VH"/>
      <sheetName val="GC"/>
      <sheetName val="NS"/>
      <sheetName val="OP"/>
      <sheetName val="PJ"/>
      <sheetName val="KD2"/>
      <sheetName val="BO"/>
      <sheetName val="Sheet1"/>
      <sheetName val="TBM"/>
      <sheetName val="Upah"/>
    </sheetNames>
    <sheetDataSet>
      <sheetData sheetId="0">
        <row r="231">
          <cell r="A231">
            <v>1</v>
          </cell>
        </row>
      </sheetData>
      <sheetData sheetId="1"/>
      <sheetData sheetId="2"/>
      <sheetData sheetId="3"/>
      <sheetData sheetId="4">
        <row r="231">
          <cell r="A231">
            <v>1</v>
          </cell>
        </row>
      </sheetData>
      <sheetData sheetId="5">
        <row r="231">
          <cell r="A231">
            <v>1</v>
          </cell>
        </row>
      </sheetData>
      <sheetData sheetId="6" refreshError="1">
        <row r="231">
          <cell r="A231">
            <v>1</v>
          </cell>
        </row>
        <row r="232">
          <cell r="A232">
            <v>2</v>
          </cell>
        </row>
        <row r="233">
          <cell r="A233">
            <v>3</v>
          </cell>
        </row>
        <row r="234">
          <cell r="A234">
            <v>4</v>
          </cell>
        </row>
        <row r="235">
          <cell r="A235">
            <v>5</v>
          </cell>
        </row>
        <row r="236">
          <cell r="A236">
            <v>6</v>
          </cell>
        </row>
        <row r="237">
          <cell r="A237">
            <v>7</v>
          </cell>
        </row>
        <row r="238">
          <cell r="A238">
            <v>8</v>
          </cell>
        </row>
        <row r="239">
          <cell r="A239">
            <v>9</v>
          </cell>
        </row>
        <row r="240">
          <cell r="A240">
            <v>10</v>
          </cell>
        </row>
        <row r="241">
          <cell r="A241">
            <v>11</v>
          </cell>
        </row>
        <row r="242">
          <cell r="A242">
            <v>12</v>
          </cell>
        </row>
        <row r="243">
          <cell r="A243">
            <v>13</v>
          </cell>
        </row>
        <row r="244">
          <cell r="A244">
            <v>14</v>
          </cell>
        </row>
        <row r="245">
          <cell r="A245">
            <v>14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BSB"/>
      <sheetName val="Transport "/>
      <sheetName val="Rekap W.S"/>
      <sheetName val="S'Part"/>
      <sheetName val="BBM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br Tnh Ksg"/>
      <sheetName val="Comparable"/>
      <sheetName val="Resume"/>
      <sheetName val="FORM-X-1"/>
      <sheetName val="FORM-X-2"/>
      <sheetName val="FORM-X-3"/>
      <sheetName val="1"/>
      <sheetName val="2"/>
      <sheetName val="3"/>
      <sheetName val="SM Bgn"/>
      <sheetName val="SM Tnh"/>
      <sheetName val="4.TNH"/>
      <sheetName val="3.BGN"/>
      <sheetName val="Valuation"/>
      <sheetName val="MAIN"/>
    </sheetNames>
    <sheetDataSet>
      <sheetData sheetId="0"/>
      <sheetData sheetId="1"/>
      <sheetData sheetId="2"/>
      <sheetData sheetId="3" refreshError="1">
        <row r="25">
          <cell r="C25" t="str">
            <v>1.</v>
          </cell>
          <cell r="D25" t="str">
            <v>Nama Bangunan :</v>
          </cell>
          <cell r="E25" t="str">
            <v>Rumah Tinggal</v>
          </cell>
          <cell r="I25" t="str">
            <v>Jumlah Lantai :</v>
          </cell>
          <cell r="K25">
            <v>3</v>
          </cell>
        </row>
        <row r="26">
          <cell r="D26" t="str">
            <v>Luas Bangunan :</v>
          </cell>
          <cell r="E26">
            <v>316.39999999999998</v>
          </cell>
          <cell r="F26" t="str">
            <v>m²</v>
          </cell>
          <cell r="I26" t="str">
            <v>Thn. Dibangun/Renovasi :</v>
          </cell>
          <cell r="K26">
            <v>2000</v>
          </cell>
        </row>
        <row r="27">
          <cell r="C27" t="str">
            <v>URAIAN PEKERJAAN</v>
          </cell>
          <cell r="E27" t="str">
            <v>MATERIAL</v>
          </cell>
          <cell r="F27" t="str">
            <v>VOL. (%)</v>
          </cell>
          <cell r="G27" t="str">
            <v>HARGA SATUAN</v>
          </cell>
        </row>
        <row r="28">
          <cell r="H28" t="str">
            <v xml:space="preserve"> -</v>
          </cell>
          <cell r="I28" t="str">
            <v>Overhead (1,0% - 5,0%)</v>
          </cell>
          <cell r="J28">
            <v>0.02</v>
          </cell>
          <cell r="K28">
            <v>37.99587177342557</v>
          </cell>
        </row>
        <row r="29">
          <cell r="C29" t="str">
            <v>Konstruksi</v>
          </cell>
          <cell r="E29" t="str">
            <v>Beton Bertulang</v>
          </cell>
          <cell r="F29">
            <v>1</v>
          </cell>
          <cell r="G29">
            <v>500.14965542364649</v>
          </cell>
          <cell r="H29" t="str">
            <v xml:space="preserve"> -</v>
          </cell>
          <cell r="I29" t="str">
            <v>Fee Kontraktor</v>
          </cell>
          <cell r="J29">
            <v>0.1</v>
          </cell>
          <cell r="K29">
            <v>189.97935886712787</v>
          </cell>
        </row>
        <row r="30">
          <cell r="E30" t="str">
            <v>-</v>
          </cell>
          <cell r="F30">
            <v>0</v>
          </cell>
          <cell r="G30">
            <v>0</v>
          </cell>
          <cell r="H30" t="str">
            <v xml:space="preserve"> -</v>
          </cell>
          <cell r="I30" t="str">
            <v>Fee Konsultan (1,5% - 10,0%)</v>
          </cell>
          <cell r="J30">
            <v>0.05</v>
          </cell>
          <cell r="K30">
            <v>94.989679433563936</v>
          </cell>
        </row>
        <row r="31">
          <cell r="E31" t="str">
            <v>-</v>
          </cell>
          <cell r="F31">
            <v>0</v>
          </cell>
          <cell r="G31">
            <v>0</v>
          </cell>
          <cell r="H31" t="str">
            <v xml:space="preserve"> -</v>
          </cell>
          <cell r="I31" t="str">
            <v>Biaya IMB</v>
          </cell>
          <cell r="K31">
            <v>14</v>
          </cell>
        </row>
        <row r="32">
          <cell r="C32" t="str">
            <v>Basement</v>
          </cell>
          <cell r="E32" t="str">
            <v>-</v>
          </cell>
          <cell r="F32">
            <v>0</v>
          </cell>
          <cell r="G32">
            <v>0</v>
          </cell>
          <cell r="I32" t="str">
            <v>Total Biaya Langsung (Rp. 000/m²)</v>
          </cell>
          <cell r="K32">
            <v>2236.7584987453956</v>
          </cell>
        </row>
        <row r="33">
          <cell r="E33" t="str">
            <v>-</v>
          </cell>
          <cell r="F33">
            <v>0</v>
          </cell>
          <cell r="G33">
            <v>0</v>
          </cell>
        </row>
        <row r="34">
          <cell r="C34" t="str">
            <v>Komponen Bangunan</v>
          </cell>
          <cell r="I34" t="str">
            <v>Biaya Tidak Langsung  :</v>
          </cell>
        </row>
        <row r="35">
          <cell r="C35" t="str">
            <v>Rangka Atap</v>
          </cell>
          <cell r="E35" t="str">
            <v>Baja</v>
          </cell>
          <cell r="F35">
            <v>0</v>
          </cell>
          <cell r="G35">
            <v>0</v>
          </cell>
          <cell r="H35" t="str">
            <v xml:space="preserve"> -</v>
          </cell>
          <cell r="I35" t="str">
            <v xml:space="preserve">PPN </v>
          </cell>
          <cell r="J35">
            <v>0.1</v>
          </cell>
          <cell r="K35">
            <v>223.67584987453958</v>
          </cell>
        </row>
        <row r="36">
          <cell r="E36" t="str">
            <v>-</v>
          </cell>
          <cell r="F36">
            <v>0</v>
          </cell>
          <cell r="G36">
            <v>0</v>
          </cell>
          <cell r="H36" t="str">
            <v xml:space="preserve"> -</v>
          </cell>
          <cell r="I36" t="str">
            <v>Biaya Lawyer, Akuntan dan Penilai dll. (1,5% - 10,0%)</v>
          </cell>
          <cell r="J36">
            <v>0</v>
          </cell>
          <cell r="K36">
            <v>0</v>
          </cell>
        </row>
        <row r="37">
          <cell r="E37" t="str">
            <v>-</v>
          </cell>
          <cell r="F37">
            <v>0</v>
          </cell>
          <cell r="G37">
            <v>0</v>
          </cell>
        </row>
        <row r="38">
          <cell r="C38" t="str">
            <v>Penutup Atap</v>
          </cell>
          <cell r="E38" t="str">
            <v>Dak Beton</v>
          </cell>
          <cell r="F38">
            <v>0.25</v>
          </cell>
          <cell r="G38">
            <v>58.466933500830564</v>
          </cell>
          <cell r="H38" t="str">
            <v xml:space="preserve"> -</v>
          </cell>
          <cell r="I38" t="str">
            <v>IDC (bunga konstruksi)</v>
          </cell>
          <cell r="J38">
            <v>0</v>
          </cell>
          <cell r="K38">
            <v>0</v>
          </cell>
        </row>
        <row r="39">
          <cell r="E39" t="str">
            <v>Fibreglass</v>
          </cell>
          <cell r="F39">
            <v>0.25</v>
          </cell>
          <cell r="G39">
            <v>10.864977357296945</v>
          </cell>
        </row>
        <row r="40">
          <cell r="E40" t="str">
            <v>-</v>
          </cell>
          <cell r="F40">
            <v>0</v>
          </cell>
          <cell r="G40">
            <v>0</v>
          </cell>
          <cell r="I40" t="str">
            <v>Total Biaya Tidak Langsung</v>
          </cell>
          <cell r="K40">
            <v>223.67584987453958</v>
          </cell>
        </row>
        <row r="41">
          <cell r="E41" t="str">
            <v>-</v>
          </cell>
          <cell r="F41">
            <v>0</v>
          </cell>
          <cell r="G41">
            <v>0</v>
          </cell>
          <cell r="I41" t="str">
            <v>(Rp. 000/m²)</v>
          </cell>
        </row>
        <row r="42">
          <cell r="C42" t="str">
            <v>Dinding</v>
          </cell>
          <cell r="E42" t="str">
            <v>Batu bata</v>
          </cell>
          <cell r="F42">
            <v>1</v>
          </cell>
          <cell r="G42">
            <v>150.98205320461378</v>
          </cell>
          <cell r="I42" t="str">
            <v>Total Nilai Bangunan</v>
          </cell>
          <cell r="K42">
            <v>2460.434348619935</v>
          </cell>
        </row>
        <row r="43">
          <cell r="E43" t="str">
            <v>Plester &amp; Aci</v>
          </cell>
          <cell r="F43">
            <v>0.95</v>
          </cell>
          <cell r="G43">
            <v>92.186245725968476</v>
          </cell>
          <cell r="I43" t="str">
            <v>(Rp. 000/m²)</v>
          </cell>
        </row>
        <row r="44">
          <cell r="E44" t="str">
            <v>Cat</v>
          </cell>
          <cell r="F44">
            <v>1</v>
          </cell>
          <cell r="G44">
            <v>59.056548689062687</v>
          </cell>
        </row>
        <row r="45">
          <cell r="E45" t="str">
            <v>Kayu Klas I</v>
          </cell>
          <cell r="F45">
            <v>0.05</v>
          </cell>
          <cell r="G45">
            <v>58.4252596802285</v>
          </cell>
          <cell r="H45" t="str">
            <v>-</v>
          </cell>
          <cell r="I45" t="str">
            <v>Umur Ekonomis Bangunan</v>
          </cell>
          <cell r="J45" t="str">
            <v>:</v>
          </cell>
          <cell r="K45">
            <v>40</v>
          </cell>
          <cell r="L45" t="str">
            <v>th</v>
          </cell>
        </row>
        <row r="46">
          <cell r="E46" t="str">
            <v>-</v>
          </cell>
          <cell r="F46">
            <v>0</v>
          </cell>
          <cell r="G46">
            <v>0</v>
          </cell>
          <cell r="H46" t="str">
            <v>-</v>
          </cell>
          <cell r="I46" t="str">
            <v>Umur Effektif Bangunan</v>
          </cell>
          <cell r="J46" t="str">
            <v>:</v>
          </cell>
          <cell r="K46">
            <v>7</v>
          </cell>
          <cell r="L46" t="str">
            <v>th</v>
          </cell>
        </row>
        <row r="47">
          <cell r="E47" t="str">
            <v>-</v>
          </cell>
          <cell r="F47">
            <v>0</v>
          </cell>
          <cell r="G47">
            <v>0</v>
          </cell>
          <cell r="I47" t="str">
            <v>Penyusutan  :</v>
          </cell>
        </row>
        <row r="48">
          <cell r="C48" t="str">
            <v>Pintu &amp; Jendela</v>
          </cell>
          <cell r="E48" t="str">
            <v>Kayu Klas I</v>
          </cell>
          <cell r="F48">
            <v>0.8</v>
          </cell>
          <cell r="G48">
            <v>293.0466510037063</v>
          </cell>
          <cell r="H48" t="str">
            <v>1.</v>
          </cell>
          <cell r="I48" t="str">
            <v>Kemunduran Fisik</v>
          </cell>
          <cell r="J48">
            <v>0.17499999999999999</v>
          </cell>
          <cell r="K48">
            <v>0.17499999999999999</v>
          </cell>
        </row>
        <row r="49">
          <cell r="E49" t="str">
            <v>Besi / Baja</v>
          </cell>
          <cell r="F49">
            <v>0.2</v>
          </cell>
          <cell r="G49">
            <v>39.669929067773239</v>
          </cell>
          <cell r="H49" t="str">
            <v>-</v>
          </cell>
          <cell r="I49" t="str">
            <v>Kondisi Terlihat (+/-)</v>
          </cell>
          <cell r="J49">
            <v>0</v>
          </cell>
          <cell r="K49">
            <v>0</v>
          </cell>
        </row>
        <row r="50">
          <cell r="E50" t="str">
            <v>-</v>
          </cell>
          <cell r="F50">
            <v>0</v>
          </cell>
          <cell r="G50">
            <v>0</v>
          </cell>
          <cell r="I50" t="str">
            <v>Total Kemunduran Fisik :</v>
          </cell>
          <cell r="K50">
            <v>0.17499999999999999</v>
          </cell>
        </row>
        <row r="51">
          <cell r="C51" t="str">
            <v>Langit-langit</v>
          </cell>
          <cell r="E51" t="str">
            <v>Gypsumboard R. Galvanil</v>
          </cell>
          <cell r="F51">
            <v>1</v>
          </cell>
          <cell r="G51">
            <v>78.281870847499974</v>
          </cell>
        </row>
        <row r="52">
          <cell r="E52" t="str">
            <v>-</v>
          </cell>
          <cell r="F52">
            <v>0</v>
          </cell>
          <cell r="G52">
            <v>0</v>
          </cell>
          <cell r="H52" t="str">
            <v>2.</v>
          </cell>
          <cell r="I52" t="str">
            <v>Keusangan Fungsional</v>
          </cell>
          <cell r="J52">
            <v>0</v>
          </cell>
          <cell r="K52">
            <v>0</v>
          </cell>
        </row>
        <row r="53">
          <cell r="E53" t="str">
            <v>-</v>
          </cell>
          <cell r="F53">
            <v>0</v>
          </cell>
          <cell r="G53">
            <v>0</v>
          </cell>
        </row>
        <row r="54">
          <cell r="E54" t="str">
            <v>-</v>
          </cell>
          <cell r="F54">
            <v>0</v>
          </cell>
          <cell r="G54">
            <v>0</v>
          </cell>
          <cell r="H54" t="str">
            <v>3.</v>
          </cell>
          <cell r="I54" t="str">
            <v>Keusangan Ekonomis</v>
          </cell>
          <cell r="J54">
            <v>0</v>
          </cell>
          <cell r="K54">
            <v>0</v>
          </cell>
        </row>
        <row r="55">
          <cell r="C55" t="str">
            <v>Lantai</v>
          </cell>
          <cell r="E55" t="str">
            <v>Marmer Lokal</v>
          </cell>
          <cell r="F55">
            <v>0.9</v>
          </cell>
          <cell r="G55">
            <v>235.29252412294025</v>
          </cell>
        </row>
        <row r="56">
          <cell r="E56" t="str">
            <v>Keramik Lokal</v>
          </cell>
          <cell r="F56">
            <v>0.1</v>
          </cell>
          <cell r="G56">
            <v>8.1609585058193552</v>
          </cell>
        </row>
        <row r="57">
          <cell r="E57" t="str">
            <v>Slab Beton T = 15 cm</v>
          </cell>
          <cell r="F57">
            <v>0.5</v>
          </cell>
          <cell r="G57">
            <v>120.10070422868618</v>
          </cell>
        </row>
        <row r="58">
          <cell r="E58" t="str">
            <v>-</v>
          </cell>
          <cell r="F58">
            <v>0</v>
          </cell>
          <cell r="G58">
            <v>0</v>
          </cell>
          <cell r="I58" t="str">
            <v>Total Penyusutan (%)</v>
          </cell>
          <cell r="K58">
            <v>0.17499999999999999</v>
          </cell>
        </row>
        <row r="59">
          <cell r="E59" t="str">
            <v>-</v>
          </cell>
          <cell r="F59">
            <v>0</v>
          </cell>
          <cell r="G59">
            <v>0</v>
          </cell>
        </row>
        <row r="60">
          <cell r="C60" t="str">
            <v>Sanitasi</v>
          </cell>
          <cell r="F60">
            <v>1</v>
          </cell>
          <cell r="G60">
            <v>167.37540720829259</v>
          </cell>
          <cell r="I60" t="str">
            <v>Biaya Reproduksi / Pengganti Baru (Rp.)</v>
          </cell>
          <cell r="J60" t="str">
            <v>Kondisi  (%)</v>
          </cell>
          <cell r="K60" t="str">
            <v>Biaya Reproduksi / Pengganti Baru Terdepresiasi (Rp.)</v>
          </cell>
        </row>
        <row r="62">
          <cell r="C62" t="str">
            <v>Instalasi Listrik</v>
          </cell>
          <cell r="F62">
            <v>1</v>
          </cell>
          <cell r="G62">
            <v>27.733870104913475</v>
          </cell>
        </row>
        <row r="63">
          <cell r="I63">
            <v>778500000</v>
          </cell>
          <cell r="J63">
            <v>0.82499999999999996</v>
          </cell>
          <cell r="K63">
            <v>642300000</v>
          </cell>
        </row>
        <row r="64">
          <cell r="C64" t="str">
            <v>Total (Rp. 000/m²)</v>
          </cell>
          <cell r="G64">
            <v>1899.7935886712785</v>
          </cell>
          <cell r="I64" t="str">
            <v>Kondisi Bangunan</v>
          </cell>
          <cell r="K64" t="str">
            <v>Baik / Good</v>
          </cell>
        </row>
        <row r="66">
          <cell r="C66" t="str">
            <v>FASILITAS BANGUNAN</v>
          </cell>
        </row>
        <row r="67">
          <cell r="C67" t="str">
            <v>NO.</v>
          </cell>
          <cell r="D67" t="str">
            <v>URAIAN</v>
          </cell>
          <cell r="F67" t="str">
            <v>VOL.</v>
          </cell>
          <cell r="G67" t="str">
            <v>HARGA SATUAN</v>
          </cell>
          <cell r="H67" t="str">
            <v>BIAYA REPRODUKSI / PENGGANTI BARU</v>
          </cell>
          <cell r="J67" t="str">
            <v>(%)</v>
          </cell>
          <cell r="K67" t="str">
            <v>BIAYA REPRODUKSI / PENGGANTI BARU TERDEPRESIASI</v>
          </cell>
        </row>
        <row r="69">
          <cell r="C69" t="str">
            <v>1.</v>
          </cell>
          <cell r="D69" t="str">
            <v>Line Telepon</v>
          </cell>
          <cell r="F69">
            <v>0</v>
          </cell>
          <cell r="G69">
            <v>1000</v>
          </cell>
          <cell r="H69">
            <v>0</v>
          </cell>
          <cell r="J69">
            <v>1</v>
          </cell>
          <cell r="K69">
            <v>0</v>
          </cell>
        </row>
        <row r="70">
          <cell r="C70" t="str">
            <v>2.</v>
          </cell>
          <cell r="D70" t="str">
            <v>Listrik (watt)</v>
          </cell>
          <cell r="F70">
            <v>0</v>
          </cell>
          <cell r="G70">
            <v>0.4</v>
          </cell>
          <cell r="H70">
            <v>0</v>
          </cell>
          <cell r="J70">
            <v>1</v>
          </cell>
          <cell r="K70">
            <v>0</v>
          </cell>
        </row>
        <row r="71">
          <cell r="C71" t="str">
            <v>3.</v>
          </cell>
          <cell r="D71" t="str">
            <v>AC Window</v>
          </cell>
          <cell r="E71" t="str">
            <v>-</v>
          </cell>
          <cell r="F71">
            <v>0</v>
          </cell>
          <cell r="G71">
            <v>0</v>
          </cell>
          <cell r="H71">
            <v>0</v>
          </cell>
          <cell r="J71">
            <v>0</v>
          </cell>
          <cell r="K71">
            <v>0</v>
          </cell>
        </row>
        <row r="72">
          <cell r="E72" t="str">
            <v>-</v>
          </cell>
          <cell r="F72">
            <v>0</v>
          </cell>
          <cell r="G72">
            <v>0</v>
          </cell>
          <cell r="H72">
            <v>0</v>
          </cell>
          <cell r="J72">
            <v>0</v>
          </cell>
          <cell r="K72">
            <v>0</v>
          </cell>
        </row>
        <row r="73">
          <cell r="E73" t="str">
            <v>-</v>
          </cell>
          <cell r="F73">
            <v>0</v>
          </cell>
          <cell r="G73">
            <v>0</v>
          </cell>
          <cell r="H73">
            <v>0</v>
          </cell>
          <cell r="J73">
            <v>0</v>
          </cell>
          <cell r="K73">
            <v>0</v>
          </cell>
        </row>
        <row r="74">
          <cell r="E74" t="str">
            <v>-</v>
          </cell>
          <cell r="F74">
            <v>0</v>
          </cell>
          <cell r="G74">
            <v>0</v>
          </cell>
          <cell r="H74">
            <v>0</v>
          </cell>
          <cell r="J74">
            <v>0</v>
          </cell>
          <cell r="K74">
            <v>0</v>
          </cell>
        </row>
        <row r="75">
          <cell r="E75" t="str">
            <v>-</v>
          </cell>
          <cell r="F75">
            <v>0</v>
          </cell>
          <cell r="G75">
            <v>0</v>
          </cell>
          <cell r="H75">
            <v>0</v>
          </cell>
          <cell r="J75">
            <v>0</v>
          </cell>
          <cell r="K75">
            <v>0</v>
          </cell>
        </row>
        <row r="76">
          <cell r="D76" t="str">
            <v>Total AC Window</v>
          </cell>
          <cell r="H76">
            <v>0</v>
          </cell>
          <cell r="J76" t="e">
            <v>#DIV/0!</v>
          </cell>
          <cell r="K76">
            <v>0</v>
          </cell>
        </row>
        <row r="77">
          <cell r="C77" t="str">
            <v>4.</v>
          </cell>
          <cell r="D77" t="str">
            <v>AC Single Split</v>
          </cell>
          <cell r="E77" t="str">
            <v>-</v>
          </cell>
          <cell r="F77">
            <v>0</v>
          </cell>
          <cell r="G77">
            <v>0</v>
          </cell>
          <cell r="H77">
            <v>0</v>
          </cell>
          <cell r="J77">
            <v>0</v>
          </cell>
          <cell r="K77">
            <v>0</v>
          </cell>
        </row>
        <row r="78">
          <cell r="E78" t="str">
            <v>-</v>
          </cell>
          <cell r="F78">
            <v>0</v>
          </cell>
          <cell r="G78">
            <v>0</v>
          </cell>
          <cell r="H78">
            <v>0</v>
          </cell>
          <cell r="J78">
            <v>0</v>
          </cell>
          <cell r="K78">
            <v>0</v>
          </cell>
        </row>
        <row r="79">
          <cell r="E79" t="str">
            <v>-</v>
          </cell>
          <cell r="F79">
            <v>0</v>
          </cell>
          <cell r="G79">
            <v>0</v>
          </cell>
          <cell r="H79">
            <v>0</v>
          </cell>
          <cell r="J79">
            <v>0</v>
          </cell>
          <cell r="K79">
            <v>0</v>
          </cell>
        </row>
        <row r="80">
          <cell r="E80" t="str">
            <v>-</v>
          </cell>
          <cell r="F80">
            <v>0</v>
          </cell>
          <cell r="G80">
            <v>0</v>
          </cell>
          <cell r="H80">
            <v>0</v>
          </cell>
          <cell r="J80">
            <v>0</v>
          </cell>
          <cell r="K80">
            <v>0</v>
          </cell>
        </row>
        <row r="81">
          <cell r="E81" t="str">
            <v>-</v>
          </cell>
          <cell r="F81">
            <v>0</v>
          </cell>
          <cell r="G81">
            <v>0</v>
          </cell>
          <cell r="H81">
            <v>0</v>
          </cell>
          <cell r="J81">
            <v>0</v>
          </cell>
          <cell r="K81">
            <v>0</v>
          </cell>
        </row>
        <row r="82">
          <cell r="E82" t="str">
            <v>-</v>
          </cell>
          <cell r="F82">
            <v>0</v>
          </cell>
          <cell r="G82">
            <v>0</v>
          </cell>
          <cell r="H82">
            <v>0</v>
          </cell>
          <cell r="J82">
            <v>0</v>
          </cell>
          <cell r="K82">
            <v>0</v>
          </cell>
        </row>
        <row r="83">
          <cell r="E83" t="str">
            <v>-</v>
          </cell>
          <cell r="F83">
            <v>0</v>
          </cell>
          <cell r="G83">
            <v>0</v>
          </cell>
          <cell r="H83">
            <v>0</v>
          </cell>
          <cell r="J83">
            <v>0</v>
          </cell>
          <cell r="K83">
            <v>0</v>
          </cell>
        </row>
        <row r="84">
          <cell r="E84" t="str">
            <v>-</v>
          </cell>
          <cell r="F84">
            <v>0</v>
          </cell>
          <cell r="G84">
            <v>0</v>
          </cell>
          <cell r="H84">
            <v>0</v>
          </cell>
          <cell r="J84">
            <v>0</v>
          </cell>
          <cell r="K84">
            <v>0</v>
          </cell>
        </row>
        <row r="85">
          <cell r="E85" t="str">
            <v>-</v>
          </cell>
          <cell r="F85">
            <v>0</v>
          </cell>
          <cell r="G85">
            <v>0</v>
          </cell>
          <cell r="H85">
            <v>0</v>
          </cell>
          <cell r="J85">
            <v>0</v>
          </cell>
          <cell r="K85">
            <v>0</v>
          </cell>
        </row>
        <row r="86">
          <cell r="E86" t="str">
            <v>-</v>
          </cell>
          <cell r="F86">
            <v>0</v>
          </cell>
          <cell r="G86">
            <v>0</v>
          </cell>
          <cell r="H86">
            <v>0</v>
          </cell>
          <cell r="J86">
            <v>0</v>
          </cell>
          <cell r="K86">
            <v>0</v>
          </cell>
        </row>
        <row r="87">
          <cell r="E87" t="str">
            <v>-</v>
          </cell>
          <cell r="F87">
            <v>0</v>
          </cell>
          <cell r="G87">
            <v>0</v>
          </cell>
          <cell r="H87">
            <v>0</v>
          </cell>
          <cell r="J87">
            <v>0</v>
          </cell>
          <cell r="K87">
            <v>0</v>
          </cell>
        </row>
        <row r="88">
          <cell r="D88" t="str">
            <v>Total AC Single Split</v>
          </cell>
          <cell r="H88">
            <v>0</v>
          </cell>
          <cell r="J88" t="e">
            <v>#DIV/0!</v>
          </cell>
          <cell r="K88">
            <v>0</v>
          </cell>
        </row>
        <row r="89">
          <cell r="C89" t="str">
            <v>5.</v>
          </cell>
          <cell r="D89" t="str">
            <v>Sky Air Series</v>
          </cell>
          <cell r="E89" t="str">
            <v>Cassette 3 PK (26.600 BTU)</v>
          </cell>
          <cell r="F89">
            <v>0</v>
          </cell>
          <cell r="G89">
            <v>20960</v>
          </cell>
          <cell r="H89">
            <v>0</v>
          </cell>
          <cell r="J89">
            <v>1</v>
          </cell>
          <cell r="K89">
            <v>0</v>
          </cell>
        </row>
        <row r="90">
          <cell r="E90" t="str">
            <v>Cassette 4 PK (36.100 BTU)</v>
          </cell>
          <cell r="F90">
            <v>0</v>
          </cell>
          <cell r="G90">
            <v>25630</v>
          </cell>
          <cell r="H90">
            <v>0</v>
          </cell>
          <cell r="J90">
            <v>1</v>
          </cell>
          <cell r="K90">
            <v>0</v>
          </cell>
        </row>
        <row r="91">
          <cell r="E91" t="str">
            <v>Cassette 5 PK (44.500 BTU)</v>
          </cell>
          <cell r="F91">
            <v>0</v>
          </cell>
          <cell r="G91">
            <v>29130</v>
          </cell>
          <cell r="H91">
            <v>0</v>
          </cell>
          <cell r="J91">
            <v>1</v>
          </cell>
          <cell r="K91">
            <v>0</v>
          </cell>
        </row>
        <row r="92">
          <cell r="E92" t="str">
            <v>Cassette 6 PK (49.400 BTU)</v>
          </cell>
          <cell r="F92">
            <v>0</v>
          </cell>
          <cell r="G92">
            <v>37940</v>
          </cell>
          <cell r="H92">
            <v>0</v>
          </cell>
          <cell r="J92">
            <v>1</v>
          </cell>
          <cell r="K92">
            <v>0</v>
          </cell>
        </row>
        <row r="93">
          <cell r="E93" t="str">
            <v>Ceiling 3 PK (26.600 BTU)</v>
          </cell>
          <cell r="F93">
            <v>0</v>
          </cell>
          <cell r="G93">
            <v>19740</v>
          </cell>
          <cell r="H93">
            <v>0</v>
          </cell>
          <cell r="J93">
            <v>1</v>
          </cell>
          <cell r="K93">
            <v>0</v>
          </cell>
        </row>
        <row r="94">
          <cell r="E94" t="str">
            <v>Ceiling 4 PK (36.100 BTU)</v>
          </cell>
          <cell r="F94">
            <v>0</v>
          </cell>
          <cell r="G94">
            <v>23800</v>
          </cell>
          <cell r="H94">
            <v>0</v>
          </cell>
          <cell r="J94">
            <v>1</v>
          </cell>
          <cell r="K94">
            <v>0</v>
          </cell>
        </row>
        <row r="95">
          <cell r="E95" t="str">
            <v>Ceiling 5 PK (44.500 BTU)</v>
          </cell>
          <cell r="F95">
            <v>0</v>
          </cell>
          <cell r="G95">
            <v>26100</v>
          </cell>
          <cell r="H95">
            <v>0</v>
          </cell>
          <cell r="J95">
            <v>1</v>
          </cell>
          <cell r="K95">
            <v>0</v>
          </cell>
        </row>
        <row r="96">
          <cell r="E96" t="str">
            <v>Slim Packaged 3 PK (26.600 BTU)</v>
          </cell>
          <cell r="F96">
            <v>0</v>
          </cell>
          <cell r="G96">
            <v>23660</v>
          </cell>
          <cell r="H96">
            <v>0</v>
          </cell>
          <cell r="J96">
            <v>1</v>
          </cell>
          <cell r="K96">
            <v>0</v>
          </cell>
        </row>
        <row r="97">
          <cell r="E97" t="str">
            <v>Slim Packaged 4 PK (36.100 BTU)</v>
          </cell>
          <cell r="F97">
            <v>0</v>
          </cell>
          <cell r="G97">
            <v>29850</v>
          </cell>
          <cell r="H97">
            <v>0</v>
          </cell>
          <cell r="J97">
            <v>1</v>
          </cell>
          <cell r="K97">
            <v>0</v>
          </cell>
        </row>
        <row r="98">
          <cell r="E98" t="str">
            <v>Slim Packaged 5 PK (44.500 BTU)</v>
          </cell>
          <cell r="F98">
            <v>0</v>
          </cell>
          <cell r="G98">
            <v>33920</v>
          </cell>
          <cell r="H98">
            <v>0</v>
          </cell>
          <cell r="J98">
            <v>1</v>
          </cell>
          <cell r="K98">
            <v>0</v>
          </cell>
        </row>
        <row r="99">
          <cell r="D99" t="str">
            <v>Total Sky Air Series</v>
          </cell>
          <cell r="H99">
            <v>0</v>
          </cell>
          <cell r="J99" t="e">
            <v>#DIV/0!</v>
          </cell>
          <cell r="K99">
            <v>0</v>
          </cell>
        </row>
        <row r="100">
          <cell r="C100" t="str">
            <v>6.</v>
          </cell>
          <cell r="D100" t="str">
            <v>Split Duct AC</v>
          </cell>
          <cell r="E100" t="str">
            <v>Small Capacity 2,75 PK (25.800 BTU)</v>
          </cell>
          <cell r="F100">
            <v>0</v>
          </cell>
          <cell r="G100">
            <v>19350</v>
          </cell>
          <cell r="H100">
            <v>0</v>
          </cell>
          <cell r="J100">
            <v>1</v>
          </cell>
          <cell r="K100">
            <v>0</v>
          </cell>
        </row>
        <row r="101">
          <cell r="E101" t="str">
            <v>Small Capacity 3,5  PK (33.700 BTU)</v>
          </cell>
          <cell r="F101">
            <v>0</v>
          </cell>
          <cell r="G101">
            <v>23150</v>
          </cell>
          <cell r="H101">
            <v>0</v>
          </cell>
          <cell r="J101">
            <v>1</v>
          </cell>
          <cell r="K101">
            <v>0</v>
          </cell>
        </row>
        <row r="102">
          <cell r="E102" t="str">
            <v>Small Capacity 5 PK (44.500 BTU)</v>
          </cell>
          <cell r="F102">
            <v>0</v>
          </cell>
          <cell r="G102">
            <v>25690</v>
          </cell>
          <cell r="H102">
            <v>0</v>
          </cell>
          <cell r="J102">
            <v>1</v>
          </cell>
          <cell r="K102">
            <v>0</v>
          </cell>
        </row>
        <row r="103">
          <cell r="E103" t="str">
            <v>Small Capacity 6 PK (49.600 BTU)</v>
          </cell>
          <cell r="F103">
            <v>0</v>
          </cell>
          <cell r="G103">
            <v>38000</v>
          </cell>
          <cell r="H103">
            <v>0</v>
          </cell>
          <cell r="J103">
            <v>1</v>
          </cell>
          <cell r="K103">
            <v>0</v>
          </cell>
        </row>
        <row r="104">
          <cell r="D104" t="str">
            <v>Total Split Duct AC</v>
          </cell>
          <cell r="H104">
            <v>0</v>
          </cell>
          <cell r="J104" t="e">
            <v>#DIV/0!</v>
          </cell>
          <cell r="K104">
            <v>0</v>
          </cell>
        </row>
        <row r="105">
          <cell r="C105" t="str">
            <v>7.</v>
          </cell>
          <cell r="D105" t="str">
            <v>AC Multi Split</v>
          </cell>
        </row>
        <row r="106">
          <cell r="D106" t="str">
            <v>Outdoor Unit</v>
          </cell>
          <cell r="E106" t="str">
            <v>Multi Split (1-2) 1,25 PK</v>
          </cell>
          <cell r="F106">
            <v>0</v>
          </cell>
          <cell r="G106">
            <v>5088.38</v>
          </cell>
          <cell r="H106">
            <v>0</v>
          </cell>
          <cell r="J106">
            <v>1</v>
          </cell>
          <cell r="K106">
            <v>0</v>
          </cell>
        </row>
        <row r="107">
          <cell r="E107" t="str">
            <v>Multi Split (1-2) 2 PK</v>
          </cell>
          <cell r="F107">
            <v>0</v>
          </cell>
          <cell r="G107">
            <v>7954.76</v>
          </cell>
          <cell r="H107">
            <v>0</v>
          </cell>
          <cell r="J107">
            <v>1</v>
          </cell>
          <cell r="K107">
            <v>0</v>
          </cell>
        </row>
        <row r="108">
          <cell r="E108" t="str">
            <v>Multi Split (1-4) 2,5 PK</v>
          </cell>
          <cell r="F108">
            <v>0</v>
          </cell>
          <cell r="G108">
            <v>10865.58</v>
          </cell>
          <cell r="H108">
            <v>0</v>
          </cell>
          <cell r="J108">
            <v>1</v>
          </cell>
          <cell r="K108">
            <v>0</v>
          </cell>
        </row>
        <row r="109">
          <cell r="E109" t="str">
            <v>Multi Split (1-5) 3 PK</v>
          </cell>
          <cell r="F109">
            <v>0</v>
          </cell>
          <cell r="G109">
            <v>16709.439999999999</v>
          </cell>
          <cell r="H109">
            <v>0</v>
          </cell>
          <cell r="J109">
            <v>1</v>
          </cell>
          <cell r="K109">
            <v>0</v>
          </cell>
        </row>
        <row r="110">
          <cell r="D110" t="str">
            <v>Total Outdoor Unit</v>
          </cell>
          <cell r="H110">
            <v>0</v>
          </cell>
          <cell r="J110" t="e">
            <v>#DIV/0!</v>
          </cell>
          <cell r="K110">
            <v>0</v>
          </cell>
        </row>
        <row r="111">
          <cell r="D111" t="str">
            <v>Indoor Unit</v>
          </cell>
          <cell r="E111" t="str">
            <v>Dinding 1 PK</v>
          </cell>
          <cell r="F111">
            <v>0</v>
          </cell>
          <cell r="G111">
            <v>2755.28</v>
          </cell>
          <cell r="H111">
            <v>0</v>
          </cell>
          <cell r="J111">
            <v>1</v>
          </cell>
          <cell r="K111">
            <v>0</v>
          </cell>
        </row>
        <row r="112">
          <cell r="E112" t="str">
            <v>Dinding 1,5 PK</v>
          </cell>
          <cell r="F112">
            <v>0</v>
          </cell>
          <cell r="G112">
            <v>3466.32</v>
          </cell>
          <cell r="H112">
            <v>0</v>
          </cell>
          <cell r="J112">
            <v>1</v>
          </cell>
          <cell r="K112">
            <v>0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-P"/>
      <sheetName val="LOG 11"/>
      <sheetName val="LOK 11"/>
      <sheetName val="20-11"/>
      <sheetName val="PKB"/>
      <sheetName val="Cov"/>
      <sheetName val="JSiar"/>
      <sheetName val="Input O&amp;M"/>
      <sheetName val="bct-PABRIK"/>
      <sheetName val="1"/>
      <sheetName val="Standard"/>
      <sheetName val="Estimasi"/>
      <sheetName val="RBSB"/>
      <sheetName val="TERM OF PAYMENT"/>
      <sheetName val="KD2"/>
      <sheetName val="K"/>
      <sheetName val="Ctr"/>
      <sheetName val="MA"/>
      <sheetName val="Jenis Muatan"/>
      <sheetName val="KD"/>
      <sheetName val="WS"/>
      <sheetName val="LKG 11"/>
      <sheetName val="data"/>
      <sheetName val="Cat"/>
      <sheetName val="SET UP"/>
    </sheetNames>
    <sheetDataSet>
      <sheetData sheetId="0" refreshError="1"/>
      <sheetData sheetId="1" refreshError="1">
        <row r="202">
          <cell r="A202">
            <v>1</v>
          </cell>
        </row>
        <row r="203">
          <cell r="A203">
            <v>2</v>
          </cell>
        </row>
        <row r="204">
          <cell r="A204">
            <v>3</v>
          </cell>
        </row>
        <row r="205">
          <cell r="A205">
            <v>4</v>
          </cell>
        </row>
        <row r="206">
          <cell r="A206">
            <v>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-P"/>
      <sheetName val="LOG 11"/>
      <sheetName val="LOK 11"/>
      <sheetName val="20-11"/>
      <sheetName val="LKG 11"/>
      <sheetName val="FORM-X-1"/>
      <sheetName val="Inputs"/>
      <sheetName val="Asumsi"/>
      <sheetName val="Pryk Prod TBS"/>
      <sheetName val="RBSB"/>
      <sheetName val="PKB"/>
      <sheetName val="Input O&amp;M"/>
      <sheetName val="Estimasi"/>
      <sheetName val="Cover"/>
      <sheetName val="HARGA MATERIAL"/>
      <sheetName val="A"/>
      <sheetName val="K"/>
      <sheetName val="SET UP"/>
      <sheetName val="PAJE-2007_Update"/>
    </sheetNames>
    <sheetDataSet>
      <sheetData sheetId="0" refreshError="1"/>
      <sheetData sheetId="1" refreshError="1">
        <row r="202">
          <cell r="A202">
            <v>1</v>
          </cell>
        </row>
        <row r="203">
          <cell r="A203">
            <v>2</v>
          </cell>
        </row>
        <row r="204">
          <cell r="A204">
            <v>3</v>
          </cell>
        </row>
        <row r="205">
          <cell r="A205">
            <v>4</v>
          </cell>
        </row>
        <row r="206">
          <cell r="A206">
            <v>5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"/>
      <sheetName val="Tanah"/>
      <sheetName val="Bang"/>
      <sheetName val="Sarana"/>
      <sheetName val="BCT"/>
      <sheetName val="Depresiasi"/>
      <sheetName val="Angka"/>
      <sheetName val="AF-n"/>
      <sheetName val="data"/>
      <sheetName val="Sum-msn"/>
      <sheetName val="Desk-msn"/>
      <sheetName val="Kend"/>
      <sheetName val="Listrik"/>
      <sheetName val="Susut"/>
      <sheetName val="ue"/>
      <sheetName val="FORM-X-1"/>
      <sheetName val="As"/>
      <sheetName val="Huruf-INV"/>
      <sheetName val="ASUMSI"/>
      <sheetName val="Biaya PKS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Upah"/>
      <sheetName val="Bahan"/>
      <sheetName val="Cash-flow"/>
      <sheetName val="IRR"/>
      <sheetName val="IRR ALL"/>
      <sheetName val="Lab&amp;Bengkel"/>
      <sheetName val="Produksi &amp; Scedule"/>
      <sheetName val="SM Bgn"/>
      <sheetName val="SM Tnh"/>
      <sheetName val="B-BS"/>
      <sheetName val="Fill this out first___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A4" t="str">
            <v>Tanah kosong</v>
          </cell>
        </row>
        <row r="24">
          <cell r="J24" t="str">
            <v>Psg bata diplester</v>
          </cell>
        </row>
        <row r="25">
          <cell r="J25" t="str">
            <v>Psg batako diplester</v>
          </cell>
        </row>
        <row r="26">
          <cell r="J26" t="str">
            <v>Psg bata tidak diplester</v>
          </cell>
        </row>
        <row r="27">
          <cell r="J27" t="str">
            <v>Psg batako tidak diplester</v>
          </cell>
        </row>
        <row r="28">
          <cell r="J28" t="str">
            <v>Seng gelombang</v>
          </cell>
        </row>
        <row r="29">
          <cell r="J29" t="str">
            <v>Gypsum board</v>
          </cell>
        </row>
        <row r="30">
          <cell r="J30" t="str">
            <v>Kaca rangka alumunium</v>
          </cell>
        </row>
        <row r="31">
          <cell r="J31" t="str">
            <v>Plywood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sume"/>
      <sheetName val="Tanah"/>
      <sheetName val="Bang"/>
      <sheetName val="Sarana"/>
      <sheetName val="BCT"/>
      <sheetName val="Depresiasi"/>
      <sheetName val="Angka"/>
      <sheetName val="AF-n"/>
      <sheetName val="Sum-msn"/>
      <sheetName val="Desk-msn"/>
      <sheetName val="Kend"/>
      <sheetName val="Listrik"/>
      <sheetName val="Susut"/>
      <sheetName val="ue"/>
      <sheetName val="SM Bgn"/>
      <sheetName val="SM Tnh"/>
      <sheetName val="Fill this out first___"/>
    </sheetNames>
    <sheetDataSet>
      <sheetData sheetId="0" refreshError="1">
        <row r="24">
          <cell r="J24" t="str">
            <v>Psg bata diplester</v>
          </cell>
        </row>
        <row r="25">
          <cell r="J25" t="str">
            <v>Psg batako diplester</v>
          </cell>
        </row>
        <row r="26">
          <cell r="J26" t="str">
            <v>Psg bata tidak diplester</v>
          </cell>
        </row>
        <row r="27">
          <cell r="J27" t="str">
            <v>Psg batako tidak diplester</v>
          </cell>
        </row>
        <row r="28">
          <cell r="J28" t="str">
            <v>Seng gelombang</v>
          </cell>
        </row>
        <row r="29">
          <cell r="J29" t="str">
            <v>Gypsum board</v>
          </cell>
        </row>
        <row r="30">
          <cell r="J30" t="str">
            <v>Kaca rangka alumunium</v>
          </cell>
        </row>
        <row r="31">
          <cell r="J31" t="str">
            <v>Plywoo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rga TBS"/>
      <sheetName val="Sheet1"/>
      <sheetName val="Sheet2"/>
      <sheetName val="Sheet3"/>
      <sheetName val="Add-trans"/>
      <sheetName val="S-2"/>
      <sheetName val="Pro-Base"/>
      <sheetName val="S-1"/>
      <sheetName val="Revenue"/>
      <sheetName val="Add-rev"/>
      <sheetName val="Exist"/>
      <sheetName val="Tot"/>
      <sheetName val="Tranponder"/>
      <sheetName val="BCT"/>
      <sheetName val="As"/>
      <sheetName val="Gaji"/>
      <sheetName val="Bang-Non-St"/>
      <sheetName val="List"/>
      <sheetName val="Prod- Plasma"/>
      <sheetName val="Act"/>
      <sheetName val="IF"/>
      <sheetName val="VH"/>
      <sheetName val="d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N  per Jam"/>
      <sheetName val="TAXREAL"/>
      <sheetName val="BREAK DOWN"/>
      <sheetName val="LOSSES"/>
      <sheetName val="GRD LTW"/>
      <sheetName val="GRD LTT"/>
      <sheetName val="GRD MMG"/>
      <sheetName val="FFA per jam"/>
      <sheetName val="CPO per PT "/>
      <sheetName val="Karung"/>
      <sheetName val="Analisa"/>
      <sheetName val="FORM-X-1"/>
      <sheetName val="DATA LTW"/>
      <sheetName val="PABRIK (2)"/>
      <sheetName val="PO"/>
      <sheetName val="Mesin"/>
      <sheetName val="Data"/>
      <sheetName val="% Lbr vs GP"/>
      <sheetName val="5 yr val"/>
      <sheetName val="Input"/>
      <sheetName val="10 yr val"/>
      <sheetName val="Financials"/>
      <sheetName val=" Summ fin."/>
      <sheetName val="DAT_1"/>
      <sheetName val="dft bns"/>
      <sheetName val="JSiar"/>
      <sheetName val="List"/>
      <sheetName val="Data SRL"/>
      <sheetName val="Data Prod_Graf"/>
      <sheetName val="PK RM"/>
      <sheetName val="Olah"/>
      <sheetName val="Cashflow"/>
      <sheetName val="YY"/>
      <sheetName val="GeneralInfo"/>
      <sheetName val="Val-sum"/>
      <sheetName val="PB(B)"/>
      <sheetName val="CH_FL_QUAR"/>
      <sheetName val="ocean voyage"/>
      <sheetName val="ANA"/>
      <sheetName val="Exch.rate"/>
      <sheetName val="Asumsi"/>
      <sheetName val="CATAT2"/>
      <sheetName val="As"/>
      <sheetName val="TB"/>
      <sheetName val="Grand summary"/>
      <sheetName val="Biaya PKS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Upah"/>
      <sheetName val="Bahan"/>
      <sheetName val="Cash-flow"/>
      <sheetName val="IRR"/>
      <sheetName val="IRR ALL"/>
      <sheetName val="Lab&amp;Bengkel"/>
      <sheetName val="Produksi &amp; Scedule"/>
      <sheetName val="Sandi"/>
      <sheetName val="HK Rawat"/>
      <sheetName val="Names"/>
      <sheetName val="Yield"/>
      <sheetName val="LookUP"/>
      <sheetName val="WP_1998"/>
      <sheetName val="RUPS"/>
      <sheetName val="Machine"/>
      <sheetName val="Isolasi Luar Dalam"/>
      <sheetName val="Isolasi Luar"/>
      <sheetName val="PB_B_"/>
      <sheetName val="PUMP"/>
      <sheetName val="prg-old"/>
      <sheetName val="A"/>
      <sheetName val="GRAPH"/>
      <sheetName val="Fixset"/>
      <sheetName val="Graphs"/>
      <sheetName val="An. Beton"/>
      <sheetName val="kki"/>
      <sheetName val="fin pro centers"/>
      <sheetName val="SUMMARY"/>
    </sheetNames>
    <sheetDataSet>
      <sheetData sheetId="0" refreshError="1">
        <row r="7">
          <cell r="C7" t="str">
            <v xml:space="preserve"> 07 - 08</v>
          </cell>
          <cell r="D7" t="str">
            <v xml:space="preserve"> 08 - 09</v>
          </cell>
          <cell r="E7" t="str">
            <v xml:space="preserve"> 09 - 10</v>
          </cell>
          <cell r="F7" t="str">
            <v xml:space="preserve"> 10 - 11</v>
          </cell>
          <cell r="G7" t="str">
            <v xml:space="preserve"> 11 - 12</v>
          </cell>
          <cell r="H7" t="str">
            <v xml:space="preserve"> 12 - 13</v>
          </cell>
          <cell r="I7" t="str">
            <v xml:space="preserve"> 13 - 14</v>
          </cell>
          <cell r="J7" t="str">
            <v xml:space="preserve"> 14 - 15</v>
          </cell>
          <cell r="K7" t="str">
            <v xml:space="preserve"> 15 - 16</v>
          </cell>
          <cell r="L7" t="str">
            <v xml:space="preserve"> 16 - 17</v>
          </cell>
          <cell r="M7" t="str">
            <v xml:space="preserve"> 17 - 18</v>
          </cell>
          <cell r="N7" t="str">
            <v xml:space="preserve"> 18 - 19</v>
          </cell>
          <cell r="O7" t="str">
            <v xml:space="preserve"> 19 - 20</v>
          </cell>
          <cell r="P7" t="str">
            <v xml:space="preserve"> 20 - 21</v>
          </cell>
          <cell r="Q7" t="str">
            <v xml:space="preserve"> 21 - 22</v>
          </cell>
          <cell r="R7" t="str">
            <v xml:space="preserve"> 22 - 23 </v>
          </cell>
          <cell r="S7" t="str">
            <v xml:space="preserve"> 23 - 24</v>
          </cell>
          <cell r="T7" t="str">
            <v xml:space="preserve"> 00 - 01</v>
          </cell>
          <cell r="U7" t="str">
            <v xml:space="preserve"> 01 - 02</v>
          </cell>
          <cell r="V7" t="str">
            <v xml:space="preserve"> 02 - 03</v>
          </cell>
          <cell r="W7" t="str">
            <v xml:space="preserve"> 03 - 04</v>
          </cell>
          <cell r="X7" t="str">
            <v xml:space="preserve"> 04 - 05</v>
          </cell>
          <cell r="Y7" t="str">
            <v xml:space="preserve"> 05 - 06</v>
          </cell>
          <cell r="Z7" t="str">
            <v xml:space="preserve"> 06 - 07</v>
          </cell>
        </row>
        <row r="8">
          <cell r="D8">
            <v>25.63</v>
          </cell>
          <cell r="E8">
            <v>21.89</v>
          </cell>
          <cell r="F8">
            <v>18.73</v>
          </cell>
          <cell r="G8">
            <v>37.619999999999997</v>
          </cell>
          <cell r="H8">
            <v>65.28</v>
          </cell>
          <cell r="I8">
            <v>44.41</v>
          </cell>
          <cell r="J8">
            <v>0</v>
          </cell>
          <cell r="K8">
            <v>67.819999999999993</v>
          </cell>
          <cell r="L8">
            <v>0</v>
          </cell>
          <cell r="M8">
            <v>67.040000000000006</v>
          </cell>
          <cell r="N8">
            <v>0</v>
          </cell>
          <cell r="O8">
            <v>61.23</v>
          </cell>
          <cell r="P8">
            <v>0</v>
          </cell>
          <cell r="Q8">
            <v>0</v>
          </cell>
          <cell r="R8">
            <v>58.11</v>
          </cell>
          <cell r="S8">
            <v>35.229999999999997</v>
          </cell>
          <cell r="T8">
            <v>62.96</v>
          </cell>
          <cell r="U8">
            <v>0</v>
          </cell>
          <cell r="V8">
            <v>38.94</v>
          </cell>
          <cell r="W8">
            <v>0</v>
          </cell>
          <cell r="X8">
            <v>33.869999999999997</v>
          </cell>
        </row>
        <row r="10">
          <cell r="D10">
            <v>64.36</v>
          </cell>
          <cell r="E10">
            <v>62.75</v>
          </cell>
          <cell r="F10">
            <v>19.84</v>
          </cell>
          <cell r="G10">
            <v>0</v>
          </cell>
          <cell r="H10">
            <v>0</v>
          </cell>
          <cell r="I10">
            <v>0</v>
          </cell>
          <cell r="J10">
            <v>66.94</v>
          </cell>
          <cell r="K10">
            <v>0</v>
          </cell>
          <cell r="L10">
            <v>71.67</v>
          </cell>
          <cell r="M10">
            <v>14.57</v>
          </cell>
          <cell r="N10">
            <v>78.03</v>
          </cell>
          <cell r="O10">
            <v>0</v>
          </cell>
          <cell r="P10">
            <v>0</v>
          </cell>
          <cell r="Q10">
            <v>65.58</v>
          </cell>
          <cell r="R10">
            <v>77.87</v>
          </cell>
          <cell r="S10">
            <v>0</v>
          </cell>
          <cell r="T10">
            <v>55.1</v>
          </cell>
          <cell r="U10">
            <v>0</v>
          </cell>
          <cell r="V10">
            <v>66.37</v>
          </cell>
          <cell r="W10">
            <v>0</v>
          </cell>
          <cell r="X10">
            <v>0</v>
          </cell>
          <cell r="Y10">
            <v>63.14</v>
          </cell>
        </row>
        <row r="11">
          <cell r="D11">
            <v>73.52</v>
          </cell>
          <cell r="E11">
            <v>79.63</v>
          </cell>
          <cell r="F11">
            <v>13.95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65.400000000000006</v>
          </cell>
          <cell r="L11">
            <v>0</v>
          </cell>
          <cell r="M11">
            <v>77.239999999999995</v>
          </cell>
          <cell r="N11">
            <v>0</v>
          </cell>
          <cell r="O11">
            <v>80.88</v>
          </cell>
          <cell r="P11">
            <v>0</v>
          </cell>
          <cell r="Q11">
            <v>68.930000000000007</v>
          </cell>
          <cell r="R11">
            <v>0</v>
          </cell>
          <cell r="S11">
            <v>70.16</v>
          </cell>
          <cell r="T11">
            <v>0</v>
          </cell>
          <cell r="U11">
            <v>73.09</v>
          </cell>
          <cell r="V11">
            <v>0</v>
          </cell>
          <cell r="W11">
            <v>55.74</v>
          </cell>
          <cell r="X11">
            <v>0</v>
          </cell>
          <cell r="Y11">
            <v>48.48</v>
          </cell>
          <cell r="Z11">
            <v>16.72</v>
          </cell>
        </row>
        <row r="12">
          <cell r="D12">
            <v>46.9</v>
          </cell>
          <cell r="E12">
            <v>17.04</v>
          </cell>
          <cell r="F12">
            <v>17.21</v>
          </cell>
          <cell r="G12">
            <v>61.03</v>
          </cell>
          <cell r="H12">
            <v>34.19</v>
          </cell>
          <cell r="I12">
            <v>55.92</v>
          </cell>
          <cell r="J12">
            <v>0</v>
          </cell>
          <cell r="K12">
            <v>0</v>
          </cell>
          <cell r="L12">
            <v>64.41</v>
          </cell>
          <cell r="M12">
            <v>86.27</v>
          </cell>
          <cell r="N12">
            <v>0</v>
          </cell>
          <cell r="O12">
            <v>0</v>
          </cell>
          <cell r="P12">
            <v>76.7</v>
          </cell>
          <cell r="Q12">
            <v>0</v>
          </cell>
          <cell r="R12">
            <v>0</v>
          </cell>
          <cell r="S12">
            <v>68.260000000000005</v>
          </cell>
          <cell r="T12">
            <v>0</v>
          </cell>
          <cell r="U12">
            <v>63.08</v>
          </cell>
          <cell r="V12">
            <v>0</v>
          </cell>
          <cell r="W12">
            <v>0</v>
          </cell>
          <cell r="X12">
            <v>62.83</v>
          </cell>
        </row>
        <row r="14">
          <cell r="D14">
            <v>65.989999999999995</v>
          </cell>
          <cell r="E14">
            <v>47.22</v>
          </cell>
          <cell r="F14">
            <v>46.13</v>
          </cell>
          <cell r="G14">
            <v>63.79</v>
          </cell>
          <cell r="H14">
            <v>6.72</v>
          </cell>
          <cell r="I14">
            <v>60.58</v>
          </cell>
          <cell r="J14">
            <v>62.19</v>
          </cell>
          <cell r="K14">
            <v>0</v>
          </cell>
          <cell r="L14">
            <v>58.38</v>
          </cell>
          <cell r="M14">
            <v>78.16</v>
          </cell>
          <cell r="N14">
            <v>69.16</v>
          </cell>
          <cell r="O14">
            <v>17.760000000000002</v>
          </cell>
          <cell r="P14">
            <v>68.19</v>
          </cell>
          <cell r="Q14">
            <v>66.989999999999995</v>
          </cell>
          <cell r="R14">
            <v>71.03</v>
          </cell>
          <cell r="S14">
            <v>44.11</v>
          </cell>
        </row>
        <row r="15">
          <cell r="D15">
            <v>14.66</v>
          </cell>
          <cell r="E15">
            <v>22.63</v>
          </cell>
          <cell r="F15">
            <v>25.78</v>
          </cell>
          <cell r="G15">
            <v>67.3</v>
          </cell>
          <cell r="H15">
            <v>60.26</v>
          </cell>
          <cell r="I15">
            <v>67.819999999999993</v>
          </cell>
          <cell r="J15">
            <v>66.150000000000006</v>
          </cell>
          <cell r="K15">
            <v>28.14</v>
          </cell>
          <cell r="L15">
            <v>71.510000000000005</v>
          </cell>
          <cell r="M15">
            <v>66.2</v>
          </cell>
          <cell r="N15">
            <v>59.15</v>
          </cell>
          <cell r="O15">
            <v>0</v>
          </cell>
          <cell r="P15">
            <v>66.94</v>
          </cell>
          <cell r="Q15">
            <v>37.17</v>
          </cell>
          <cell r="R15">
            <v>24.73</v>
          </cell>
          <cell r="S15">
            <v>53.77</v>
          </cell>
        </row>
        <row r="17">
          <cell r="D17">
            <v>38.57</v>
          </cell>
          <cell r="E17">
            <v>21.57</v>
          </cell>
          <cell r="F17">
            <v>0</v>
          </cell>
          <cell r="G17">
            <v>64.53</v>
          </cell>
          <cell r="H17">
            <v>62.14</v>
          </cell>
          <cell r="I17">
            <v>62.99</v>
          </cell>
          <cell r="J17">
            <v>71.83</v>
          </cell>
          <cell r="K17">
            <v>44.97</v>
          </cell>
          <cell r="L17">
            <v>71.63</v>
          </cell>
          <cell r="M17">
            <v>70.040000000000006</v>
          </cell>
          <cell r="N17">
            <v>78.78</v>
          </cell>
          <cell r="O17">
            <v>66.06</v>
          </cell>
          <cell r="P17">
            <v>64.209999999999994</v>
          </cell>
        </row>
        <row r="18">
          <cell r="D18">
            <v>15.51</v>
          </cell>
          <cell r="E18">
            <v>21.79</v>
          </cell>
          <cell r="F18">
            <v>38.74</v>
          </cell>
          <cell r="G18">
            <v>51.25</v>
          </cell>
          <cell r="H18">
            <v>61.21</v>
          </cell>
          <cell r="I18">
            <v>61.27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67.34</v>
          </cell>
          <cell r="O18">
            <v>60.97</v>
          </cell>
          <cell r="P18">
            <v>62.77</v>
          </cell>
          <cell r="Q18">
            <v>0</v>
          </cell>
          <cell r="R18">
            <v>66.930000000000007</v>
          </cell>
          <cell r="S18">
            <v>16.73</v>
          </cell>
          <cell r="T18">
            <v>65.86</v>
          </cell>
          <cell r="U18">
            <v>76.89</v>
          </cell>
          <cell r="V18">
            <v>31.47</v>
          </cell>
        </row>
        <row r="19">
          <cell r="D19">
            <v>24.47</v>
          </cell>
          <cell r="E19">
            <v>21.78</v>
          </cell>
          <cell r="F19">
            <v>24.76</v>
          </cell>
          <cell r="G19">
            <v>65.06</v>
          </cell>
          <cell r="H19">
            <v>60.27</v>
          </cell>
          <cell r="I19">
            <v>73.61</v>
          </cell>
          <cell r="J19">
            <v>18.579999999999998</v>
          </cell>
          <cell r="K19">
            <v>66.95</v>
          </cell>
          <cell r="L19">
            <v>21.64</v>
          </cell>
          <cell r="M19">
            <v>70.150000000000006</v>
          </cell>
          <cell r="N19">
            <v>60.47</v>
          </cell>
          <cell r="O19">
            <v>69.02</v>
          </cell>
          <cell r="P19">
            <v>49.31</v>
          </cell>
          <cell r="Q19">
            <v>64.489999999999995</v>
          </cell>
          <cell r="R19">
            <v>42.7</v>
          </cell>
        </row>
        <row r="21">
          <cell r="D21">
            <v>70.819999999999993</v>
          </cell>
          <cell r="E21">
            <v>65.92</v>
          </cell>
          <cell r="F21">
            <v>63.18</v>
          </cell>
          <cell r="G21">
            <v>61.34</v>
          </cell>
          <cell r="H21">
            <v>65.87</v>
          </cell>
          <cell r="I21">
            <v>30.3</v>
          </cell>
          <cell r="J21">
            <v>72.34</v>
          </cell>
          <cell r="K21">
            <v>73.760000000000005</v>
          </cell>
          <cell r="L21">
            <v>68.239999999999995</v>
          </cell>
          <cell r="M21">
            <v>0</v>
          </cell>
          <cell r="N21">
            <v>73.760000000000005</v>
          </cell>
          <cell r="O21">
            <v>54.71</v>
          </cell>
          <cell r="P21">
            <v>59.7</v>
          </cell>
          <cell r="Q21">
            <v>73.430000000000007</v>
          </cell>
          <cell r="R21">
            <v>65.58</v>
          </cell>
          <cell r="S21">
            <v>60.39</v>
          </cell>
          <cell r="T21">
            <v>47.07</v>
          </cell>
        </row>
        <row r="22">
          <cell r="D22">
            <v>0</v>
          </cell>
          <cell r="E22">
            <v>51.3</v>
          </cell>
          <cell r="F22">
            <v>0</v>
          </cell>
          <cell r="G22">
            <v>45.26</v>
          </cell>
          <cell r="H22">
            <v>45.73</v>
          </cell>
          <cell r="I22">
            <v>49.26</v>
          </cell>
          <cell r="J22">
            <v>64.7</v>
          </cell>
          <cell r="K22">
            <v>68.89</v>
          </cell>
          <cell r="L22">
            <v>68.91</v>
          </cell>
          <cell r="M22">
            <v>60.37</v>
          </cell>
          <cell r="N22">
            <v>34.4</v>
          </cell>
          <cell r="O22">
            <v>51.39</v>
          </cell>
          <cell r="P22">
            <v>65.31</v>
          </cell>
          <cell r="Q22">
            <v>54.59</v>
          </cell>
          <cell r="R22">
            <v>33.07</v>
          </cell>
        </row>
        <row r="24">
          <cell r="D24">
            <v>18.54</v>
          </cell>
          <cell r="E24">
            <v>20.64</v>
          </cell>
          <cell r="F24">
            <v>40.630000000000003</v>
          </cell>
          <cell r="G24">
            <v>48.56</v>
          </cell>
          <cell r="H24">
            <v>58.59</v>
          </cell>
          <cell r="I24">
            <v>72.349999999999994</v>
          </cell>
          <cell r="J24">
            <v>65.27</v>
          </cell>
          <cell r="K24">
            <v>66.599999999999994</v>
          </cell>
          <cell r="L24">
            <v>66.25</v>
          </cell>
          <cell r="M24">
            <v>56.85</v>
          </cell>
          <cell r="N24">
            <v>58</v>
          </cell>
          <cell r="O24">
            <v>33.4</v>
          </cell>
          <cell r="P24">
            <v>61.3</v>
          </cell>
          <cell r="Q24">
            <v>14.18</v>
          </cell>
        </row>
        <row r="25">
          <cell r="D25">
            <v>31.33</v>
          </cell>
          <cell r="E25">
            <v>19.07</v>
          </cell>
          <cell r="F25">
            <v>60.01</v>
          </cell>
          <cell r="G25">
            <v>59.04</v>
          </cell>
          <cell r="H25">
            <v>12.91</v>
          </cell>
          <cell r="I25">
            <v>7.32</v>
          </cell>
          <cell r="J25">
            <v>62.09</v>
          </cell>
          <cell r="K25">
            <v>76.62</v>
          </cell>
          <cell r="L25">
            <v>53.75</v>
          </cell>
          <cell r="M25">
            <v>44.49</v>
          </cell>
          <cell r="N25">
            <v>45.76</v>
          </cell>
          <cell r="O25">
            <v>60.64</v>
          </cell>
          <cell r="P25">
            <v>64.91</v>
          </cell>
          <cell r="Q25">
            <v>69.319999999999993</v>
          </cell>
        </row>
        <row r="28">
          <cell r="D28">
            <v>151.63</v>
          </cell>
          <cell r="E28">
            <v>73.62</v>
          </cell>
          <cell r="F28">
            <v>67.91</v>
          </cell>
          <cell r="G28">
            <v>50.97</v>
          </cell>
          <cell r="H28">
            <v>44.95</v>
          </cell>
          <cell r="I28">
            <v>34.5</v>
          </cell>
          <cell r="J28">
            <v>19.62</v>
          </cell>
          <cell r="K28">
            <v>0</v>
          </cell>
          <cell r="L28">
            <v>40.340000000000003</v>
          </cell>
          <cell r="M28">
            <v>58.01</v>
          </cell>
          <cell r="N28">
            <v>50.16</v>
          </cell>
          <cell r="O28">
            <v>34.619999999999997</v>
          </cell>
          <cell r="P28">
            <v>43.65</v>
          </cell>
          <cell r="Q28">
            <v>72.25</v>
          </cell>
          <cell r="R28">
            <v>78.41</v>
          </cell>
          <cell r="S28">
            <v>75.81</v>
          </cell>
          <cell r="T28">
            <v>59.11</v>
          </cell>
          <cell r="U28">
            <v>67.790000000000006</v>
          </cell>
          <cell r="V28">
            <v>63.1</v>
          </cell>
          <cell r="W28">
            <v>37.270000000000003</v>
          </cell>
          <cell r="X28">
            <v>24.94</v>
          </cell>
        </row>
        <row r="29">
          <cell r="D29">
            <v>26.65</v>
          </cell>
          <cell r="E29">
            <v>52.33</v>
          </cell>
          <cell r="F29">
            <v>40.94</v>
          </cell>
          <cell r="G29">
            <v>35.24</v>
          </cell>
          <cell r="H29">
            <v>48.18</v>
          </cell>
          <cell r="I29">
            <v>65.53</v>
          </cell>
          <cell r="J29">
            <v>84.52</v>
          </cell>
          <cell r="K29">
            <v>77.41</v>
          </cell>
          <cell r="L29">
            <v>64.73</v>
          </cell>
          <cell r="M29">
            <v>24.39</v>
          </cell>
          <cell r="N29">
            <v>47.15</v>
          </cell>
          <cell r="O29">
            <v>65.66</v>
          </cell>
          <cell r="P29">
            <v>67.650000000000006</v>
          </cell>
          <cell r="Q29">
            <v>60.85</v>
          </cell>
          <cell r="R29">
            <v>32.119999999999997</v>
          </cell>
        </row>
        <row r="31">
          <cell r="D31">
            <v>11.55</v>
          </cell>
          <cell r="E31">
            <v>34.79</v>
          </cell>
          <cell r="F31">
            <v>19.64</v>
          </cell>
          <cell r="G31">
            <v>47.32</v>
          </cell>
          <cell r="H31">
            <v>37.11</v>
          </cell>
          <cell r="I31">
            <v>60.54</v>
          </cell>
          <cell r="J31">
            <v>54.3</v>
          </cell>
          <cell r="K31">
            <v>67.150000000000006</v>
          </cell>
          <cell r="L31">
            <v>65</v>
          </cell>
          <cell r="M31">
            <v>66.400000000000006</v>
          </cell>
          <cell r="N31">
            <v>54.66</v>
          </cell>
          <cell r="O31">
            <v>44.09</v>
          </cell>
          <cell r="P31">
            <v>67.430000000000007</v>
          </cell>
          <cell r="Q31">
            <v>54.58</v>
          </cell>
          <cell r="R31">
            <v>16.559999999999999</v>
          </cell>
        </row>
        <row r="32">
          <cell r="D32">
            <v>0</v>
          </cell>
          <cell r="E32">
            <v>38.090000000000003</v>
          </cell>
          <cell r="F32">
            <v>32.299999999999997</v>
          </cell>
          <cell r="G32">
            <v>30.89</v>
          </cell>
          <cell r="H32">
            <v>0</v>
          </cell>
          <cell r="I32">
            <v>47.18</v>
          </cell>
          <cell r="J32">
            <v>55.7</v>
          </cell>
          <cell r="K32">
            <v>69.5</v>
          </cell>
          <cell r="L32">
            <v>61.42</v>
          </cell>
          <cell r="M32">
            <v>64.52</v>
          </cell>
          <cell r="N32">
            <v>57.89</v>
          </cell>
          <cell r="O32">
            <v>64.22</v>
          </cell>
          <cell r="P32">
            <v>66.63</v>
          </cell>
          <cell r="Q32">
            <v>64.900000000000006</v>
          </cell>
          <cell r="R32">
            <v>56.82</v>
          </cell>
          <cell r="S32">
            <v>31.39</v>
          </cell>
        </row>
        <row r="33">
          <cell r="D33">
            <v>4.75</v>
          </cell>
          <cell r="E33">
            <v>23.89</v>
          </cell>
          <cell r="F33">
            <v>10.71</v>
          </cell>
          <cell r="G33">
            <v>26.78</v>
          </cell>
          <cell r="H33">
            <v>65.81</v>
          </cell>
          <cell r="I33">
            <v>64.209999999999994</v>
          </cell>
          <cell r="J33">
            <v>76.66</v>
          </cell>
          <cell r="K33">
            <v>52.41</v>
          </cell>
          <cell r="L33">
            <v>48.01</v>
          </cell>
          <cell r="M33">
            <v>57.78</v>
          </cell>
          <cell r="N33">
            <v>64.13</v>
          </cell>
          <cell r="O33">
            <v>61.75</v>
          </cell>
          <cell r="P33">
            <v>61.32</v>
          </cell>
          <cell r="Q33">
            <v>19.13</v>
          </cell>
        </row>
        <row r="35">
          <cell r="D35">
            <v>64.459999999999994</v>
          </cell>
          <cell r="E35">
            <v>62.4</v>
          </cell>
          <cell r="F35">
            <v>67.099999999999994</v>
          </cell>
          <cell r="G35">
            <v>0</v>
          </cell>
          <cell r="H35">
            <v>0</v>
          </cell>
          <cell r="I35">
            <v>51.33</v>
          </cell>
          <cell r="J35">
            <v>67.88</v>
          </cell>
          <cell r="K35">
            <v>22.44</v>
          </cell>
          <cell r="L35">
            <v>71.27</v>
          </cell>
          <cell r="M35">
            <v>59.44</v>
          </cell>
          <cell r="N35">
            <v>60.59</v>
          </cell>
          <cell r="O35">
            <v>35.46</v>
          </cell>
          <cell r="P35">
            <v>42.3</v>
          </cell>
          <cell r="Q35">
            <v>39.26</v>
          </cell>
          <cell r="R35">
            <v>38.5</v>
          </cell>
          <cell r="S35">
            <v>68.89</v>
          </cell>
          <cell r="T35">
            <v>63.35</v>
          </cell>
          <cell r="U35">
            <v>65.83</v>
          </cell>
          <cell r="V35">
            <v>62.57</v>
          </cell>
          <cell r="W35">
            <v>34.18</v>
          </cell>
          <cell r="X35">
            <v>67.83</v>
          </cell>
          <cell r="Y35">
            <v>15.32</v>
          </cell>
        </row>
        <row r="36">
          <cell r="D36">
            <v>0</v>
          </cell>
          <cell r="E36">
            <v>47.74</v>
          </cell>
          <cell r="F36">
            <v>32.270000000000003</v>
          </cell>
          <cell r="G36">
            <v>52.04</v>
          </cell>
          <cell r="H36">
            <v>63.47</v>
          </cell>
          <cell r="I36">
            <v>66.239999999999995</v>
          </cell>
          <cell r="J36">
            <v>56.8</v>
          </cell>
          <cell r="K36">
            <v>68.010000000000005</v>
          </cell>
          <cell r="L36">
            <v>76.89</v>
          </cell>
          <cell r="M36">
            <v>41.81</v>
          </cell>
          <cell r="N36">
            <v>66.69</v>
          </cell>
          <cell r="O36">
            <v>63.49</v>
          </cell>
          <cell r="P36">
            <v>72.349999999999994</v>
          </cell>
          <cell r="Q36">
            <v>60.9</v>
          </cell>
          <cell r="R36">
            <v>58.69</v>
          </cell>
        </row>
        <row r="39">
          <cell r="D39">
            <v>0</v>
          </cell>
          <cell r="E39">
            <v>33.6</v>
          </cell>
          <cell r="F39">
            <v>0</v>
          </cell>
          <cell r="G39">
            <v>39.270000000000003</v>
          </cell>
          <cell r="H39">
            <v>65.84</v>
          </cell>
          <cell r="I39">
            <v>71.12</v>
          </cell>
          <cell r="J39">
            <v>61.71</v>
          </cell>
          <cell r="K39">
            <v>43.74</v>
          </cell>
          <cell r="L39">
            <v>46.79</v>
          </cell>
          <cell r="M39">
            <v>52.91</v>
          </cell>
          <cell r="N39">
            <v>70.180000000000007</v>
          </cell>
          <cell r="O39">
            <v>62.15</v>
          </cell>
          <cell r="P39">
            <v>88.09</v>
          </cell>
        </row>
        <row r="40">
          <cell r="D40">
            <v>20.28</v>
          </cell>
          <cell r="E40">
            <v>14</v>
          </cell>
          <cell r="F40">
            <v>0</v>
          </cell>
          <cell r="G40">
            <v>65.790000000000006</v>
          </cell>
          <cell r="H40">
            <v>42.28</v>
          </cell>
          <cell r="I40">
            <v>0</v>
          </cell>
          <cell r="J40">
            <v>72.73</v>
          </cell>
          <cell r="K40">
            <v>73.41</v>
          </cell>
          <cell r="L40">
            <v>36.6</v>
          </cell>
          <cell r="M40">
            <v>0</v>
          </cell>
          <cell r="N40">
            <v>78.819999999999993</v>
          </cell>
          <cell r="O40">
            <v>57.72</v>
          </cell>
          <cell r="P40">
            <v>43.21</v>
          </cell>
          <cell r="Q40">
            <v>76.7</v>
          </cell>
          <cell r="R40">
            <v>53.9</v>
          </cell>
          <cell r="S40">
            <v>15.1</v>
          </cell>
        </row>
        <row r="41">
          <cell r="D41">
            <v>12.5</v>
          </cell>
          <cell r="E41">
            <v>11.55</v>
          </cell>
          <cell r="F41">
            <v>28.33</v>
          </cell>
          <cell r="G41">
            <v>25.82</v>
          </cell>
          <cell r="H41">
            <v>56.43</v>
          </cell>
          <cell r="I41">
            <v>70.17</v>
          </cell>
          <cell r="J41">
            <v>34.15</v>
          </cell>
          <cell r="K41">
            <v>47.89</v>
          </cell>
          <cell r="L41">
            <v>85.71</v>
          </cell>
          <cell r="M41">
            <v>36.049999999999997</v>
          </cell>
          <cell r="N41">
            <v>84.44</v>
          </cell>
          <cell r="O41">
            <v>43.88</v>
          </cell>
          <cell r="P41">
            <v>63.26</v>
          </cell>
          <cell r="Q41">
            <v>20.96</v>
          </cell>
        </row>
        <row r="43">
          <cell r="D43">
            <v>26.3</v>
          </cell>
          <cell r="E43">
            <v>35.33</v>
          </cell>
          <cell r="F43">
            <v>40.22</v>
          </cell>
          <cell r="G43">
            <v>45.66</v>
          </cell>
          <cell r="H43">
            <v>70.48</v>
          </cell>
          <cell r="I43">
            <v>54.69</v>
          </cell>
          <cell r="J43">
            <v>67.59</v>
          </cell>
          <cell r="K43">
            <v>53.24</v>
          </cell>
          <cell r="L43">
            <v>59.71</v>
          </cell>
          <cell r="M43">
            <v>55.78</v>
          </cell>
          <cell r="N43">
            <v>49.94</v>
          </cell>
          <cell r="O43">
            <v>62.57</v>
          </cell>
          <cell r="P43">
            <v>64.819999999999993</v>
          </cell>
          <cell r="Q43">
            <v>43.64</v>
          </cell>
        </row>
        <row r="44">
          <cell r="D44">
            <v>19.309999999999999</v>
          </cell>
          <cell r="E44">
            <v>49.8</v>
          </cell>
          <cell r="F44">
            <v>26.23</v>
          </cell>
          <cell r="G44">
            <v>39.520000000000003</v>
          </cell>
          <cell r="H44">
            <v>59.62</v>
          </cell>
          <cell r="I44">
            <v>63.35</v>
          </cell>
          <cell r="J44">
            <v>67.260000000000005</v>
          </cell>
          <cell r="K44">
            <v>68.22</v>
          </cell>
          <cell r="L44">
            <v>38.799999999999997</v>
          </cell>
          <cell r="M44">
            <v>62.83</v>
          </cell>
          <cell r="N44">
            <v>69.77</v>
          </cell>
          <cell r="O44">
            <v>71.98</v>
          </cell>
          <cell r="P44">
            <v>67.97</v>
          </cell>
          <cell r="Q44">
            <v>53.53</v>
          </cell>
          <cell r="R44">
            <v>0</v>
          </cell>
          <cell r="S44">
            <v>34.049999999999997</v>
          </cell>
        </row>
        <row r="46">
          <cell r="E46">
            <v>34.659999999999997</v>
          </cell>
          <cell r="F46">
            <v>54.44</v>
          </cell>
          <cell r="G46">
            <v>40.909999999999997</v>
          </cell>
          <cell r="H46">
            <v>51.47</v>
          </cell>
          <cell r="I46">
            <v>46.65</v>
          </cell>
          <cell r="J46">
            <v>46.03</v>
          </cell>
          <cell r="K46">
            <v>44.68</v>
          </cell>
          <cell r="L46">
            <v>46.7</v>
          </cell>
          <cell r="M46">
            <v>75.31</v>
          </cell>
          <cell r="N46">
            <v>41.53</v>
          </cell>
          <cell r="O46">
            <v>41.72</v>
          </cell>
          <cell r="P46">
            <v>56.88</v>
          </cell>
          <cell r="Q46">
            <v>53.2</v>
          </cell>
          <cell r="R46">
            <v>61.32</v>
          </cell>
          <cell r="S46">
            <v>12.63</v>
          </cell>
          <cell r="T46">
            <v>43.32</v>
          </cell>
        </row>
        <row r="47">
          <cell r="D47">
            <v>10.34</v>
          </cell>
          <cell r="E47">
            <v>26.52</v>
          </cell>
          <cell r="F47">
            <v>37.51</v>
          </cell>
          <cell r="G47">
            <v>35.39</v>
          </cell>
          <cell r="H47">
            <v>52.92</v>
          </cell>
          <cell r="I47">
            <v>35.39</v>
          </cell>
          <cell r="J47">
            <v>52.92</v>
          </cell>
          <cell r="K47">
            <v>53.41</v>
          </cell>
          <cell r="L47">
            <v>39.24</v>
          </cell>
          <cell r="M47">
            <v>8.23</v>
          </cell>
          <cell r="N47">
            <v>45.33</v>
          </cell>
          <cell r="O47">
            <v>76.25</v>
          </cell>
          <cell r="P47">
            <v>61.42</v>
          </cell>
          <cell r="Q47">
            <v>54.22</v>
          </cell>
          <cell r="R47">
            <v>65.36</v>
          </cell>
          <cell r="S47">
            <v>46.45</v>
          </cell>
          <cell r="T47">
            <v>0</v>
          </cell>
          <cell r="U47">
            <v>61.22</v>
          </cell>
        </row>
        <row r="48">
          <cell r="D48">
            <v>21.16</v>
          </cell>
          <cell r="E48">
            <v>4.91</v>
          </cell>
          <cell r="F48">
            <v>24.42</v>
          </cell>
          <cell r="G48">
            <v>60.63</v>
          </cell>
          <cell r="H48">
            <v>43.91</v>
          </cell>
          <cell r="I48">
            <v>64.59</v>
          </cell>
          <cell r="J48">
            <v>41.22</v>
          </cell>
          <cell r="K48">
            <v>75.11</v>
          </cell>
          <cell r="L48">
            <v>67.81</v>
          </cell>
          <cell r="M48">
            <v>71.03</v>
          </cell>
          <cell r="N48">
            <v>27.81</v>
          </cell>
          <cell r="O48">
            <v>38.76</v>
          </cell>
          <cell r="P48">
            <v>59.84</v>
          </cell>
          <cell r="Q48">
            <v>59.84</v>
          </cell>
          <cell r="R48">
            <v>57.73</v>
          </cell>
          <cell r="S48">
            <v>68.819999999999993</v>
          </cell>
          <cell r="T48">
            <v>28.72</v>
          </cell>
        </row>
        <row r="50">
          <cell r="D50">
            <v>71.959999999999994</v>
          </cell>
          <cell r="E50">
            <v>59.23</v>
          </cell>
          <cell r="F50">
            <v>72.66</v>
          </cell>
          <cell r="G50">
            <v>50.93</v>
          </cell>
          <cell r="H50">
            <v>44.91</v>
          </cell>
          <cell r="I50">
            <v>44.91</v>
          </cell>
          <cell r="J50">
            <v>49.88</v>
          </cell>
          <cell r="K50">
            <v>46.91</v>
          </cell>
          <cell r="L50">
            <v>34.32</v>
          </cell>
          <cell r="M50">
            <v>39.630000000000003</v>
          </cell>
          <cell r="N50">
            <v>47.47</v>
          </cell>
          <cell r="O50">
            <v>82.52</v>
          </cell>
          <cell r="P50">
            <v>46.91</v>
          </cell>
          <cell r="Q50">
            <v>34.32</v>
          </cell>
          <cell r="R50">
            <v>39.630000000000003</v>
          </cell>
          <cell r="S50">
            <v>41.92</v>
          </cell>
          <cell r="T50">
            <v>82.52</v>
          </cell>
          <cell r="U50">
            <v>40.75</v>
          </cell>
          <cell r="V50">
            <v>42.89</v>
          </cell>
          <cell r="W50">
            <v>45.62</v>
          </cell>
          <cell r="X50">
            <v>29.66</v>
          </cell>
          <cell r="Y50">
            <v>24.09</v>
          </cell>
        </row>
        <row r="51">
          <cell r="F51">
            <v>45.5</v>
          </cell>
          <cell r="G51">
            <v>59.15</v>
          </cell>
          <cell r="H51">
            <v>42.45</v>
          </cell>
          <cell r="I51">
            <v>56.42</v>
          </cell>
          <cell r="J51">
            <v>50.11</v>
          </cell>
          <cell r="K51">
            <v>11.87</v>
          </cell>
          <cell r="L51">
            <v>0</v>
          </cell>
          <cell r="M51">
            <v>39.4</v>
          </cell>
          <cell r="N51">
            <v>46.22</v>
          </cell>
          <cell r="O51">
            <v>79.180000000000007</v>
          </cell>
          <cell r="P51">
            <v>41.91</v>
          </cell>
          <cell r="Q51">
            <v>65.61</v>
          </cell>
          <cell r="R51">
            <v>48.02</v>
          </cell>
          <cell r="S51">
            <v>58.08</v>
          </cell>
          <cell r="T51">
            <v>52.92</v>
          </cell>
          <cell r="U51">
            <v>48.9</v>
          </cell>
          <cell r="V51">
            <v>52.92</v>
          </cell>
          <cell r="W51">
            <v>58.4</v>
          </cell>
          <cell r="X51">
            <v>48.9</v>
          </cell>
          <cell r="Y51">
            <v>5.85</v>
          </cell>
          <cell r="Z51">
            <v>58.4</v>
          </cell>
        </row>
        <row r="55">
          <cell r="C55">
            <v>12.62</v>
          </cell>
          <cell r="D55">
            <v>71.37</v>
          </cell>
          <cell r="E55">
            <v>71.37</v>
          </cell>
          <cell r="F55">
            <v>80.209999999999994</v>
          </cell>
          <cell r="G55">
            <v>18.25</v>
          </cell>
          <cell r="H55">
            <v>62.01</v>
          </cell>
          <cell r="I55">
            <v>57.67</v>
          </cell>
          <cell r="J55">
            <v>70.209999999999994</v>
          </cell>
          <cell r="K55">
            <v>67.7</v>
          </cell>
          <cell r="L55">
            <v>62.42</v>
          </cell>
          <cell r="M55">
            <v>24.24</v>
          </cell>
          <cell r="N55">
            <v>75.709999999999994</v>
          </cell>
          <cell r="O55">
            <v>81.650000000000006</v>
          </cell>
          <cell r="P55">
            <v>41.17</v>
          </cell>
          <cell r="Q55">
            <v>62.21</v>
          </cell>
          <cell r="R55">
            <v>68.84</v>
          </cell>
          <cell r="S55">
            <v>68.75</v>
          </cell>
          <cell r="T55">
            <v>69.91</v>
          </cell>
          <cell r="U55">
            <v>47.82</v>
          </cell>
          <cell r="V55">
            <v>45.07</v>
          </cell>
          <cell r="W55">
            <v>64.900000000000006</v>
          </cell>
          <cell r="X55">
            <v>51.19</v>
          </cell>
          <cell r="Y55">
            <v>29.34</v>
          </cell>
          <cell r="Z55">
            <v>6.24</v>
          </cell>
        </row>
        <row r="57">
          <cell r="D57">
            <v>36.92</v>
          </cell>
          <cell r="E57">
            <v>26.54</v>
          </cell>
          <cell r="F57">
            <v>52.45</v>
          </cell>
          <cell r="G57">
            <v>19.420000000000002</v>
          </cell>
          <cell r="H57">
            <v>48.59</v>
          </cell>
          <cell r="I57">
            <v>42.360000000000007</v>
          </cell>
          <cell r="J57">
            <v>12.15</v>
          </cell>
          <cell r="K57">
            <v>42.59</v>
          </cell>
          <cell r="L57">
            <v>65.33</v>
          </cell>
          <cell r="M57">
            <v>60.960000000000008</v>
          </cell>
          <cell r="N57">
            <v>43.81</v>
          </cell>
          <cell r="O57">
            <v>71.7</v>
          </cell>
          <cell r="P57">
            <v>94.579999999999984</v>
          </cell>
          <cell r="Q57">
            <v>75.900000000000006</v>
          </cell>
          <cell r="R57">
            <v>81.180000000000007</v>
          </cell>
          <cell r="S57">
            <v>24.680000000000003</v>
          </cell>
          <cell r="T57">
            <v>81.34</v>
          </cell>
          <cell r="U57">
            <v>49.65</v>
          </cell>
          <cell r="V57">
            <v>56.910000000000004</v>
          </cell>
          <cell r="W57">
            <v>38.250000000000007</v>
          </cell>
          <cell r="X57">
            <v>31.45</v>
          </cell>
        </row>
        <row r="58">
          <cell r="D58">
            <v>23.63</v>
          </cell>
          <cell r="E58">
            <v>27.6</v>
          </cell>
          <cell r="F58">
            <v>53.52</v>
          </cell>
          <cell r="G58">
            <v>68.19</v>
          </cell>
          <cell r="H58">
            <v>42.69</v>
          </cell>
          <cell r="I58">
            <v>51.62</v>
          </cell>
          <cell r="J58">
            <v>38.58</v>
          </cell>
          <cell r="K58">
            <v>37.9</v>
          </cell>
          <cell r="L58">
            <v>57.39</v>
          </cell>
          <cell r="M58">
            <v>50.63</v>
          </cell>
          <cell r="N58">
            <v>52.18</v>
          </cell>
          <cell r="O58">
            <v>63.06</v>
          </cell>
          <cell r="P58">
            <v>59.1</v>
          </cell>
          <cell r="Q58">
            <v>63.77</v>
          </cell>
          <cell r="R58">
            <v>44.81</v>
          </cell>
        </row>
        <row r="60">
          <cell r="D60">
            <v>14.35</v>
          </cell>
          <cell r="E60">
            <v>34.96</v>
          </cell>
          <cell r="F60">
            <v>34.96</v>
          </cell>
          <cell r="G60">
            <v>55.79</v>
          </cell>
          <cell r="H60">
            <v>63.12</v>
          </cell>
          <cell r="I60">
            <v>66.09</v>
          </cell>
          <cell r="J60">
            <v>36.53</v>
          </cell>
          <cell r="K60">
            <v>74.72</v>
          </cell>
          <cell r="L60">
            <v>71.47</v>
          </cell>
          <cell r="M60">
            <v>63.65</v>
          </cell>
          <cell r="N60">
            <v>53.03</v>
          </cell>
          <cell r="O60">
            <v>59.46</v>
          </cell>
          <cell r="P60">
            <v>61.88</v>
          </cell>
        </row>
        <row r="61">
          <cell r="D61">
            <v>6.25</v>
          </cell>
          <cell r="E61">
            <v>28.29</v>
          </cell>
          <cell r="F61">
            <v>28.29</v>
          </cell>
          <cell r="G61">
            <v>22.77</v>
          </cell>
          <cell r="H61">
            <v>48.63</v>
          </cell>
          <cell r="I61">
            <v>26.72</v>
          </cell>
          <cell r="J61">
            <v>48.63</v>
          </cell>
          <cell r="K61">
            <v>61.51</v>
          </cell>
          <cell r="L61">
            <v>66.790000000000006</v>
          </cell>
          <cell r="M61">
            <v>47.87</v>
          </cell>
          <cell r="N61">
            <v>55.34</v>
          </cell>
          <cell r="O61">
            <v>45.06</v>
          </cell>
          <cell r="P61">
            <v>47.95</v>
          </cell>
          <cell r="Q61">
            <v>39.18</v>
          </cell>
        </row>
        <row r="62">
          <cell r="D62">
            <v>5.89</v>
          </cell>
          <cell r="E62">
            <v>0</v>
          </cell>
          <cell r="F62">
            <v>13.69</v>
          </cell>
          <cell r="G62">
            <v>40.96</v>
          </cell>
          <cell r="H62">
            <v>59.36</v>
          </cell>
          <cell r="I62">
            <v>58.16</v>
          </cell>
          <cell r="J62">
            <v>45.35</v>
          </cell>
          <cell r="K62">
            <v>17.54</v>
          </cell>
          <cell r="L62">
            <v>43.56</v>
          </cell>
          <cell r="M62">
            <v>70.22</v>
          </cell>
          <cell r="N62">
            <v>75.900000000000006</v>
          </cell>
          <cell r="O62">
            <v>15.8</v>
          </cell>
          <cell r="P62">
            <v>10.59</v>
          </cell>
        </row>
        <row r="64">
          <cell r="D64">
            <v>53.96</v>
          </cell>
          <cell r="E64">
            <v>29.38</v>
          </cell>
          <cell r="F64">
            <v>26.51</v>
          </cell>
          <cell r="G64">
            <v>40.83</v>
          </cell>
          <cell r="H64">
            <v>27.47</v>
          </cell>
          <cell r="I64">
            <v>32.07</v>
          </cell>
          <cell r="J64">
            <v>59.57</v>
          </cell>
          <cell r="K64">
            <v>61.28</v>
          </cell>
          <cell r="L64">
            <v>41.05</v>
          </cell>
          <cell r="M64">
            <v>64.510000000000005</v>
          </cell>
          <cell r="N64">
            <v>51.22</v>
          </cell>
          <cell r="O64">
            <v>54.41</v>
          </cell>
          <cell r="P64">
            <v>45.25</v>
          </cell>
          <cell r="Q64">
            <v>7.07</v>
          </cell>
        </row>
        <row r="65">
          <cell r="D65">
            <v>17.809999999999999</v>
          </cell>
          <cell r="E65">
            <v>20.75</v>
          </cell>
          <cell r="F65">
            <v>24.18</v>
          </cell>
          <cell r="G65">
            <v>24.18</v>
          </cell>
          <cell r="H65">
            <v>74.22</v>
          </cell>
          <cell r="I65">
            <v>40.68</v>
          </cell>
          <cell r="J65">
            <v>70.25</v>
          </cell>
          <cell r="K65">
            <v>36.950000000000003</v>
          </cell>
          <cell r="L65">
            <v>70.680000000000007</v>
          </cell>
          <cell r="M65">
            <v>59.53</v>
          </cell>
          <cell r="N65">
            <v>57.26</v>
          </cell>
          <cell r="O65">
            <v>50.44</v>
          </cell>
          <cell r="P65">
            <v>6.81</v>
          </cell>
        </row>
        <row r="67">
          <cell r="D67">
            <v>62.82</v>
          </cell>
          <cell r="E67">
            <v>44.66</v>
          </cell>
          <cell r="F67">
            <v>24.6</v>
          </cell>
          <cell r="G67">
            <v>72.36</v>
          </cell>
          <cell r="H67">
            <v>49.98</v>
          </cell>
          <cell r="I67">
            <v>65.459999999999994</v>
          </cell>
          <cell r="J67">
            <v>62.16</v>
          </cell>
          <cell r="K67">
            <v>66.59</v>
          </cell>
          <cell r="L67">
            <v>56.65</v>
          </cell>
          <cell r="M67">
            <v>56.69</v>
          </cell>
          <cell r="N67">
            <v>65.11</v>
          </cell>
          <cell r="O67">
            <v>0</v>
          </cell>
          <cell r="P67">
            <v>51.65</v>
          </cell>
          <cell r="Q67">
            <v>32.380000000000003</v>
          </cell>
          <cell r="R67">
            <v>35.1</v>
          </cell>
        </row>
        <row r="68">
          <cell r="E68">
            <v>30.41</v>
          </cell>
          <cell r="F68">
            <v>53.14</v>
          </cell>
          <cell r="G68">
            <v>50.730000000000004</v>
          </cell>
          <cell r="H68">
            <v>0</v>
          </cell>
          <cell r="I68">
            <v>0</v>
          </cell>
          <cell r="J68">
            <v>20.03</v>
          </cell>
          <cell r="K68">
            <v>43.58</v>
          </cell>
          <cell r="L68">
            <v>68.319999999999993</v>
          </cell>
          <cell r="M68">
            <v>66.12</v>
          </cell>
          <cell r="N68">
            <v>52.670000000000009</v>
          </cell>
          <cell r="O68">
            <v>78.23</v>
          </cell>
          <cell r="P68">
            <v>33.46</v>
          </cell>
          <cell r="Q68">
            <v>60.4</v>
          </cell>
          <cell r="R68">
            <v>65.22</v>
          </cell>
          <cell r="S68">
            <v>70.5</v>
          </cell>
          <cell r="T68">
            <v>9.14</v>
          </cell>
        </row>
        <row r="69">
          <cell r="E69">
            <v>5.59</v>
          </cell>
          <cell r="F69">
            <v>28.9</v>
          </cell>
          <cell r="G69">
            <v>28.46</v>
          </cell>
          <cell r="H69">
            <v>53.34</v>
          </cell>
          <cell r="I69">
            <v>78.13</v>
          </cell>
          <cell r="J69">
            <v>30.07</v>
          </cell>
          <cell r="K69">
            <v>43.33</v>
          </cell>
          <cell r="L69">
            <v>61.7</v>
          </cell>
          <cell r="M69">
            <v>56.7</v>
          </cell>
          <cell r="N69">
            <v>68.72</v>
          </cell>
          <cell r="O69">
            <v>62.79</v>
          </cell>
          <cell r="P69">
            <v>36.700000000000003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164">
          <cell r="C164">
            <v>0</v>
          </cell>
          <cell r="D164">
            <v>24.56</v>
          </cell>
          <cell r="E164">
            <v>0</v>
          </cell>
          <cell r="F164">
            <v>49.51</v>
          </cell>
          <cell r="G164">
            <v>65.709999999999994</v>
          </cell>
          <cell r="H164">
            <v>70.41</v>
          </cell>
          <cell r="I164">
            <v>58.3</v>
          </cell>
          <cell r="J164">
            <v>46.2</v>
          </cell>
          <cell r="K164">
            <v>0</v>
          </cell>
          <cell r="L164">
            <v>42.19</v>
          </cell>
          <cell r="M164">
            <v>79.779999999999987</v>
          </cell>
          <cell r="N164">
            <v>37.83</v>
          </cell>
          <cell r="O164">
            <v>71.319999999999993</v>
          </cell>
          <cell r="P164">
            <v>53.08</v>
          </cell>
          <cell r="Q164">
            <v>36.65</v>
          </cell>
          <cell r="R164">
            <v>33.56</v>
          </cell>
        </row>
        <row r="166">
          <cell r="C166">
            <v>0</v>
          </cell>
          <cell r="D166">
            <v>5.14</v>
          </cell>
          <cell r="E166">
            <v>12.57</v>
          </cell>
          <cell r="F166">
            <v>5.6</v>
          </cell>
          <cell r="G166">
            <v>59.4</v>
          </cell>
          <cell r="H166">
            <v>42.38</v>
          </cell>
          <cell r="I166">
            <v>47.31</v>
          </cell>
          <cell r="J166">
            <v>44.73</v>
          </cell>
          <cell r="K166">
            <v>59.06</v>
          </cell>
          <cell r="L166">
            <v>0</v>
          </cell>
          <cell r="M166">
            <v>56.39</v>
          </cell>
          <cell r="N166">
            <v>77.209999999999994</v>
          </cell>
          <cell r="O166">
            <v>19.920000000000002</v>
          </cell>
          <cell r="P166">
            <v>81.289999999999992</v>
          </cell>
          <cell r="Q166">
            <v>50.55</v>
          </cell>
          <cell r="R166">
            <v>72.63000000000001</v>
          </cell>
          <cell r="S166">
            <v>51.63</v>
          </cell>
        </row>
        <row r="167">
          <cell r="C167">
            <v>0</v>
          </cell>
          <cell r="D167">
            <v>23.99</v>
          </cell>
          <cell r="E167">
            <v>0</v>
          </cell>
          <cell r="F167">
            <v>28.46</v>
          </cell>
          <cell r="G167">
            <v>36.67</v>
          </cell>
          <cell r="H167">
            <v>0</v>
          </cell>
          <cell r="I167">
            <v>86.19</v>
          </cell>
          <cell r="J167">
            <v>71.760000000000005</v>
          </cell>
          <cell r="K167">
            <v>0</v>
          </cell>
          <cell r="L167">
            <v>85.66</v>
          </cell>
          <cell r="M167">
            <v>46.39</v>
          </cell>
          <cell r="N167">
            <v>40.619999999999997</v>
          </cell>
          <cell r="O167">
            <v>43.35</v>
          </cell>
          <cell r="P167">
            <v>82.36</v>
          </cell>
          <cell r="Q167">
            <v>82.81</v>
          </cell>
          <cell r="R167">
            <v>43.22</v>
          </cell>
          <cell r="S167">
            <v>56.09</v>
          </cell>
          <cell r="T167">
            <v>39.409999999999997</v>
          </cell>
        </row>
        <row r="168">
          <cell r="C168">
            <v>12.08</v>
          </cell>
          <cell r="D168">
            <v>5.05</v>
          </cell>
          <cell r="E168">
            <v>24.3</v>
          </cell>
          <cell r="F168">
            <v>47.89</v>
          </cell>
          <cell r="G168">
            <v>76.84</v>
          </cell>
          <cell r="H168">
            <v>66.540000000000006</v>
          </cell>
          <cell r="I168">
            <v>82.13</v>
          </cell>
          <cell r="J168">
            <v>31.45</v>
          </cell>
          <cell r="K168">
            <v>52.73</v>
          </cell>
          <cell r="L168">
            <v>44.63</v>
          </cell>
          <cell r="M168">
            <v>47.73</v>
          </cell>
          <cell r="N168">
            <v>80.349999999999994</v>
          </cell>
          <cell r="O168">
            <v>57.98</v>
          </cell>
          <cell r="P168">
            <v>60.81</v>
          </cell>
          <cell r="Q168">
            <v>72.09</v>
          </cell>
          <cell r="R168">
            <v>29.19</v>
          </cell>
          <cell r="S168">
            <v>66.0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6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I BARU"/>
      <sheetName val="Rupiah"/>
      <sheetName val="HK&amp;Mat"/>
      <sheetName val="Rekap"/>
      <sheetName val="Rincian"/>
      <sheetName val="data"/>
    </sheetNames>
    <sheetDataSet>
      <sheetData sheetId="0" refreshError="1"/>
      <sheetData sheetId="1">
        <row r="8">
          <cell r="B8" t="str">
            <v>SAFI'I INCEH</v>
          </cell>
          <cell r="C8" t="str">
            <v>J,8</v>
          </cell>
          <cell r="D8">
            <v>4927</v>
          </cell>
          <cell r="E8">
            <v>274560</v>
          </cell>
          <cell r="F8">
            <v>205920</v>
          </cell>
          <cell r="G8">
            <v>91520</v>
          </cell>
          <cell r="H8">
            <v>0</v>
          </cell>
          <cell r="I8">
            <v>68640</v>
          </cell>
          <cell r="J8">
            <v>0</v>
          </cell>
          <cell r="K8">
            <v>0</v>
          </cell>
          <cell r="L8">
            <v>45760</v>
          </cell>
          <cell r="M8">
            <v>0</v>
          </cell>
          <cell r="N8">
            <v>0</v>
          </cell>
          <cell r="O8">
            <v>0</v>
          </cell>
          <cell r="P8">
            <v>334400</v>
          </cell>
          <cell r="Q8">
            <v>157200</v>
          </cell>
          <cell r="R8">
            <v>402200</v>
          </cell>
          <cell r="S8">
            <v>0</v>
          </cell>
          <cell r="U8">
            <v>192000</v>
          </cell>
          <cell r="V8">
            <v>75000</v>
          </cell>
          <cell r="W8">
            <v>1847200</v>
          </cell>
          <cell r="X8">
            <v>15</v>
          </cell>
          <cell r="Y8">
            <v>686400</v>
          </cell>
        </row>
        <row r="9">
          <cell r="B9" t="str">
            <v>M.YUSUP.A</v>
          </cell>
          <cell r="C9" t="str">
            <v>J,8</v>
          </cell>
          <cell r="D9">
            <v>4928</v>
          </cell>
          <cell r="E9">
            <v>274560</v>
          </cell>
          <cell r="F9">
            <v>205920</v>
          </cell>
          <cell r="G9">
            <v>91520</v>
          </cell>
          <cell r="H9">
            <v>0</v>
          </cell>
          <cell r="I9">
            <v>68640</v>
          </cell>
          <cell r="J9">
            <v>0</v>
          </cell>
          <cell r="K9">
            <v>0</v>
          </cell>
          <cell r="L9">
            <v>45760</v>
          </cell>
          <cell r="M9">
            <v>0</v>
          </cell>
          <cell r="N9">
            <v>0</v>
          </cell>
          <cell r="O9">
            <v>0</v>
          </cell>
          <cell r="P9">
            <v>334400</v>
          </cell>
          <cell r="Q9">
            <v>157200</v>
          </cell>
          <cell r="R9">
            <v>402200</v>
          </cell>
          <cell r="S9">
            <v>0</v>
          </cell>
          <cell r="U9">
            <v>192000</v>
          </cell>
          <cell r="V9">
            <v>75000</v>
          </cell>
          <cell r="W9">
            <v>1847200</v>
          </cell>
          <cell r="X9">
            <v>15</v>
          </cell>
          <cell r="Y9">
            <v>686400</v>
          </cell>
        </row>
        <row r="10">
          <cell r="B10" t="str">
            <v>BAHARUDIN</v>
          </cell>
          <cell r="C10" t="str">
            <v>J,8</v>
          </cell>
          <cell r="D10">
            <v>4929</v>
          </cell>
          <cell r="E10">
            <v>274560</v>
          </cell>
          <cell r="F10">
            <v>205920</v>
          </cell>
          <cell r="G10">
            <v>91520</v>
          </cell>
          <cell r="H10">
            <v>0</v>
          </cell>
          <cell r="I10">
            <v>68640</v>
          </cell>
          <cell r="J10">
            <v>0</v>
          </cell>
          <cell r="K10">
            <v>0</v>
          </cell>
          <cell r="L10">
            <v>45760</v>
          </cell>
          <cell r="M10">
            <v>0</v>
          </cell>
          <cell r="N10">
            <v>0</v>
          </cell>
          <cell r="O10">
            <v>0</v>
          </cell>
          <cell r="P10">
            <v>334400</v>
          </cell>
          <cell r="Q10">
            <v>157200</v>
          </cell>
          <cell r="R10">
            <v>402200</v>
          </cell>
          <cell r="S10">
            <v>0</v>
          </cell>
          <cell r="U10">
            <v>192000</v>
          </cell>
          <cell r="V10">
            <v>75000</v>
          </cell>
          <cell r="W10">
            <v>1847200</v>
          </cell>
          <cell r="X10">
            <v>15</v>
          </cell>
          <cell r="Y10">
            <v>686400</v>
          </cell>
        </row>
        <row r="11">
          <cell r="B11" t="str">
            <v>SUHAIMI</v>
          </cell>
          <cell r="C11" t="str">
            <v>J,8</v>
          </cell>
          <cell r="D11">
            <v>4930</v>
          </cell>
          <cell r="E11">
            <v>274560</v>
          </cell>
          <cell r="F11">
            <v>205920</v>
          </cell>
          <cell r="G11">
            <v>91520</v>
          </cell>
          <cell r="H11">
            <v>0</v>
          </cell>
          <cell r="I11">
            <v>68640</v>
          </cell>
          <cell r="J11">
            <v>0</v>
          </cell>
          <cell r="K11">
            <v>0</v>
          </cell>
          <cell r="L11">
            <v>45760</v>
          </cell>
          <cell r="M11">
            <v>0</v>
          </cell>
          <cell r="N11">
            <v>0</v>
          </cell>
          <cell r="O11">
            <v>0</v>
          </cell>
          <cell r="P11">
            <v>334400</v>
          </cell>
          <cell r="Q11">
            <v>157200</v>
          </cell>
          <cell r="R11">
            <v>402200</v>
          </cell>
          <cell r="S11">
            <v>0</v>
          </cell>
          <cell r="U11">
            <v>192000</v>
          </cell>
          <cell r="V11">
            <v>75000</v>
          </cell>
          <cell r="W11">
            <v>1847200</v>
          </cell>
          <cell r="X11">
            <v>15</v>
          </cell>
          <cell r="Y11">
            <v>686400</v>
          </cell>
        </row>
        <row r="12">
          <cell r="B12" t="str">
            <v>MUHAMMAD NUR</v>
          </cell>
          <cell r="C12" t="str">
            <v>J,8</v>
          </cell>
          <cell r="D12">
            <v>4931</v>
          </cell>
          <cell r="E12">
            <v>274560</v>
          </cell>
          <cell r="F12">
            <v>205920</v>
          </cell>
          <cell r="G12">
            <v>91520</v>
          </cell>
          <cell r="H12">
            <v>0</v>
          </cell>
          <cell r="I12">
            <v>68640</v>
          </cell>
          <cell r="J12">
            <v>0</v>
          </cell>
          <cell r="K12">
            <v>0</v>
          </cell>
          <cell r="L12">
            <v>45760</v>
          </cell>
          <cell r="M12">
            <v>0</v>
          </cell>
          <cell r="N12">
            <v>0</v>
          </cell>
          <cell r="O12">
            <v>0</v>
          </cell>
          <cell r="P12">
            <v>334400</v>
          </cell>
          <cell r="Q12">
            <v>157200</v>
          </cell>
          <cell r="R12">
            <v>402200</v>
          </cell>
          <cell r="S12">
            <v>0</v>
          </cell>
          <cell r="U12">
            <v>192000</v>
          </cell>
          <cell r="V12">
            <v>75000</v>
          </cell>
          <cell r="W12">
            <v>1847200</v>
          </cell>
          <cell r="X12">
            <v>15</v>
          </cell>
          <cell r="Y12">
            <v>686400</v>
          </cell>
        </row>
        <row r="13">
          <cell r="B13" t="str">
            <v>MUHAMMAD NUR</v>
          </cell>
          <cell r="C13" t="str">
            <v>J,8</v>
          </cell>
          <cell r="D13">
            <v>4932</v>
          </cell>
          <cell r="E13">
            <v>274560</v>
          </cell>
          <cell r="F13">
            <v>205920</v>
          </cell>
          <cell r="G13">
            <v>91520</v>
          </cell>
          <cell r="H13">
            <v>0</v>
          </cell>
          <cell r="I13">
            <v>68640</v>
          </cell>
          <cell r="J13">
            <v>0</v>
          </cell>
          <cell r="K13">
            <v>0</v>
          </cell>
          <cell r="L13">
            <v>45760</v>
          </cell>
          <cell r="M13">
            <v>0</v>
          </cell>
          <cell r="N13">
            <v>0</v>
          </cell>
          <cell r="O13">
            <v>0</v>
          </cell>
          <cell r="P13">
            <v>334400</v>
          </cell>
          <cell r="Q13">
            <v>157200</v>
          </cell>
          <cell r="R13">
            <v>402200</v>
          </cell>
          <cell r="S13">
            <v>0</v>
          </cell>
          <cell r="U13">
            <v>192000</v>
          </cell>
          <cell r="V13">
            <v>75000</v>
          </cell>
          <cell r="W13">
            <v>1847200</v>
          </cell>
          <cell r="X13">
            <v>15</v>
          </cell>
          <cell r="Y13">
            <v>686400</v>
          </cell>
        </row>
        <row r="14">
          <cell r="B14" t="str">
            <v>MUHAMMAD ZEN.SH</v>
          </cell>
          <cell r="C14" t="str">
            <v>J,8</v>
          </cell>
          <cell r="D14">
            <v>4933</v>
          </cell>
          <cell r="E14">
            <v>274560</v>
          </cell>
          <cell r="F14">
            <v>205920</v>
          </cell>
          <cell r="G14">
            <v>91520</v>
          </cell>
          <cell r="H14">
            <v>0</v>
          </cell>
          <cell r="I14">
            <v>68640</v>
          </cell>
          <cell r="J14">
            <v>0</v>
          </cell>
          <cell r="K14">
            <v>0</v>
          </cell>
          <cell r="L14">
            <v>45760</v>
          </cell>
          <cell r="M14">
            <v>0</v>
          </cell>
          <cell r="N14">
            <v>0</v>
          </cell>
          <cell r="O14">
            <v>0</v>
          </cell>
          <cell r="P14">
            <v>334400</v>
          </cell>
          <cell r="Q14">
            <v>157200</v>
          </cell>
          <cell r="R14">
            <v>402200</v>
          </cell>
          <cell r="S14">
            <v>0</v>
          </cell>
          <cell r="U14">
            <v>192000</v>
          </cell>
          <cell r="V14">
            <v>75000</v>
          </cell>
          <cell r="W14">
            <v>1847200</v>
          </cell>
          <cell r="X14">
            <v>15</v>
          </cell>
          <cell r="Y14">
            <v>686400</v>
          </cell>
        </row>
        <row r="15">
          <cell r="B15" t="str">
            <v>KASPUL ULIL AMRI</v>
          </cell>
          <cell r="C15" t="str">
            <v>J,8</v>
          </cell>
          <cell r="D15">
            <v>4934</v>
          </cell>
          <cell r="E15">
            <v>274560</v>
          </cell>
          <cell r="F15">
            <v>205920</v>
          </cell>
          <cell r="G15">
            <v>91520</v>
          </cell>
          <cell r="H15">
            <v>0</v>
          </cell>
          <cell r="I15">
            <v>68640</v>
          </cell>
          <cell r="J15">
            <v>0</v>
          </cell>
          <cell r="K15">
            <v>0</v>
          </cell>
          <cell r="L15">
            <v>45760</v>
          </cell>
          <cell r="M15">
            <v>0</v>
          </cell>
          <cell r="N15">
            <v>0</v>
          </cell>
          <cell r="O15">
            <v>0</v>
          </cell>
          <cell r="P15">
            <v>334400</v>
          </cell>
          <cell r="Q15">
            <v>157200</v>
          </cell>
          <cell r="R15">
            <v>402200</v>
          </cell>
          <cell r="S15">
            <v>0</v>
          </cell>
          <cell r="U15">
            <v>192000</v>
          </cell>
          <cell r="V15">
            <v>75000</v>
          </cell>
          <cell r="W15">
            <v>1847200</v>
          </cell>
          <cell r="X15">
            <v>15</v>
          </cell>
          <cell r="Y15">
            <v>686400</v>
          </cell>
        </row>
        <row r="16">
          <cell r="B16" t="str">
            <v>NURDIN</v>
          </cell>
          <cell r="C16" t="str">
            <v>J,8</v>
          </cell>
          <cell r="D16">
            <v>4935</v>
          </cell>
          <cell r="E16">
            <v>274560</v>
          </cell>
          <cell r="F16">
            <v>205920</v>
          </cell>
          <cell r="G16">
            <v>91520</v>
          </cell>
          <cell r="H16">
            <v>0</v>
          </cell>
          <cell r="I16">
            <v>68640</v>
          </cell>
          <cell r="J16">
            <v>0</v>
          </cell>
          <cell r="K16">
            <v>0</v>
          </cell>
          <cell r="L16">
            <v>45760</v>
          </cell>
          <cell r="M16">
            <v>0</v>
          </cell>
          <cell r="N16">
            <v>0</v>
          </cell>
          <cell r="O16">
            <v>0</v>
          </cell>
          <cell r="P16">
            <v>334400</v>
          </cell>
          <cell r="Q16">
            <v>157200</v>
          </cell>
          <cell r="R16">
            <v>402200</v>
          </cell>
          <cell r="S16">
            <v>0</v>
          </cell>
          <cell r="U16">
            <v>192000</v>
          </cell>
          <cell r="V16">
            <v>75000</v>
          </cell>
          <cell r="W16">
            <v>1847200</v>
          </cell>
          <cell r="X16">
            <v>15</v>
          </cell>
          <cell r="Y16">
            <v>686400</v>
          </cell>
        </row>
        <row r="17">
          <cell r="B17" t="str">
            <v>NURDIN</v>
          </cell>
          <cell r="C17" t="str">
            <v>J,8</v>
          </cell>
          <cell r="D17">
            <v>4936</v>
          </cell>
          <cell r="E17">
            <v>274560</v>
          </cell>
          <cell r="F17">
            <v>205920</v>
          </cell>
          <cell r="G17">
            <v>91520</v>
          </cell>
          <cell r="H17">
            <v>0</v>
          </cell>
          <cell r="I17">
            <v>68640</v>
          </cell>
          <cell r="J17">
            <v>0</v>
          </cell>
          <cell r="K17">
            <v>0</v>
          </cell>
          <cell r="L17">
            <v>45760</v>
          </cell>
          <cell r="M17">
            <v>0</v>
          </cell>
          <cell r="N17">
            <v>0</v>
          </cell>
          <cell r="O17">
            <v>0</v>
          </cell>
          <cell r="P17">
            <v>334400</v>
          </cell>
          <cell r="Q17">
            <v>157200</v>
          </cell>
          <cell r="R17">
            <v>402200</v>
          </cell>
          <cell r="S17">
            <v>0</v>
          </cell>
          <cell r="U17">
            <v>192000</v>
          </cell>
          <cell r="V17">
            <v>75000</v>
          </cell>
          <cell r="W17">
            <v>1847200</v>
          </cell>
          <cell r="X17">
            <v>15</v>
          </cell>
          <cell r="Y17">
            <v>686400</v>
          </cell>
        </row>
        <row r="18">
          <cell r="B18" t="str">
            <v>NURDIN</v>
          </cell>
          <cell r="C18" t="str">
            <v>J,8</v>
          </cell>
          <cell r="D18">
            <v>4937</v>
          </cell>
          <cell r="E18">
            <v>274560</v>
          </cell>
          <cell r="F18">
            <v>205920</v>
          </cell>
          <cell r="G18">
            <v>91520</v>
          </cell>
          <cell r="H18">
            <v>0</v>
          </cell>
          <cell r="I18">
            <v>68640</v>
          </cell>
          <cell r="J18">
            <v>0</v>
          </cell>
          <cell r="K18">
            <v>0</v>
          </cell>
          <cell r="L18">
            <v>45760</v>
          </cell>
          <cell r="M18">
            <v>0</v>
          </cell>
          <cell r="N18">
            <v>0</v>
          </cell>
          <cell r="O18">
            <v>0</v>
          </cell>
          <cell r="P18">
            <v>334400</v>
          </cell>
          <cell r="Q18">
            <v>157200</v>
          </cell>
          <cell r="R18">
            <v>402200</v>
          </cell>
          <cell r="S18">
            <v>0</v>
          </cell>
          <cell r="U18">
            <v>192000</v>
          </cell>
          <cell r="V18">
            <v>75000</v>
          </cell>
          <cell r="W18">
            <v>1847200</v>
          </cell>
          <cell r="X18">
            <v>15</v>
          </cell>
          <cell r="Y18">
            <v>686400</v>
          </cell>
        </row>
        <row r="19">
          <cell r="B19" t="str">
            <v>SALMAH</v>
          </cell>
          <cell r="C19" t="str">
            <v>J,8</v>
          </cell>
          <cell r="D19">
            <v>4938</v>
          </cell>
          <cell r="E19">
            <v>274560</v>
          </cell>
          <cell r="F19">
            <v>205920</v>
          </cell>
          <cell r="G19">
            <v>91520</v>
          </cell>
          <cell r="H19">
            <v>0</v>
          </cell>
          <cell r="I19">
            <v>68640</v>
          </cell>
          <cell r="J19">
            <v>0</v>
          </cell>
          <cell r="K19">
            <v>0</v>
          </cell>
          <cell r="L19">
            <v>45760</v>
          </cell>
          <cell r="M19">
            <v>0</v>
          </cell>
          <cell r="N19">
            <v>0</v>
          </cell>
          <cell r="O19">
            <v>0</v>
          </cell>
          <cell r="P19">
            <v>334400</v>
          </cell>
          <cell r="Q19">
            <v>157200</v>
          </cell>
          <cell r="R19">
            <v>402200</v>
          </cell>
          <cell r="S19">
            <v>0</v>
          </cell>
          <cell r="U19">
            <v>192000</v>
          </cell>
          <cell r="V19">
            <v>75000</v>
          </cell>
          <cell r="W19">
            <v>1847200</v>
          </cell>
          <cell r="X19">
            <v>15</v>
          </cell>
          <cell r="Y19">
            <v>686400</v>
          </cell>
        </row>
        <row r="20">
          <cell r="B20" t="str">
            <v>SALMAH</v>
          </cell>
          <cell r="C20" t="str">
            <v>J,8</v>
          </cell>
          <cell r="D20">
            <v>4939</v>
          </cell>
          <cell r="E20">
            <v>274560</v>
          </cell>
          <cell r="F20">
            <v>205920</v>
          </cell>
          <cell r="G20">
            <v>91520</v>
          </cell>
          <cell r="H20">
            <v>0</v>
          </cell>
          <cell r="I20">
            <v>68640</v>
          </cell>
          <cell r="J20">
            <v>0</v>
          </cell>
          <cell r="K20">
            <v>0</v>
          </cell>
          <cell r="L20">
            <v>45760</v>
          </cell>
          <cell r="M20">
            <v>0</v>
          </cell>
          <cell r="N20">
            <v>0</v>
          </cell>
          <cell r="O20">
            <v>0</v>
          </cell>
          <cell r="P20">
            <v>334400</v>
          </cell>
          <cell r="Q20">
            <v>157200</v>
          </cell>
          <cell r="R20">
            <v>402200</v>
          </cell>
          <cell r="S20">
            <v>0</v>
          </cell>
          <cell r="U20">
            <v>192000</v>
          </cell>
          <cell r="V20">
            <v>75000</v>
          </cell>
          <cell r="W20">
            <v>1847200</v>
          </cell>
          <cell r="X20">
            <v>15</v>
          </cell>
          <cell r="Y20">
            <v>686400</v>
          </cell>
        </row>
        <row r="21">
          <cell r="B21" t="str">
            <v>MUHAMMAD YASIN</v>
          </cell>
          <cell r="C21" t="str">
            <v>J,8</v>
          </cell>
          <cell r="D21">
            <v>4940</v>
          </cell>
          <cell r="E21">
            <v>274560</v>
          </cell>
          <cell r="F21">
            <v>205920</v>
          </cell>
          <cell r="G21">
            <v>91520</v>
          </cell>
          <cell r="H21">
            <v>0</v>
          </cell>
          <cell r="I21">
            <v>68640</v>
          </cell>
          <cell r="J21">
            <v>0</v>
          </cell>
          <cell r="K21">
            <v>0</v>
          </cell>
          <cell r="L21">
            <v>45760</v>
          </cell>
          <cell r="M21">
            <v>0</v>
          </cell>
          <cell r="N21">
            <v>0</v>
          </cell>
          <cell r="O21">
            <v>0</v>
          </cell>
          <cell r="P21">
            <v>334400</v>
          </cell>
          <cell r="Q21">
            <v>157200</v>
          </cell>
          <cell r="R21">
            <v>402200</v>
          </cell>
          <cell r="S21">
            <v>0</v>
          </cell>
          <cell r="U21">
            <v>192000</v>
          </cell>
          <cell r="V21">
            <v>75000</v>
          </cell>
          <cell r="W21">
            <v>1847200</v>
          </cell>
          <cell r="X21">
            <v>15</v>
          </cell>
          <cell r="Y21">
            <v>686400</v>
          </cell>
        </row>
        <row r="22">
          <cell r="B22" t="str">
            <v>ABU AMAR</v>
          </cell>
          <cell r="C22" t="str">
            <v>J,8</v>
          </cell>
          <cell r="D22">
            <v>4941</v>
          </cell>
          <cell r="E22">
            <v>274560</v>
          </cell>
          <cell r="F22">
            <v>205920</v>
          </cell>
          <cell r="G22">
            <v>91520</v>
          </cell>
          <cell r="H22">
            <v>0</v>
          </cell>
          <cell r="I22">
            <v>68640</v>
          </cell>
          <cell r="J22">
            <v>0</v>
          </cell>
          <cell r="K22">
            <v>0</v>
          </cell>
          <cell r="L22">
            <v>45760</v>
          </cell>
          <cell r="M22">
            <v>0</v>
          </cell>
          <cell r="N22">
            <v>0</v>
          </cell>
          <cell r="O22">
            <v>0</v>
          </cell>
          <cell r="P22">
            <v>334400</v>
          </cell>
          <cell r="Q22">
            <v>157200</v>
          </cell>
          <cell r="R22">
            <v>402200</v>
          </cell>
          <cell r="S22">
            <v>0</v>
          </cell>
          <cell r="U22">
            <v>192000</v>
          </cell>
          <cell r="V22">
            <v>75000</v>
          </cell>
          <cell r="W22">
            <v>1847200</v>
          </cell>
          <cell r="X22">
            <v>15</v>
          </cell>
          <cell r="Y22">
            <v>686400</v>
          </cell>
        </row>
        <row r="23">
          <cell r="B23" t="str">
            <v>SUB TOTAL</v>
          </cell>
          <cell r="C23">
            <v>0</v>
          </cell>
          <cell r="D23">
            <v>0</v>
          </cell>
          <cell r="E23">
            <v>4118400</v>
          </cell>
          <cell r="F23">
            <v>3088800</v>
          </cell>
          <cell r="G23">
            <v>1372800</v>
          </cell>
          <cell r="H23">
            <v>0</v>
          </cell>
          <cell r="I23">
            <v>1029600</v>
          </cell>
          <cell r="J23">
            <v>0</v>
          </cell>
          <cell r="K23">
            <v>0</v>
          </cell>
          <cell r="L23">
            <v>686400</v>
          </cell>
          <cell r="M23">
            <v>0</v>
          </cell>
          <cell r="N23">
            <v>0</v>
          </cell>
          <cell r="O23">
            <v>0</v>
          </cell>
          <cell r="P23">
            <v>5016000</v>
          </cell>
          <cell r="Q23">
            <v>2358000</v>
          </cell>
          <cell r="R23">
            <v>6033000</v>
          </cell>
          <cell r="S23">
            <v>0</v>
          </cell>
          <cell r="U23">
            <v>2880000</v>
          </cell>
          <cell r="V23">
            <v>1125000</v>
          </cell>
          <cell r="W23">
            <v>27708000</v>
          </cell>
          <cell r="X23">
            <v>15</v>
          </cell>
          <cell r="Y23">
            <v>1029600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X24">
            <v>15</v>
          </cell>
          <cell r="Y24">
            <v>0</v>
          </cell>
        </row>
        <row r="25">
          <cell r="B25" t="str">
            <v>TKD</v>
          </cell>
          <cell r="C25" t="str">
            <v>J. 2</v>
          </cell>
          <cell r="D25">
            <v>4970</v>
          </cell>
          <cell r="E25">
            <v>274560</v>
          </cell>
          <cell r="F25">
            <v>205920</v>
          </cell>
          <cell r="G25">
            <v>91520</v>
          </cell>
          <cell r="H25">
            <v>0</v>
          </cell>
          <cell r="I25">
            <v>68640</v>
          </cell>
          <cell r="J25">
            <v>0</v>
          </cell>
          <cell r="K25">
            <v>0</v>
          </cell>
          <cell r="L25">
            <v>45760</v>
          </cell>
          <cell r="M25">
            <v>0</v>
          </cell>
          <cell r="N25">
            <v>0</v>
          </cell>
          <cell r="O25">
            <v>0</v>
          </cell>
          <cell r="P25">
            <v>334400</v>
          </cell>
          <cell r="Q25">
            <v>157200</v>
          </cell>
          <cell r="R25">
            <v>402200</v>
          </cell>
          <cell r="S25">
            <v>0</v>
          </cell>
          <cell r="U25">
            <v>192000</v>
          </cell>
          <cell r="V25">
            <v>75000</v>
          </cell>
          <cell r="W25">
            <v>1847200</v>
          </cell>
          <cell r="X25">
            <v>15</v>
          </cell>
          <cell r="Y25">
            <v>686400</v>
          </cell>
        </row>
        <row r="26">
          <cell r="B26" t="str">
            <v>TKD</v>
          </cell>
          <cell r="C26" t="str">
            <v>J. 2</v>
          </cell>
          <cell r="D26">
            <v>4971</v>
          </cell>
          <cell r="E26">
            <v>274560</v>
          </cell>
          <cell r="F26">
            <v>205920</v>
          </cell>
          <cell r="G26">
            <v>91520</v>
          </cell>
          <cell r="H26">
            <v>0</v>
          </cell>
          <cell r="I26">
            <v>68640</v>
          </cell>
          <cell r="J26">
            <v>0</v>
          </cell>
          <cell r="K26">
            <v>0</v>
          </cell>
          <cell r="L26">
            <v>45760</v>
          </cell>
          <cell r="M26">
            <v>0</v>
          </cell>
          <cell r="N26">
            <v>0</v>
          </cell>
          <cell r="O26">
            <v>0</v>
          </cell>
          <cell r="P26">
            <v>334400</v>
          </cell>
          <cell r="Q26">
            <v>157200</v>
          </cell>
          <cell r="R26">
            <v>402200</v>
          </cell>
          <cell r="S26">
            <v>0</v>
          </cell>
          <cell r="U26">
            <v>192000</v>
          </cell>
          <cell r="V26">
            <v>75000</v>
          </cell>
          <cell r="W26">
            <v>1847200</v>
          </cell>
          <cell r="X26">
            <v>15</v>
          </cell>
          <cell r="Y26">
            <v>686400</v>
          </cell>
        </row>
        <row r="27">
          <cell r="B27" t="str">
            <v>TKD</v>
          </cell>
          <cell r="C27" t="str">
            <v>J. 2</v>
          </cell>
          <cell r="D27">
            <v>4972</v>
          </cell>
          <cell r="E27">
            <v>274560</v>
          </cell>
          <cell r="F27">
            <v>205920</v>
          </cell>
          <cell r="G27">
            <v>91520</v>
          </cell>
          <cell r="H27">
            <v>0</v>
          </cell>
          <cell r="I27">
            <v>68640</v>
          </cell>
          <cell r="J27">
            <v>0</v>
          </cell>
          <cell r="K27">
            <v>0</v>
          </cell>
          <cell r="L27">
            <v>45760</v>
          </cell>
          <cell r="M27">
            <v>0</v>
          </cell>
          <cell r="N27">
            <v>0</v>
          </cell>
          <cell r="O27">
            <v>0</v>
          </cell>
          <cell r="P27">
            <v>334400</v>
          </cell>
          <cell r="Q27">
            <v>157200</v>
          </cell>
          <cell r="R27">
            <v>402200</v>
          </cell>
          <cell r="S27">
            <v>0</v>
          </cell>
          <cell r="U27">
            <v>192000</v>
          </cell>
          <cell r="V27">
            <v>75000</v>
          </cell>
          <cell r="W27">
            <v>1847200</v>
          </cell>
          <cell r="X27">
            <v>15</v>
          </cell>
          <cell r="Y27">
            <v>686400</v>
          </cell>
        </row>
        <row r="28">
          <cell r="B28" t="str">
            <v>TKD</v>
          </cell>
          <cell r="C28" t="str">
            <v>J. 2</v>
          </cell>
          <cell r="D28">
            <v>4973</v>
          </cell>
          <cell r="E28">
            <v>274560</v>
          </cell>
          <cell r="F28">
            <v>205920</v>
          </cell>
          <cell r="G28">
            <v>91520</v>
          </cell>
          <cell r="H28">
            <v>0</v>
          </cell>
          <cell r="I28">
            <v>68640</v>
          </cell>
          <cell r="J28">
            <v>0</v>
          </cell>
          <cell r="K28">
            <v>0</v>
          </cell>
          <cell r="L28">
            <v>45760</v>
          </cell>
          <cell r="M28">
            <v>0</v>
          </cell>
          <cell r="N28">
            <v>0</v>
          </cell>
          <cell r="O28">
            <v>0</v>
          </cell>
          <cell r="P28">
            <v>334400</v>
          </cell>
          <cell r="Q28">
            <v>157200</v>
          </cell>
          <cell r="R28">
            <v>402200</v>
          </cell>
          <cell r="S28">
            <v>0</v>
          </cell>
          <cell r="U28">
            <v>192000</v>
          </cell>
          <cell r="V28">
            <v>75000</v>
          </cell>
          <cell r="W28">
            <v>1847200</v>
          </cell>
          <cell r="X28">
            <v>15</v>
          </cell>
          <cell r="Y28">
            <v>686400</v>
          </cell>
        </row>
        <row r="29">
          <cell r="B29" t="str">
            <v>TKD</v>
          </cell>
          <cell r="C29" t="str">
            <v>J. 2</v>
          </cell>
          <cell r="D29">
            <v>4974</v>
          </cell>
          <cell r="E29">
            <v>274560</v>
          </cell>
          <cell r="F29">
            <v>205920</v>
          </cell>
          <cell r="G29">
            <v>91520</v>
          </cell>
          <cell r="H29">
            <v>0</v>
          </cell>
          <cell r="I29">
            <v>68640</v>
          </cell>
          <cell r="J29">
            <v>0</v>
          </cell>
          <cell r="K29">
            <v>0</v>
          </cell>
          <cell r="L29">
            <v>45760</v>
          </cell>
          <cell r="M29">
            <v>0</v>
          </cell>
          <cell r="N29">
            <v>0</v>
          </cell>
          <cell r="O29">
            <v>0</v>
          </cell>
          <cell r="P29">
            <v>334400</v>
          </cell>
          <cell r="Q29">
            <v>157200</v>
          </cell>
          <cell r="R29">
            <v>402200</v>
          </cell>
          <cell r="S29">
            <v>0</v>
          </cell>
          <cell r="U29">
            <v>192000</v>
          </cell>
          <cell r="V29">
            <v>75000</v>
          </cell>
          <cell r="W29">
            <v>1847200</v>
          </cell>
          <cell r="X29">
            <v>15</v>
          </cell>
          <cell r="Y29">
            <v>686400</v>
          </cell>
        </row>
        <row r="30">
          <cell r="B30" t="str">
            <v>TKD</v>
          </cell>
          <cell r="C30" t="str">
            <v>J. 2</v>
          </cell>
          <cell r="D30">
            <v>4976</v>
          </cell>
          <cell r="E30">
            <v>274560</v>
          </cell>
          <cell r="F30">
            <v>205920</v>
          </cell>
          <cell r="G30">
            <v>91520</v>
          </cell>
          <cell r="H30">
            <v>0</v>
          </cell>
          <cell r="I30">
            <v>68640</v>
          </cell>
          <cell r="J30">
            <v>0</v>
          </cell>
          <cell r="K30">
            <v>0</v>
          </cell>
          <cell r="L30">
            <v>45760</v>
          </cell>
          <cell r="M30">
            <v>0</v>
          </cell>
          <cell r="N30">
            <v>0</v>
          </cell>
          <cell r="O30">
            <v>0</v>
          </cell>
          <cell r="P30">
            <v>334400</v>
          </cell>
          <cell r="Q30">
            <v>157200</v>
          </cell>
          <cell r="R30">
            <v>402200</v>
          </cell>
          <cell r="S30">
            <v>0</v>
          </cell>
          <cell r="U30">
            <v>192000</v>
          </cell>
          <cell r="V30">
            <v>75000</v>
          </cell>
          <cell r="W30">
            <v>1847200</v>
          </cell>
          <cell r="X30">
            <v>15</v>
          </cell>
          <cell r="Y30">
            <v>686400</v>
          </cell>
        </row>
        <row r="31">
          <cell r="B31" t="str">
            <v>JAPOL UMAR</v>
          </cell>
          <cell r="C31" t="str">
            <v>J. 2</v>
          </cell>
          <cell r="D31">
            <v>4868</v>
          </cell>
          <cell r="E31">
            <v>274560</v>
          </cell>
          <cell r="F31">
            <v>205920</v>
          </cell>
          <cell r="G31">
            <v>91520</v>
          </cell>
          <cell r="H31">
            <v>0</v>
          </cell>
          <cell r="I31">
            <v>68640</v>
          </cell>
          <cell r="J31">
            <v>0</v>
          </cell>
          <cell r="K31">
            <v>0</v>
          </cell>
          <cell r="L31">
            <v>45760</v>
          </cell>
          <cell r="M31">
            <v>0</v>
          </cell>
          <cell r="N31">
            <v>0</v>
          </cell>
          <cell r="O31">
            <v>0</v>
          </cell>
          <cell r="P31">
            <v>334400</v>
          </cell>
          <cell r="Q31">
            <v>157200</v>
          </cell>
          <cell r="R31">
            <v>402200</v>
          </cell>
          <cell r="S31">
            <v>0</v>
          </cell>
          <cell r="U31">
            <v>192000</v>
          </cell>
          <cell r="V31">
            <v>75000</v>
          </cell>
          <cell r="W31">
            <v>1847200</v>
          </cell>
          <cell r="X31">
            <v>15</v>
          </cell>
          <cell r="Y31">
            <v>686400</v>
          </cell>
        </row>
        <row r="32">
          <cell r="B32" t="str">
            <v>SUB TOTAL</v>
          </cell>
          <cell r="C32">
            <v>0</v>
          </cell>
          <cell r="D32">
            <v>0</v>
          </cell>
          <cell r="E32">
            <v>1921920</v>
          </cell>
          <cell r="F32">
            <v>1441440</v>
          </cell>
          <cell r="G32">
            <v>640640</v>
          </cell>
          <cell r="H32">
            <v>0</v>
          </cell>
          <cell r="I32">
            <v>480480</v>
          </cell>
          <cell r="J32">
            <v>0</v>
          </cell>
          <cell r="K32">
            <v>0</v>
          </cell>
          <cell r="L32">
            <v>320320</v>
          </cell>
          <cell r="M32">
            <v>0</v>
          </cell>
          <cell r="N32">
            <v>0</v>
          </cell>
          <cell r="O32">
            <v>0</v>
          </cell>
          <cell r="P32">
            <v>2340800</v>
          </cell>
          <cell r="Q32">
            <v>1100400</v>
          </cell>
          <cell r="R32">
            <v>2815400</v>
          </cell>
          <cell r="S32">
            <v>0</v>
          </cell>
          <cell r="U32">
            <v>1344000</v>
          </cell>
          <cell r="V32">
            <v>525000</v>
          </cell>
          <cell r="W32">
            <v>12930400</v>
          </cell>
          <cell r="X32">
            <v>15</v>
          </cell>
          <cell r="Y32">
            <v>480480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X33">
            <v>15</v>
          </cell>
          <cell r="Y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X34">
            <v>15</v>
          </cell>
          <cell r="Y34">
            <v>0</v>
          </cell>
        </row>
        <row r="35">
          <cell r="B35" t="str">
            <v>SYAMSUDIN.A</v>
          </cell>
          <cell r="C35" t="str">
            <v>J. 3</v>
          </cell>
          <cell r="D35">
            <v>4907</v>
          </cell>
          <cell r="E35">
            <v>274560</v>
          </cell>
          <cell r="F35">
            <v>205920</v>
          </cell>
          <cell r="G35">
            <v>91520</v>
          </cell>
          <cell r="H35">
            <v>0</v>
          </cell>
          <cell r="I35">
            <v>68640</v>
          </cell>
          <cell r="J35">
            <v>0</v>
          </cell>
          <cell r="K35">
            <v>0</v>
          </cell>
          <cell r="L35">
            <v>45760</v>
          </cell>
          <cell r="M35">
            <v>0</v>
          </cell>
          <cell r="N35">
            <v>0</v>
          </cell>
          <cell r="O35">
            <v>0</v>
          </cell>
          <cell r="P35">
            <v>334400</v>
          </cell>
          <cell r="Q35">
            <v>157200</v>
          </cell>
          <cell r="R35">
            <v>402200</v>
          </cell>
          <cell r="S35">
            <v>0</v>
          </cell>
          <cell r="U35">
            <v>192000</v>
          </cell>
          <cell r="V35">
            <v>75000</v>
          </cell>
          <cell r="W35">
            <v>1847200</v>
          </cell>
          <cell r="X35">
            <v>15</v>
          </cell>
          <cell r="Y35">
            <v>686400</v>
          </cell>
        </row>
        <row r="36">
          <cell r="B36" t="str">
            <v>DEWIYANA</v>
          </cell>
          <cell r="C36" t="str">
            <v>J. 3</v>
          </cell>
          <cell r="D36">
            <v>4908</v>
          </cell>
          <cell r="E36">
            <v>274560</v>
          </cell>
          <cell r="F36">
            <v>205920</v>
          </cell>
          <cell r="G36">
            <v>91520</v>
          </cell>
          <cell r="H36">
            <v>0</v>
          </cell>
          <cell r="I36">
            <v>68640</v>
          </cell>
          <cell r="J36">
            <v>0</v>
          </cell>
          <cell r="K36">
            <v>0</v>
          </cell>
          <cell r="L36">
            <v>45760</v>
          </cell>
          <cell r="M36">
            <v>0</v>
          </cell>
          <cell r="N36">
            <v>0</v>
          </cell>
          <cell r="O36">
            <v>0</v>
          </cell>
          <cell r="P36">
            <v>334400</v>
          </cell>
          <cell r="Q36">
            <v>157200</v>
          </cell>
          <cell r="R36">
            <v>402200</v>
          </cell>
          <cell r="S36">
            <v>0</v>
          </cell>
          <cell r="U36">
            <v>192000</v>
          </cell>
          <cell r="V36">
            <v>75000</v>
          </cell>
          <cell r="W36">
            <v>1847200</v>
          </cell>
          <cell r="X36">
            <v>15</v>
          </cell>
          <cell r="Y36">
            <v>686400</v>
          </cell>
        </row>
        <row r="37">
          <cell r="B37" t="str">
            <v>MUHAMMAD NUR</v>
          </cell>
          <cell r="C37" t="str">
            <v>J. 3</v>
          </cell>
          <cell r="D37">
            <v>4909</v>
          </cell>
          <cell r="E37">
            <v>274560</v>
          </cell>
          <cell r="F37">
            <v>205920</v>
          </cell>
          <cell r="G37">
            <v>91520</v>
          </cell>
          <cell r="H37">
            <v>0</v>
          </cell>
          <cell r="I37">
            <v>68640</v>
          </cell>
          <cell r="J37">
            <v>0</v>
          </cell>
          <cell r="K37">
            <v>0</v>
          </cell>
          <cell r="L37">
            <v>45760</v>
          </cell>
          <cell r="M37">
            <v>0</v>
          </cell>
          <cell r="N37">
            <v>0</v>
          </cell>
          <cell r="O37">
            <v>0</v>
          </cell>
          <cell r="P37">
            <v>334400</v>
          </cell>
          <cell r="Q37">
            <v>157200</v>
          </cell>
          <cell r="R37">
            <v>402200</v>
          </cell>
          <cell r="S37">
            <v>0</v>
          </cell>
          <cell r="U37">
            <v>192000</v>
          </cell>
          <cell r="V37">
            <v>75000</v>
          </cell>
          <cell r="W37">
            <v>1847200</v>
          </cell>
          <cell r="X37">
            <v>15</v>
          </cell>
          <cell r="Y37">
            <v>686400</v>
          </cell>
        </row>
        <row r="38">
          <cell r="B38" t="str">
            <v>SITI PUTIA</v>
          </cell>
          <cell r="C38" t="str">
            <v>J. 3</v>
          </cell>
          <cell r="D38">
            <v>4910</v>
          </cell>
          <cell r="E38">
            <v>274560</v>
          </cell>
          <cell r="F38">
            <v>205920</v>
          </cell>
          <cell r="G38">
            <v>91520</v>
          </cell>
          <cell r="H38">
            <v>0</v>
          </cell>
          <cell r="I38">
            <v>68640</v>
          </cell>
          <cell r="J38">
            <v>0</v>
          </cell>
          <cell r="K38">
            <v>0</v>
          </cell>
          <cell r="L38">
            <v>45760</v>
          </cell>
          <cell r="M38">
            <v>0</v>
          </cell>
          <cell r="N38">
            <v>0</v>
          </cell>
          <cell r="O38">
            <v>0</v>
          </cell>
          <cell r="P38">
            <v>334400</v>
          </cell>
          <cell r="Q38">
            <v>157200</v>
          </cell>
          <cell r="R38">
            <v>402200</v>
          </cell>
          <cell r="S38">
            <v>0</v>
          </cell>
          <cell r="U38">
            <v>192000</v>
          </cell>
          <cell r="V38">
            <v>75000</v>
          </cell>
          <cell r="W38">
            <v>1847200</v>
          </cell>
          <cell r="X38">
            <v>15</v>
          </cell>
          <cell r="Y38">
            <v>686400</v>
          </cell>
        </row>
        <row r="39">
          <cell r="B39" t="str">
            <v>HAMZAH</v>
          </cell>
          <cell r="C39" t="str">
            <v>J. 3</v>
          </cell>
          <cell r="D39">
            <v>4911</v>
          </cell>
          <cell r="E39">
            <v>274560</v>
          </cell>
          <cell r="F39">
            <v>205920</v>
          </cell>
          <cell r="G39">
            <v>91520</v>
          </cell>
          <cell r="H39">
            <v>0</v>
          </cell>
          <cell r="I39">
            <v>68640</v>
          </cell>
          <cell r="J39">
            <v>0</v>
          </cell>
          <cell r="K39">
            <v>0</v>
          </cell>
          <cell r="L39">
            <v>45760</v>
          </cell>
          <cell r="M39">
            <v>0</v>
          </cell>
          <cell r="N39">
            <v>0</v>
          </cell>
          <cell r="O39">
            <v>0</v>
          </cell>
          <cell r="P39">
            <v>334400</v>
          </cell>
          <cell r="Q39">
            <v>157200</v>
          </cell>
          <cell r="R39">
            <v>402200</v>
          </cell>
          <cell r="S39">
            <v>0</v>
          </cell>
          <cell r="U39">
            <v>192000</v>
          </cell>
          <cell r="V39">
            <v>75000</v>
          </cell>
          <cell r="W39">
            <v>1847200</v>
          </cell>
          <cell r="X39">
            <v>15</v>
          </cell>
          <cell r="Y39">
            <v>686400</v>
          </cell>
        </row>
        <row r="40">
          <cell r="B40" t="str">
            <v>Drs.DAHLAN</v>
          </cell>
          <cell r="C40" t="str">
            <v>J. 3</v>
          </cell>
          <cell r="D40">
            <v>4912</v>
          </cell>
          <cell r="E40">
            <v>274560</v>
          </cell>
          <cell r="F40">
            <v>205920</v>
          </cell>
          <cell r="G40">
            <v>91520</v>
          </cell>
          <cell r="H40">
            <v>0</v>
          </cell>
          <cell r="I40">
            <v>68640</v>
          </cell>
          <cell r="J40">
            <v>0</v>
          </cell>
          <cell r="K40">
            <v>0</v>
          </cell>
          <cell r="L40">
            <v>45760</v>
          </cell>
          <cell r="M40">
            <v>0</v>
          </cell>
          <cell r="N40">
            <v>0</v>
          </cell>
          <cell r="O40">
            <v>0</v>
          </cell>
          <cell r="P40">
            <v>334400</v>
          </cell>
          <cell r="Q40">
            <v>157200</v>
          </cell>
          <cell r="R40">
            <v>402200</v>
          </cell>
          <cell r="S40">
            <v>0</v>
          </cell>
          <cell r="U40">
            <v>192000</v>
          </cell>
          <cell r="V40">
            <v>75000</v>
          </cell>
          <cell r="W40">
            <v>1847200</v>
          </cell>
          <cell r="X40">
            <v>15</v>
          </cell>
          <cell r="Y40">
            <v>686400</v>
          </cell>
        </row>
        <row r="41">
          <cell r="B41" t="str">
            <v>HASAN HAFIS</v>
          </cell>
          <cell r="C41" t="str">
            <v>J. 3</v>
          </cell>
          <cell r="D41">
            <v>4913</v>
          </cell>
          <cell r="E41">
            <v>274560</v>
          </cell>
          <cell r="F41">
            <v>205920</v>
          </cell>
          <cell r="G41">
            <v>91520</v>
          </cell>
          <cell r="H41">
            <v>0</v>
          </cell>
          <cell r="I41">
            <v>68640</v>
          </cell>
          <cell r="J41">
            <v>0</v>
          </cell>
          <cell r="K41">
            <v>0</v>
          </cell>
          <cell r="L41">
            <v>45760</v>
          </cell>
          <cell r="M41">
            <v>0</v>
          </cell>
          <cell r="N41">
            <v>0</v>
          </cell>
          <cell r="O41">
            <v>0</v>
          </cell>
          <cell r="P41">
            <v>334400</v>
          </cell>
          <cell r="Q41">
            <v>157200</v>
          </cell>
          <cell r="R41">
            <v>402200</v>
          </cell>
          <cell r="S41">
            <v>0</v>
          </cell>
          <cell r="U41">
            <v>192000</v>
          </cell>
          <cell r="V41">
            <v>75000</v>
          </cell>
          <cell r="W41">
            <v>1847200</v>
          </cell>
          <cell r="X41">
            <v>15</v>
          </cell>
          <cell r="Y41">
            <v>686400</v>
          </cell>
        </row>
        <row r="42">
          <cell r="B42" t="str">
            <v>HALIMAHTUN SA'DIAH</v>
          </cell>
          <cell r="C42" t="str">
            <v>J. 3</v>
          </cell>
          <cell r="D42">
            <v>4914</v>
          </cell>
          <cell r="E42">
            <v>274560</v>
          </cell>
          <cell r="F42">
            <v>205920</v>
          </cell>
          <cell r="G42">
            <v>91520</v>
          </cell>
          <cell r="H42">
            <v>0</v>
          </cell>
          <cell r="I42">
            <v>68640</v>
          </cell>
          <cell r="J42">
            <v>0</v>
          </cell>
          <cell r="K42">
            <v>0</v>
          </cell>
          <cell r="L42">
            <v>45760</v>
          </cell>
          <cell r="M42">
            <v>0</v>
          </cell>
          <cell r="N42">
            <v>0</v>
          </cell>
          <cell r="O42">
            <v>0</v>
          </cell>
          <cell r="P42">
            <v>334400</v>
          </cell>
          <cell r="Q42">
            <v>157200</v>
          </cell>
          <cell r="R42">
            <v>402200</v>
          </cell>
          <cell r="S42">
            <v>0</v>
          </cell>
          <cell r="U42">
            <v>192000</v>
          </cell>
          <cell r="V42">
            <v>75000</v>
          </cell>
          <cell r="W42">
            <v>1847200</v>
          </cell>
          <cell r="X42">
            <v>15</v>
          </cell>
          <cell r="Y42">
            <v>686400</v>
          </cell>
        </row>
        <row r="43">
          <cell r="B43" t="str">
            <v>Drs.SARI KASIM</v>
          </cell>
          <cell r="C43" t="str">
            <v>J. 3</v>
          </cell>
          <cell r="D43">
            <v>4915</v>
          </cell>
          <cell r="E43">
            <v>274560</v>
          </cell>
          <cell r="F43">
            <v>205920</v>
          </cell>
          <cell r="G43">
            <v>91520</v>
          </cell>
          <cell r="H43">
            <v>0</v>
          </cell>
          <cell r="I43">
            <v>68640</v>
          </cell>
          <cell r="J43">
            <v>0</v>
          </cell>
          <cell r="K43">
            <v>0</v>
          </cell>
          <cell r="L43">
            <v>45760</v>
          </cell>
          <cell r="M43">
            <v>0</v>
          </cell>
          <cell r="N43">
            <v>0</v>
          </cell>
          <cell r="O43">
            <v>0</v>
          </cell>
          <cell r="P43">
            <v>334400</v>
          </cell>
          <cell r="Q43">
            <v>157200</v>
          </cell>
          <cell r="R43">
            <v>402200</v>
          </cell>
          <cell r="S43">
            <v>0</v>
          </cell>
          <cell r="U43">
            <v>192000</v>
          </cell>
          <cell r="V43">
            <v>75000</v>
          </cell>
          <cell r="W43">
            <v>1847200</v>
          </cell>
          <cell r="X43">
            <v>15</v>
          </cell>
          <cell r="Y43">
            <v>686400</v>
          </cell>
        </row>
        <row r="44">
          <cell r="B44" t="str">
            <v>SAID</v>
          </cell>
          <cell r="C44" t="str">
            <v>J. 3</v>
          </cell>
          <cell r="D44">
            <v>4916</v>
          </cell>
          <cell r="E44">
            <v>274560</v>
          </cell>
          <cell r="F44">
            <v>205920</v>
          </cell>
          <cell r="G44">
            <v>91520</v>
          </cell>
          <cell r="H44">
            <v>0</v>
          </cell>
          <cell r="I44">
            <v>68640</v>
          </cell>
          <cell r="J44">
            <v>0</v>
          </cell>
          <cell r="K44">
            <v>0</v>
          </cell>
          <cell r="L44">
            <v>45760</v>
          </cell>
          <cell r="M44">
            <v>0</v>
          </cell>
          <cell r="N44">
            <v>0</v>
          </cell>
          <cell r="O44">
            <v>0</v>
          </cell>
          <cell r="P44">
            <v>334400</v>
          </cell>
          <cell r="Q44">
            <v>157200</v>
          </cell>
          <cell r="R44">
            <v>402200</v>
          </cell>
          <cell r="S44">
            <v>0</v>
          </cell>
          <cell r="U44">
            <v>192000</v>
          </cell>
          <cell r="V44">
            <v>75000</v>
          </cell>
          <cell r="W44">
            <v>1847200</v>
          </cell>
          <cell r="X44">
            <v>15</v>
          </cell>
          <cell r="Y44">
            <v>686400</v>
          </cell>
        </row>
        <row r="45">
          <cell r="B45" t="str">
            <v>KASIM JAlAL</v>
          </cell>
          <cell r="C45" t="str">
            <v>J. 3</v>
          </cell>
          <cell r="D45">
            <v>4917</v>
          </cell>
          <cell r="E45">
            <v>274560</v>
          </cell>
          <cell r="F45">
            <v>205920</v>
          </cell>
          <cell r="G45">
            <v>91520</v>
          </cell>
          <cell r="H45">
            <v>0</v>
          </cell>
          <cell r="I45">
            <v>68640</v>
          </cell>
          <cell r="J45">
            <v>0</v>
          </cell>
          <cell r="K45">
            <v>0</v>
          </cell>
          <cell r="L45">
            <v>45760</v>
          </cell>
          <cell r="M45">
            <v>0</v>
          </cell>
          <cell r="N45">
            <v>0</v>
          </cell>
          <cell r="O45">
            <v>0</v>
          </cell>
          <cell r="P45">
            <v>334400</v>
          </cell>
          <cell r="Q45">
            <v>157200</v>
          </cell>
          <cell r="R45">
            <v>402200</v>
          </cell>
          <cell r="S45">
            <v>0</v>
          </cell>
          <cell r="U45">
            <v>192000</v>
          </cell>
          <cell r="V45">
            <v>75000</v>
          </cell>
          <cell r="W45">
            <v>1847200</v>
          </cell>
          <cell r="X45">
            <v>15</v>
          </cell>
          <cell r="Y45">
            <v>686400</v>
          </cell>
        </row>
        <row r="46">
          <cell r="B46" t="str">
            <v>M.TAHIR</v>
          </cell>
          <cell r="C46" t="str">
            <v>J. 3</v>
          </cell>
          <cell r="D46">
            <v>4918</v>
          </cell>
          <cell r="E46">
            <v>274560</v>
          </cell>
          <cell r="F46">
            <v>205920</v>
          </cell>
          <cell r="G46">
            <v>91520</v>
          </cell>
          <cell r="H46">
            <v>0</v>
          </cell>
          <cell r="I46">
            <v>68640</v>
          </cell>
          <cell r="J46">
            <v>0</v>
          </cell>
          <cell r="K46">
            <v>0</v>
          </cell>
          <cell r="L46">
            <v>45760</v>
          </cell>
          <cell r="M46">
            <v>0</v>
          </cell>
          <cell r="N46">
            <v>0</v>
          </cell>
          <cell r="O46">
            <v>0</v>
          </cell>
          <cell r="P46">
            <v>334400</v>
          </cell>
          <cell r="Q46">
            <v>157200</v>
          </cell>
          <cell r="R46">
            <v>402200</v>
          </cell>
          <cell r="S46">
            <v>0</v>
          </cell>
          <cell r="U46">
            <v>192000</v>
          </cell>
          <cell r="V46">
            <v>75000</v>
          </cell>
          <cell r="W46">
            <v>1847200</v>
          </cell>
          <cell r="X46">
            <v>15</v>
          </cell>
          <cell r="Y46">
            <v>686400</v>
          </cell>
        </row>
        <row r="47">
          <cell r="B47" t="str">
            <v>SITI ZAHARA</v>
          </cell>
          <cell r="C47" t="str">
            <v>J. 3</v>
          </cell>
          <cell r="D47">
            <v>4919</v>
          </cell>
          <cell r="E47">
            <v>274560</v>
          </cell>
          <cell r="F47">
            <v>205920</v>
          </cell>
          <cell r="G47">
            <v>91520</v>
          </cell>
          <cell r="H47">
            <v>0</v>
          </cell>
          <cell r="I47">
            <v>68640</v>
          </cell>
          <cell r="J47">
            <v>0</v>
          </cell>
          <cell r="K47">
            <v>0</v>
          </cell>
          <cell r="L47">
            <v>45760</v>
          </cell>
          <cell r="M47">
            <v>0</v>
          </cell>
          <cell r="N47">
            <v>0</v>
          </cell>
          <cell r="O47">
            <v>0</v>
          </cell>
          <cell r="P47">
            <v>334400</v>
          </cell>
          <cell r="Q47">
            <v>157200</v>
          </cell>
          <cell r="R47">
            <v>402200</v>
          </cell>
          <cell r="S47">
            <v>0</v>
          </cell>
          <cell r="U47">
            <v>192000</v>
          </cell>
          <cell r="V47">
            <v>75000</v>
          </cell>
          <cell r="W47">
            <v>1847200</v>
          </cell>
          <cell r="X47">
            <v>15</v>
          </cell>
          <cell r="Y47">
            <v>686400</v>
          </cell>
        </row>
        <row r="48">
          <cell r="B48" t="str">
            <v>TALIB</v>
          </cell>
          <cell r="C48" t="str">
            <v>J. 3</v>
          </cell>
          <cell r="D48">
            <v>4920</v>
          </cell>
          <cell r="E48">
            <v>274560</v>
          </cell>
          <cell r="F48">
            <v>205920</v>
          </cell>
          <cell r="G48">
            <v>91520</v>
          </cell>
          <cell r="H48">
            <v>0</v>
          </cell>
          <cell r="I48">
            <v>68640</v>
          </cell>
          <cell r="J48">
            <v>0</v>
          </cell>
          <cell r="K48">
            <v>0</v>
          </cell>
          <cell r="L48">
            <v>45760</v>
          </cell>
          <cell r="M48">
            <v>0</v>
          </cell>
          <cell r="N48">
            <v>0</v>
          </cell>
          <cell r="O48">
            <v>0</v>
          </cell>
          <cell r="P48">
            <v>334400</v>
          </cell>
          <cell r="Q48">
            <v>157200</v>
          </cell>
          <cell r="R48">
            <v>402200</v>
          </cell>
          <cell r="S48">
            <v>0</v>
          </cell>
          <cell r="U48">
            <v>192000</v>
          </cell>
          <cell r="V48">
            <v>75000</v>
          </cell>
          <cell r="W48">
            <v>1847200</v>
          </cell>
          <cell r="X48">
            <v>15</v>
          </cell>
          <cell r="Y48">
            <v>686400</v>
          </cell>
        </row>
        <row r="49">
          <cell r="B49" t="str">
            <v>NUR</v>
          </cell>
          <cell r="C49" t="str">
            <v>J. 3</v>
          </cell>
          <cell r="D49">
            <v>4921</v>
          </cell>
          <cell r="E49">
            <v>274560</v>
          </cell>
          <cell r="F49">
            <v>205920</v>
          </cell>
          <cell r="G49">
            <v>91520</v>
          </cell>
          <cell r="H49">
            <v>0</v>
          </cell>
          <cell r="I49">
            <v>68640</v>
          </cell>
          <cell r="J49">
            <v>0</v>
          </cell>
          <cell r="K49">
            <v>0</v>
          </cell>
          <cell r="L49">
            <v>45760</v>
          </cell>
          <cell r="M49">
            <v>0</v>
          </cell>
          <cell r="N49">
            <v>0</v>
          </cell>
          <cell r="O49">
            <v>0</v>
          </cell>
          <cell r="P49">
            <v>334400</v>
          </cell>
          <cell r="Q49">
            <v>157200</v>
          </cell>
          <cell r="R49">
            <v>402200</v>
          </cell>
          <cell r="S49">
            <v>0</v>
          </cell>
          <cell r="U49">
            <v>192000</v>
          </cell>
          <cell r="V49">
            <v>75000</v>
          </cell>
          <cell r="W49">
            <v>1847200</v>
          </cell>
          <cell r="X49">
            <v>15</v>
          </cell>
          <cell r="Y49">
            <v>686400</v>
          </cell>
        </row>
        <row r="50">
          <cell r="B50" t="str">
            <v>RAHMAN</v>
          </cell>
          <cell r="C50" t="str">
            <v>J. 3</v>
          </cell>
          <cell r="D50">
            <v>4922</v>
          </cell>
          <cell r="E50">
            <v>274560</v>
          </cell>
          <cell r="F50">
            <v>205920</v>
          </cell>
          <cell r="G50">
            <v>91520</v>
          </cell>
          <cell r="H50">
            <v>0</v>
          </cell>
          <cell r="I50">
            <v>68640</v>
          </cell>
          <cell r="J50">
            <v>0</v>
          </cell>
          <cell r="K50">
            <v>0</v>
          </cell>
          <cell r="L50">
            <v>45760</v>
          </cell>
          <cell r="M50">
            <v>0</v>
          </cell>
          <cell r="N50">
            <v>0</v>
          </cell>
          <cell r="O50">
            <v>0</v>
          </cell>
          <cell r="P50">
            <v>334400</v>
          </cell>
          <cell r="Q50">
            <v>157200</v>
          </cell>
          <cell r="R50">
            <v>402200</v>
          </cell>
          <cell r="S50">
            <v>0</v>
          </cell>
          <cell r="U50">
            <v>192000</v>
          </cell>
          <cell r="V50">
            <v>75000</v>
          </cell>
          <cell r="W50">
            <v>1847200</v>
          </cell>
          <cell r="X50">
            <v>15</v>
          </cell>
          <cell r="Y50">
            <v>686400</v>
          </cell>
        </row>
        <row r="51">
          <cell r="B51" t="str">
            <v>ILYAS</v>
          </cell>
          <cell r="C51" t="str">
            <v>J. 3</v>
          </cell>
          <cell r="D51">
            <v>4923</v>
          </cell>
          <cell r="E51">
            <v>274560</v>
          </cell>
          <cell r="F51">
            <v>205920</v>
          </cell>
          <cell r="G51">
            <v>91520</v>
          </cell>
          <cell r="H51">
            <v>0</v>
          </cell>
          <cell r="I51">
            <v>68640</v>
          </cell>
          <cell r="J51">
            <v>0</v>
          </cell>
          <cell r="K51">
            <v>0</v>
          </cell>
          <cell r="L51">
            <v>45760</v>
          </cell>
          <cell r="M51">
            <v>0</v>
          </cell>
          <cell r="N51">
            <v>0</v>
          </cell>
          <cell r="O51">
            <v>0</v>
          </cell>
          <cell r="P51">
            <v>334400</v>
          </cell>
          <cell r="Q51">
            <v>157200</v>
          </cell>
          <cell r="R51">
            <v>402200</v>
          </cell>
          <cell r="S51">
            <v>0</v>
          </cell>
          <cell r="U51">
            <v>192000</v>
          </cell>
          <cell r="V51">
            <v>75000</v>
          </cell>
          <cell r="W51">
            <v>1847200</v>
          </cell>
          <cell r="X51">
            <v>15</v>
          </cell>
          <cell r="Y51">
            <v>686400</v>
          </cell>
        </row>
        <row r="52">
          <cell r="B52" t="str">
            <v>SITI AISYAH.SH</v>
          </cell>
          <cell r="C52" t="str">
            <v>J. 3</v>
          </cell>
          <cell r="D52">
            <v>4924</v>
          </cell>
          <cell r="E52">
            <v>274560</v>
          </cell>
          <cell r="F52">
            <v>205920</v>
          </cell>
          <cell r="G52">
            <v>91520</v>
          </cell>
          <cell r="H52">
            <v>0</v>
          </cell>
          <cell r="I52">
            <v>68640</v>
          </cell>
          <cell r="J52">
            <v>0</v>
          </cell>
          <cell r="K52">
            <v>0</v>
          </cell>
          <cell r="L52">
            <v>45760</v>
          </cell>
          <cell r="M52">
            <v>0</v>
          </cell>
          <cell r="N52">
            <v>0</v>
          </cell>
          <cell r="O52">
            <v>0</v>
          </cell>
          <cell r="P52">
            <v>334400</v>
          </cell>
          <cell r="Q52">
            <v>157200</v>
          </cell>
          <cell r="R52">
            <v>402200</v>
          </cell>
          <cell r="S52">
            <v>0</v>
          </cell>
          <cell r="U52">
            <v>192000</v>
          </cell>
          <cell r="V52">
            <v>75000</v>
          </cell>
          <cell r="W52">
            <v>1847200</v>
          </cell>
          <cell r="X52">
            <v>15</v>
          </cell>
          <cell r="Y52">
            <v>686400</v>
          </cell>
        </row>
        <row r="53">
          <cell r="B53" t="str">
            <v>PILANG</v>
          </cell>
          <cell r="C53" t="str">
            <v>J. 3</v>
          </cell>
          <cell r="D53">
            <v>4925</v>
          </cell>
          <cell r="E53">
            <v>274560</v>
          </cell>
          <cell r="F53">
            <v>205920</v>
          </cell>
          <cell r="G53">
            <v>91520</v>
          </cell>
          <cell r="H53">
            <v>0</v>
          </cell>
          <cell r="I53">
            <v>68640</v>
          </cell>
          <cell r="J53">
            <v>0</v>
          </cell>
          <cell r="K53">
            <v>0</v>
          </cell>
          <cell r="L53">
            <v>45760</v>
          </cell>
          <cell r="M53">
            <v>0</v>
          </cell>
          <cell r="N53">
            <v>0</v>
          </cell>
          <cell r="O53">
            <v>0</v>
          </cell>
          <cell r="P53">
            <v>334400</v>
          </cell>
          <cell r="Q53">
            <v>157200</v>
          </cell>
          <cell r="R53">
            <v>402200</v>
          </cell>
          <cell r="S53">
            <v>0</v>
          </cell>
          <cell r="U53">
            <v>192000</v>
          </cell>
          <cell r="V53">
            <v>75000</v>
          </cell>
          <cell r="W53">
            <v>1847200</v>
          </cell>
          <cell r="X53">
            <v>15</v>
          </cell>
          <cell r="Y53">
            <v>686400</v>
          </cell>
        </row>
        <row r="54">
          <cell r="B54" t="str">
            <v>M.YUSUP.HS</v>
          </cell>
          <cell r="C54" t="str">
            <v>J. 3</v>
          </cell>
          <cell r="D54">
            <v>4926</v>
          </cell>
          <cell r="E54">
            <v>274560</v>
          </cell>
          <cell r="F54">
            <v>205920</v>
          </cell>
          <cell r="G54">
            <v>91520</v>
          </cell>
          <cell r="H54">
            <v>0</v>
          </cell>
          <cell r="I54">
            <v>68640</v>
          </cell>
          <cell r="J54">
            <v>0</v>
          </cell>
          <cell r="K54">
            <v>0</v>
          </cell>
          <cell r="L54">
            <v>45760</v>
          </cell>
          <cell r="M54">
            <v>0</v>
          </cell>
          <cell r="N54">
            <v>0</v>
          </cell>
          <cell r="O54">
            <v>0</v>
          </cell>
          <cell r="P54">
            <v>334400</v>
          </cell>
          <cell r="Q54">
            <v>157200</v>
          </cell>
          <cell r="R54">
            <v>402200</v>
          </cell>
          <cell r="S54">
            <v>0</v>
          </cell>
          <cell r="U54">
            <v>192000</v>
          </cell>
          <cell r="V54">
            <v>75000</v>
          </cell>
          <cell r="W54">
            <v>1847200</v>
          </cell>
          <cell r="X54">
            <v>15</v>
          </cell>
          <cell r="Y54">
            <v>68640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334400</v>
          </cell>
          <cell r="Q55">
            <v>157200</v>
          </cell>
          <cell r="R55">
            <v>402200</v>
          </cell>
          <cell r="S55">
            <v>0</v>
          </cell>
          <cell r="U55">
            <v>0</v>
          </cell>
          <cell r="V55">
            <v>0</v>
          </cell>
          <cell r="W55">
            <v>893800</v>
          </cell>
          <cell r="X55">
            <v>15</v>
          </cell>
          <cell r="Y55">
            <v>0</v>
          </cell>
        </row>
        <row r="56">
          <cell r="B56" t="str">
            <v>SUB TOTAL</v>
          </cell>
          <cell r="C56">
            <v>0</v>
          </cell>
          <cell r="D56">
            <v>0</v>
          </cell>
          <cell r="E56">
            <v>5491200</v>
          </cell>
          <cell r="F56">
            <v>3294720</v>
          </cell>
          <cell r="G56">
            <v>1464320</v>
          </cell>
          <cell r="H56">
            <v>0</v>
          </cell>
          <cell r="I56">
            <v>1098240</v>
          </cell>
          <cell r="J56">
            <v>0</v>
          </cell>
          <cell r="K56">
            <v>0</v>
          </cell>
          <cell r="L56">
            <v>732160</v>
          </cell>
          <cell r="M56">
            <v>0</v>
          </cell>
          <cell r="N56">
            <v>0</v>
          </cell>
          <cell r="O56">
            <v>0</v>
          </cell>
          <cell r="P56">
            <v>5684800</v>
          </cell>
          <cell r="Q56">
            <v>2672400</v>
          </cell>
          <cell r="R56">
            <v>6837400</v>
          </cell>
          <cell r="S56">
            <v>0</v>
          </cell>
          <cell r="U56">
            <v>3072000</v>
          </cell>
          <cell r="V56">
            <v>1200000</v>
          </cell>
          <cell r="W56">
            <v>31547240</v>
          </cell>
          <cell r="X56">
            <v>15</v>
          </cell>
          <cell r="Y56">
            <v>1208064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334400</v>
          </cell>
          <cell r="Q57">
            <v>157200</v>
          </cell>
          <cell r="R57">
            <v>402200</v>
          </cell>
          <cell r="S57">
            <v>0</v>
          </cell>
          <cell r="U57">
            <v>0</v>
          </cell>
          <cell r="V57">
            <v>0</v>
          </cell>
          <cell r="W57">
            <v>893800</v>
          </cell>
          <cell r="X57">
            <v>15</v>
          </cell>
          <cell r="Y57">
            <v>0</v>
          </cell>
        </row>
        <row r="58">
          <cell r="B58" t="str">
            <v>SOLEHA DUGOT</v>
          </cell>
          <cell r="C58" t="str">
            <v>J.14/15</v>
          </cell>
          <cell r="D58" t="str">
            <v>54A +B</v>
          </cell>
          <cell r="E58">
            <v>274560</v>
          </cell>
          <cell r="F58">
            <v>205920</v>
          </cell>
          <cell r="G58">
            <v>91520</v>
          </cell>
          <cell r="H58">
            <v>0</v>
          </cell>
          <cell r="I58">
            <v>68640</v>
          </cell>
          <cell r="J58">
            <v>0</v>
          </cell>
          <cell r="K58">
            <v>0</v>
          </cell>
          <cell r="L58">
            <v>45760</v>
          </cell>
          <cell r="M58">
            <v>0</v>
          </cell>
          <cell r="N58">
            <v>0</v>
          </cell>
          <cell r="O58">
            <v>0</v>
          </cell>
          <cell r="P58">
            <v>334400</v>
          </cell>
          <cell r="Q58">
            <v>157200</v>
          </cell>
          <cell r="R58">
            <v>402200</v>
          </cell>
          <cell r="S58">
            <v>0</v>
          </cell>
          <cell r="U58">
            <v>192000</v>
          </cell>
          <cell r="V58">
            <v>75000</v>
          </cell>
          <cell r="W58">
            <v>1847200</v>
          </cell>
          <cell r="X58">
            <v>15</v>
          </cell>
          <cell r="Y58">
            <v>686400</v>
          </cell>
        </row>
        <row r="59">
          <cell r="B59" t="str">
            <v xml:space="preserve">ABU SAMAH </v>
          </cell>
          <cell r="C59" t="str">
            <v>J. 14</v>
          </cell>
          <cell r="D59">
            <v>4979</v>
          </cell>
          <cell r="E59">
            <v>274560</v>
          </cell>
          <cell r="F59">
            <v>205920</v>
          </cell>
          <cell r="G59">
            <v>91520</v>
          </cell>
          <cell r="H59">
            <v>0</v>
          </cell>
          <cell r="I59">
            <v>68640</v>
          </cell>
          <cell r="J59">
            <v>0</v>
          </cell>
          <cell r="K59">
            <v>0</v>
          </cell>
          <cell r="L59">
            <v>45760</v>
          </cell>
          <cell r="M59">
            <v>0</v>
          </cell>
          <cell r="N59">
            <v>0</v>
          </cell>
          <cell r="O59">
            <v>0</v>
          </cell>
          <cell r="P59">
            <v>334400</v>
          </cell>
          <cell r="Q59">
            <v>157200</v>
          </cell>
          <cell r="R59">
            <v>402200</v>
          </cell>
          <cell r="S59">
            <v>0</v>
          </cell>
          <cell r="U59">
            <v>192000</v>
          </cell>
          <cell r="V59">
            <v>75000</v>
          </cell>
          <cell r="W59">
            <v>1847200</v>
          </cell>
          <cell r="X59">
            <v>15</v>
          </cell>
          <cell r="Y59">
            <v>686400</v>
          </cell>
        </row>
        <row r="60">
          <cell r="B60" t="str">
            <v>ABU SAMAH</v>
          </cell>
          <cell r="C60" t="str">
            <v>J. 14</v>
          </cell>
          <cell r="D60">
            <v>4980</v>
          </cell>
          <cell r="E60">
            <v>274560</v>
          </cell>
          <cell r="F60">
            <v>205920</v>
          </cell>
          <cell r="G60">
            <v>91520</v>
          </cell>
          <cell r="H60">
            <v>0</v>
          </cell>
          <cell r="I60">
            <v>68640</v>
          </cell>
          <cell r="J60">
            <v>0</v>
          </cell>
          <cell r="K60">
            <v>0</v>
          </cell>
          <cell r="L60">
            <v>45760</v>
          </cell>
          <cell r="M60">
            <v>0</v>
          </cell>
          <cell r="N60">
            <v>0</v>
          </cell>
          <cell r="O60">
            <v>0</v>
          </cell>
          <cell r="P60">
            <v>334400</v>
          </cell>
          <cell r="Q60">
            <v>157200</v>
          </cell>
          <cell r="R60">
            <v>402200</v>
          </cell>
          <cell r="S60">
            <v>0</v>
          </cell>
          <cell r="U60">
            <v>192000</v>
          </cell>
          <cell r="V60">
            <v>75000</v>
          </cell>
          <cell r="W60">
            <v>1847200</v>
          </cell>
          <cell r="X60">
            <v>15</v>
          </cell>
          <cell r="Y60">
            <v>686400</v>
          </cell>
        </row>
        <row r="61">
          <cell r="B61" t="str">
            <v>MANSYUR</v>
          </cell>
          <cell r="C61" t="str">
            <v>J. 14</v>
          </cell>
          <cell r="D61">
            <v>4981</v>
          </cell>
          <cell r="E61">
            <v>274560</v>
          </cell>
          <cell r="F61">
            <v>205920</v>
          </cell>
          <cell r="G61">
            <v>91520</v>
          </cell>
          <cell r="H61">
            <v>0</v>
          </cell>
          <cell r="I61">
            <v>68640</v>
          </cell>
          <cell r="J61">
            <v>0</v>
          </cell>
          <cell r="K61">
            <v>0</v>
          </cell>
          <cell r="L61">
            <v>45760</v>
          </cell>
          <cell r="M61">
            <v>0</v>
          </cell>
          <cell r="N61">
            <v>0</v>
          </cell>
          <cell r="O61">
            <v>0</v>
          </cell>
          <cell r="P61">
            <v>334400</v>
          </cell>
          <cell r="Q61">
            <v>157200</v>
          </cell>
          <cell r="R61">
            <v>402200</v>
          </cell>
          <cell r="S61">
            <v>0</v>
          </cell>
          <cell r="U61">
            <v>192000</v>
          </cell>
          <cell r="V61">
            <v>75000</v>
          </cell>
          <cell r="W61">
            <v>1847200</v>
          </cell>
          <cell r="X61">
            <v>15</v>
          </cell>
          <cell r="Y61">
            <v>686400</v>
          </cell>
        </row>
        <row r="62">
          <cell r="B62" t="str">
            <v>FAUZI. AM</v>
          </cell>
          <cell r="C62" t="str">
            <v>J. 14</v>
          </cell>
          <cell r="D62">
            <v>4982</v>
          </cell>
          <cell r="E62">
            <v>274560</v>
          </cell>
          <cell r="F62">
            <v>205920</v>
          </cell>
          <cell r="G62">
            <v>91520</v>
          </cell>
          <cell r="H62">
            <v>0</v>
          </cell>
          <cell r="I62">
            <v>68640</v>
          </cell>
          <cell r="J62">
            <v>0</v>
          </cell>
          <cell r="K62">
            <v>0</v>
          </cell>
          <cell r="L62">
            <v>45760</v>
          </cell>
          <cell r="M62">
            <v>0</v>
          </cell>
          <cell r="N62">
            <v>0</v>
          </cell>
          <cell r="O62">
            <v>0</v>
          </cell>
          <cell r="P62">
            <v>334400</v>
          </cell>
          <cell r="Q62">
            <v>157200</v>
          </cell>
          <cell r="R62">
            <v>402200</v>
          </cell>
          <cell r="S62">
            <v>0</v>
          </cell>
          <cell r="U62">
            <v>192000</v>
          </cell>
          <cell r="V62">
            <v>75000</v>
          </cell>
          <cell r="W62">
            <v>1847200</v>
          </cell>
          <cell r="X62">
            <v>15</v>
          </cell>
          <cell r="Y62">
            <v>686400</v>
          </cell>
        </row>
        <row r="63">
          <cell r="B63" t="str">
            <v>MANAN</v>
          </cell>
          <cell r="C63" t="str">
            <v>J. 14</v>
          </cell>
          <cell r="D63">
            <v>4983</v>
          </cell>
          <cell r="E63">
            <v>274560</v>
          </cell>
          <cell r="F63">
            <v>205920</v>
          </cell>
          <cell r="G63">
            <v>91520</v>
          </cell>
          <cell r="H63">
            <v>0</v>
          </cell>
          <cell r="I63">
            <v>68640</v>
          </cell>
          <cell r="J63">
            <v>0</v>
          </cell>
          <cell r="K63">
            <v>0</v>
          </cell>
          <cell r="L63">
            <v>45760</v>
          </cell>
          <cell r="M63">
            <v>0</v>
          </cell>
          <cell r="N63">
            <v>0</v>
          </cell>
          <cell r="O63">
            <v>0</v>
          </cell>
          <cell r="P63">
            <v>334400</v>
          </cell>
          <cell r="Q63">
            <v>157200</v>
          </cell>
          <cell r="R63">
            <v>402200</v>
          </cell>
          <cell r="S63">
            <v>0</v>
          </cell>
          <cell r="U63">
            <v>192000</v>
          </cell>
          <cell r="V63">
            <v>75000</v>
          </cell>
          <cell r="W63">
            <v>1847200</v>
          </cell>
          <cell r="X63">
            <v>15</v>
          </cell>
          <cell r="Y63">
            <v>686400</v>
          </cell>
        </row>
        <row r="64">
          <cell r="B64" t="str">
            <v>USMAN</v>
          </cell>
          <cell r="C64" t="str">
            <v>J. 14</v>
          </cell>
          <cell r="D64">
            <v>4984</v>
          </cell>
          <cell r="E64">
            <v>274560</v>
          </cell>
          <cell r="F64">
            <v>205920</v>
          </cell>
          <cell r="G64">
            <v>91520</v>
          </cell>
          <cell r="H64">
            <v>0</v>
          </cell>
          <cell r="I64">
            <v>68640</v>
          </cell>
          <cell r="J64">
            <v>0</v>
          </cell>
          <cell r="K64">
            <v>0</v>
          </cell>
          <cell r="L64">
            <v>45760</v>
          </cell>
          <cell r="M64">
            <v>0</v>
          </cell>
          <cell r="N64">
            <v>0</v>
          </cell>
          <cell r="O64">
            <v>0</v>
          </cell>
          <cell r="P64">
            <v>334400</v>
          </cell>
          <cell r="Q64">
            <v>157200</v>
          </cell>
          <cell r="R64">
            <v>402200</v>
          </cell>
          <cell r="S64">
            <v>0</v>
          </cell>
          <cell r="U64">
            <v>192000</v>
          </cell>
          <cell r="V64">
            <v>75000</v>
          </cell>
          <cell r="W64">
            <v>1847200</v>
          </cell>
          <cell r="X64">
            <v>15</v>
          </cell>
          <cell r="Y64">
            <v>686400</v>
          </cell>
        </row>
        <row r="65">
          <cell r="B65" t="str">
            <v>ABDULLAH</v>
          </cell>
          <cell r="C65" t="str">
            <v>J. 14</v>
          </cell>
          <cell r="D65">
            <v>4985</v>
          </cell>
          <cell r="E65">
            <v>274560</v>
          </cell>
          <cell r="F65">
            <v>205920</v>
          </cell>
          <cell r="G65">
            <v>91520</v>
          </cell>
          <cell r="H65">
            <v>0</v>
          </cell>
          <cell r="I65">
            <v>68640</v>
          </cell>
          <cell r="J65">
            <v>0</v>
          </cell>
          <cell r="K65">
            <v>0</v>
          </cell>
          <cell r="L65">
            <v>45760</v>
          </cell>
          <cell r="M65">
            <v>0</v>
          </cell>
          <cell r="N65">
            <v>0</v>
          </cell>
          <cell r="O65">
            <v>0</v>
          </cell>
          <cell r="P65">
            <v>334400</v>
          </cell>
          <cell r="Q65">
            <v>157200</v>
          </cell>
          <cell r="R65">
            <v>402200</v>
          </cell>
          <cell r="S65">
            <v>0</v>
          </cell>
          <cell r="U65">
            <v>192000</v>
          </cell>
          <cell r="V65">
            <v>75000</v>
          </cell>
          <cell r="W65">
            <v>1847200</v>
          </cell>
          <cell r="X65">
            <v>15</v>
          </cell>
          <cell r="Y65">
            <v>686400</v>
          </cell>
        </row>
        <row r="66">
          <cell r="B66" t="str">
            <v>ALI LATIF</v>
          </cell>
          <cell r="C66" t="str">
            <v>J. 14</v>
          </cell>
          <cell r="D66">
            <v>4986</v>
          </cell>
          <cell r="E66">
            <v>274560</v>
          </cell>
          <cell r="F66">
            <v>205920</v>
          </cell>
          <cell r="G66">
            <v>91520</v>
          </cell>
          <cell r="H66">
            <v>0</v>
          </cell>
          <cell r="I66">
            <v>68640</v>
          </cell>
          <cell r="J66">
            <v>0</v>
          </cell>
          <cell r="K66">
            <v>0</v>
          </cell>
          <cell r="L66">
            <v>45760</v>
          </cell>
          <cell r="M66">
            <v>0</v>
          </cell>
          <cell r="N66">
            <v>0</v>
          </cell>
          <cell r="O66">
            <v>0</v>
          </cell>
          <cell r="P66">
            <v>334400</v>
          </cell>
          <cell r="Q66">
            <v>157200</v>
          </cell>
          <cell r="R66">
            <v>402200</v>
          </cell>
          <cell r="S66">
            <v>0</v>
          </cell>
          <cell r="U66">
            <v>192000</v>
          </cell>
          <cell r="V66">
            <v>75000</v>
          </cell>
          <cell r="W66">
            <v>1847200</v>
          </cell>
          <cell r="X66">
            <v>15</v>
          </cell>
          <cell r="Y66">
            <v>686400</v>
          </cell>
        </row>
        <row r="67">
          <cell r="B67" t="str">
            <v>MUSADAT</v>
          </cell>
          <cell r="C67" t="str">
            <v>J. 14</v>
          </cell>
          <cell r="D67">
            <v>4987</v>
          </cell>
          <cell r="E67">
            <v>274560</v>
          </cell>
          <cell r="F67">
            <v>205920</v>
          </cell>
          <cell r="G67">
            <v>91520</v>
          </cell>
          <cell r="H67">
            <v>0</v>
          </cell>
          <cell r="I67">
            <v>68640</v>
          </cell>
          <cell r="J67">
            <v>0</v>
          </cell>
          <cell r="K67">
            <v>0</v>
          </cell>
          <cell r="L67">
            <v>45760</v>
          </cell>
          <cell r="M67">
            <v>0</v>
          </cell>
          <cell r="N67">
            <v>0</v>
          </cell>
          <cell r="O67">
            <v>0</v>
          </cell>
          <cell r="P67">
            <v>334400</v>
          </cell>
          <cell r="Q67">
            <v>157200</v>
          </cell>
          <cell r="R67">
            <v>402200</v>
          </cell>
          <cell r="S67">
            <v>0</v>
          </cell>
          <cell r="U67">
            <v>192000</v>
          </cell>
          <cell r="V67">
            <v>75000</v>
          </cell>
          <cell r="W67">
            <v>1847200</v>
          </cell>
          <cell r="X67">
            <v>15</v>
          </cell>
          <cell r="Y67">
            <v>686400</v>
          </cell>
        </row>
        <row r="68">
          <cell r="B68" t="str">
            <v>TKD</v>
          </cell>
          <cell r="C68" t="str">
            <v>J. 14</v>
          </cell>
          <cell r="D68">
            <v>4988</v>
          </cell>
          <cell r="E68">
            <v>274560</v>
          </cell>
          <cell r="F68">
            <v>205920</v>
          </cell>
          <cell r="G68">
            <v>91520</v>
          </cell>
          <cell r="H68">
            <v>0</v>
          </cell>
          <cell r="I68">
            <v>68640</v>
          </cell>
          <cell r="J68">
            <v>0</v>
          </cell>
          <cell r="K68">
            <v>0</v>
          </cell>
          <cell r="L68">
            <v>45760</v>
          </cell>
          <cell r="M68">
            <v>0</v>
          </cell>
          <cell r="N68">
            <v>0</v>
          </cell>
          <cell r="O68">
            <v>0</v>
          </cell>
          <cell r="P68">
            <v>334400</v>
          </cell>
          <cell r="Q68">
            <v>157200</v>
          </cell>
          <cell r="R68">
            <v>402200</v>
          </cell>
          <cell r="S68">
            <v>0</v>
          </cell>
          <cell r="U68">
            <v>192000</v>
          </cell>
          <cell r="V68">
            <v>75000</v>
          </cell>
          <cell r="W68">
            <v>1847200</v>
          </cell>
          <cell r="X68">
            <v>15</v>
          </cell>
          <cell r="Y68">
            <v>686400</v>
          </cell>
        </row>
        <row r="69">
          <cell r="B69" t="str">
            <v>SAWOH CILI</v>
          </cell>
          <cell r="C69" t="str">
            <v>J. 14</v>
          </cell>
          <cell r="D69">
            <v>4989</v>
          </cell>
          <cell r="E69">
            <v>274560</v>
          </cell>
          <cell r="F69">
            <v>205920</v>
          </cell>
          <cell r="G69">
            <v>91520</v>
          </cell>
          <cell r="H69">
            <v>0</v>
          </cell>
          <cell r="I69">
            <v>68640</v>
          </cell>
          <cell r="J69">
            <v>0</v>
          </cell>
          <cell r="K69">
            <v>0</v>
          </cell>
          <cell r="L69">
            <v>45760</v>
          </cell>
          <cell r="M69">
            <v>0</v>
          </cell>
          <cell r="N69">
            <v>0</v>
          </cell>
          <cell r="O69">
            <v>0</v>
          </cell>
          <cell r="P69">
            <v>334400</v>
          </cell>
          <cell r="Q69">
            <v>157200</v>
          </cell>
          <cell r="R69">
            <v>402200</v>
          </cell>
          <cell r="S69">
            <v>0</v>
          </cell>
          <cell r="U69">
            <v>192000</v>
          </cell>
          <cell r="V69">
            <v>75000</v>
          </cell>
          <cell r="W69">
            <v>1847200</v>
          </cell>
          <cell r="X69">
            <v>15</v>
          </cell>
          <cell r="Y69">
            <v>686400</v>
          </cell>
        </row>
        <row r="70">
          <cell r="B70" t="str">
            <v>TKD</v>
          </cell>
          <cell r="C70" t="str">
            <v>J. 14</v>
          </cell>
          <cell r="D70">
            <v>4990</v>
          </cell>
          <cell r="E70">
            <v>274560</v>
          </cell>
          <cell r="F70">
            <v>205920</v>
          </cell>
          <cell r="G70">
            <v>91520</v>
          </cell>
          <cell r="H70">
            <v>0</v>
          </cell>
          <cell r="I70">
            <v>68640</v>
          </cell>
          <cell r="J70">
            <v>0</v>
          </cell>
          <cell r="K70">
            <v>0</v>
          </cell>
          <cell r="L70">
            <v>45760</v>
          </cell>
          <cell r="M70">
            <v>0</v>
          </cell>
          <cell r="N70">
            <v>0</v>
          </cell>
          <cell r="O70">
            <v>0</v>
          </cell>
          <cell r="P70">
            <v>334400</v>
          </cell>
          <cell r="Q70">
            <v>157200</v>
          </cell>
          <cell r="R70">
            <v>402200</v>
          </cell>
          <cell r="S70">
            <v>0</v>
          </cell>
          <cell r="U70">
            <v>192000</v>
          </cell>
          <cell r="V70">
            <v>75000</v>
          </cell>
          <cell r="W70">
            <v>1847200</v>
          </cell>
          <cell r="X70">
            <v>15</v>
          </cell>
          <cell r="Y70">
            <v>686400</v>
          </cell>
        </row>
        <row r="71">
          <cell r="B71" t="str">
            <v>A. GANI</v>
          </cell>
          <cell r="C71" t="str">
            <v>J. 14</v>
          </cell>
          <cell r="D71">
            <v>4991</v>
          </cell>
          <cell r="E71">
            <v>274560</v>
          </cell>
          <cell r="F71">
            <v>205920</v>
          </cell>
          <cell r="G71">
            <v>91520</v>
          </cell>
          <cell r="H71">
            <v>0</v>
          </cell>
          <cell r="I71">
            <v>68640</v>
          </cell>
          <cell r="J71">
            <v>0</v>
          </cell>
          <cell r="K71">
            <v>0</v>
          </cell>
          <cell r="L71">
            <v>45760</v>
          </cell>
          <cell r="M71">
            <v>0</v>
          </cell>
          <cell r="N71">
            <v>0</v>
          </cell>
          <cell r="O71">
            <v>0</v>
          </cell>
          <cell r="P71">
            <v>334400</v>
          </cell>
          <cell r="Q71">
            <v>157200</v>
          </cell>
          <cell r="R71">
            <v>402200</v>
          </cell>
          <cell r="S71">
            <v>0</v>
          </cell>
          <cell r="U71">
            <v>192000</v>
          </cell>
          <cell r="V71">
            <v>75000</v>
          </cell>
          <cell r="W71">
            <v>1847200</v>
          </cell>
          <cell r="X71">
            <v>15</v>
          </cell>
          <cell r="Y71">
            <v>686400</v>
          </cell>
        </row>
        <row r="72">
          <cell r="B72" t="str">
            <v>ROGAYAH</v>
          </cell>
          <cell r="C72" t="str">
            <v>J. 14</v>
          </cell>
          <cell r="D72">
            <v>4992</v>
          </cell>
          <cell r="E72">
            <v>274560</v>
          </cell>
          <cell r="F72">
            <v>205920</v>
          </cell>
          <cell r="G72">
            <v>91520</v>
          </cell>
          <cell r="H72">
            <v>0</v>
          </cell>
          <cell r="I72">
            <v>68640</v>
          </cell>
          <cell r="J72">
            <v>0</v>
          </cell>
          <cell r="K72">
            <v>0</v>
          </cell>
          <cell r="L72">
            <v>45760</v>
          </cell>
          <cell r="M72">
            <v>0</v>
          </cell>
          <cell r="N72">
            <v>0</v>
          </cell>
          <cell r="O72">
            <v>0</v>
          </cell>
          <cell r="P72">
            <v>334400</v>
          </cell>
          <cell r="Q72">
            <v>157200</v>
          </cell>
          <cell r="R72">
            <v>402200</v>
          </cell>
          <cell r="S72">
            <v>0</v>
          </cell>
          <cell r="U72">
            <v>192000</v>
          </cell>
          <cell r="V72">
            <v>75000</v>
          </cell>
          <cell r="W72">
            <v>1847200</v>
          </cell>
          <cell r="X72">
            <v>15</v>
          </cell>
          <cell r="Y72">
            <v>686400</v>
          </cell>
        </row>
        <row r="73">
          <cell r="B73" t="str">
            <v>TKD</v>
          </cell>
          <cell r="C73" t="str">
            <v>J. 14</v>
          </cell>
          <cell r="D73">
            <v>4993</v>
          </cell>
          <cell r="E73">
            <v>274560</v>
          </cell>
          <cell r="F73">
            <v>205920</v>
          </cell>
          <cell r="G73">
            <v>91520</v>
          </cell>
          <cell r="H73">
            <v>0</v>
          </cell>
          <cell r="I73">
            <v>68640</v>
          </cell>
          <cell r="J73">
            <v>0</v>
          </cell>
          <cell r="K73">
            <v>0</v>
          </cell>
          <cell r="L73">
            <v>45760</v>
          </cell>
          <cell r="M73">
            <v>0</v>
          </cell>
          <cell r="N73">
            <v>0</v>
          </cell>
          <cell r="O73">
            <v>0</v>
          </cell>
          <cell r="P73">
            <v>334400</v>
          </cell>
          <cell r="Q73">
            <v>157200</v>
          </cell>
          <cell r="R73">
            <v>402200</v>
          </cell>
          <cell r="S73">
            <v>0</v>
          </cell>
          <cell r="U73">
            <v>192000</v>
          </cell>
          <cell r="V73">
            <v>75000</v>
          </cell>
          <cell r="W73">
            <v>1847200</v>
          </cell>
          <cell r="X73">
            <v>15</v>
          </cell>
          <cell r="Y73">
            <v>686400</v>
          </cell>
        </row>
        <row r="74">
          <cell r="B74" t="str">
            <v>UMLOT AGUNG</v>
          </cell>
          <cell r="C74" t="str">
            <v>J. 14</v>
          </cell>
          <cell r="D74">
            <v>4994</v>
          </cell>
          <cell r="E74">
            <v>274560</v>
          </cell>
          <cell r="F74">
            <v>205920</v>
          </cell>
          <cell r="G74">
            <v>91520</v>
          </cell>
          <cell r="H74">
            <v>0</v>
          </cell>
          <cell r="I74">
            <v>68640</v>
          </cell>
          <cell r="J74">
            <v>0</v>
          </cell>
          <cell r="K74">
            <v>0</v>
          </cell>
          <cell r="L74">
            <v>45760</v>
          </cell>
          <cell r="M74">
            <v>0</v>
          </cell>
          <cell r="N74">
            <v>0</v>
          </cell>
          <cell r="O74">
            <v>0</v>
          </cell>
          <cell r="P74">
            <v>334400</v>
          </cell>
          <cell r="Q74">
            <v>157200</v>
          </cell>
          <cell r="R74">
            <v>402200</v>
          </cell>
          <cell r="S74">
            <v>0</v>
          </cell>
          <cell r="U74">
            <v>192000</v>
          </cell>
          <cell r="V74">
            <v>75000</v>
          </cell>
          <cell r="W74">
            <v>1847200</v>
          </cell>
          <cell r="X74">
            <v>15</v>
          </cell>
          <cell r="Y74">
            <v>686400</v>
          </cell>
        </row>
        <row r="75">
          <cell r="B75" t="str">
            <v>TKD</v>
          </cell>
          <cell r="C75" t="str">
            <v>J. 14</v>
          </cell>
          <cell r="D75">
            <v>4995</v>
          </cell>
          <cell r="E75">
            <v>274560</v>
          </cell>
          <cell r="F75">
            <v>205920</v>
          </cell>
          <cell r="G75">
            <v>91520</v>
          </cell>
          <cell r="H75">
            <v>0</v>
          </cell>
          <cell r="I75">
            <v>68640</v>
          </cell>
          <cell r="J75">
            <v>0</v>
          </cell>
          <cell r="K75">
            <v>0</v>
          </cell>
          <cell r="L75">
            <v>45760</v>
          </cell>
          <cell r="M75">
            <v>0</v>
          </cell>
          <cell r="N75">
            <v>0</v>
          </cell>
          <cell r="O75">
            <v>0</v>
          </cell>
          <cell r="P75">
            <v>334400</v>
          </cell>
          <cell r="Q75">
            <v>157200</v>
          </cell>
          <cell r="R75">
            <v>402200</v>
          </cell>
          <cell r="S75">
            <v>0</v>
          </cell>
          <cell r="U75">
            <v>192000</v>
          </cell>
          <cell r="V75">
            <v>75000</v>
          </cell>
          <cell r="W75">
            <v>1847200</v>
          </cell>
          <cell r="X75">
            <v>15</v>
          </cell>
          <cell r="Y75">
            <v>686400</v>
          </cell>
        </row>
        <row r="76">
          <cell r="B76" t="str">
            <v>HASAN HAFIS</v>
          </cell>
          <cell r="C76" t="str">
            <v>J. 14</v>
          </cell>
          <cell r="D76">
            <v>4996</v>
          </cell>
          <cell r="E76">
            <v>274560</v>
          </cell>
          <cell r="F76">
            <v>205920</v>
          </cell>
          <cell r="G76">
            <v>91520</v>
          </cell>
          <cell r="H76">
            <v>0</v>
          </cell>
          <cell r="I76">
            <v>68640</v>
          </cell>
          <cell r="J76">
            <v>0</v>
          </cell>
          <cell r="K76">
            <v>0</v>
          </cell>
          <cell r="L76">
            <v>45760</v>
          </cell>
          <cell r="M76">
            <v>0</v>
          </cell>
          <cell r="N76">
            <v>0</v>
          </cell>
          <cell r="O76">
            <v>0</v>
          </cell>
          <cell r="P76">
            <v>334400</v>
          </cell>
          <cell r="Q76">
            <v>157200</v>
          </cell>
          <cell r="R76">
            <v>402200</v>
          </cell>
          <cell r="S76">
            <v>0</v>
          </cell>
          <cell r="U76">
            <v>192000</v>
          </cell>
          <cell r="V76">
            <v>75000</v>
          </cell>
          <cell r="W76">
            <v>1847200</v>
          </cell>
          <cell r="X76">
            <v>15</v>
          </cell>
          <cell r="Y76">
            <v>686400</v>
          </cell>
        </row>
        <row r="77">
          <cell r="B77" t="str">
            <v>TKD</v>
          </cell>
          <cell r="C77" t="str">
            <v>J. 14</v>
          </cell>
          <cell r="D77">
            <v>4997</v>
          </cell>
          <cell r="E77">
            <v>274560</v>
          </cell>
          <cell r="F77">
            <v>205920</v>
          </cell>
          <cell r="G77">
            <v>91520</v>
          </cell>
          <cell r="H77">
            <v>0</v>
          </cell>
          <cell r="I77">
            <v>68640</v>
          </cell>
          <cell r="J77">
            <v>0</v>
          </cell>
          <cell r="K77">
            <v>0</v>
          </cell>
          <cell r="L77">
            <v>45760</v>
          </cell>
          <cell r="M77">
            <v>0</v>
          </cell>
          <cell r="N77">
            <v>0</v>
          </cell>
          <cell r="O77">
            <v>0</v>
          </cell>
          <cell r="P77">
            <v>334400</v>
          </cell>
          <cell r="Q77">
            <v>157200</v>
          </cell>
          <cell r="R77">
            <v>402200</v>
          </cell>
          <cell r="S77">
            <v>0</v>
          </cell>
          <cell r="U77">
            <v>192000</v>
          </cell>
          <cell r="V77">
            <v>75000</v>
          </cell>
          <cell r="W77">
            <v>1847200</v>
          </cell>
          <cell r="X77">
            <v>15</v>
          </cell>
          <cell r="Y77">
            <v>686400</v>
          </cell>
        </row>
        <row r="78">
          <cell r="B78" t="str">
            <v>SUB TOTAL</v>
          </cell>
          <cell r="C78">
            <v>0</v>
          </cell>
          <cell r="D78">
            <v>0</v>
          </cell>
          <cell r="E78">
            <v>5491200</v>
          </cell>
          <cell r="F78">
            <v>3500640</v>
          </cell>
          <cell r="G78">
            <v>1555840</v>
          </cell>
          <cell r="H78">
            <v>0</v>
          </cell>
          <cell r="I78">
            <v>1166880</v>
          </cell>
          <cell r="J78">
            <v>0</v>
          </cell>
          <cell r="K78">
            <v>0</v>
          </cell>
          <cell r="L78">
            <v>777920</v>
          </cell>
          <cell r="M78">
            <v>0</v>
          </cell>
          <cell r="N78">
            <v>0</v>
          </cell>
          <cell r="O78">
            <v>0</v>
          </cell>
          <cell r="P78">
            <v>5684800</v>
          </cell>
          <cell r="Q78">
            <v>2672400</v>
          </cell>
          <cell r="R78">
            <v>6837400</v>
          </cell>
          <cell r="S78">
            <v>0</v>
          </cell>
          <cell r="U78">
            <v>3264000</v>
          </cell>
          <cell r="V78">
            <v>1275000</v>
          </cell>
          <cell r="W78">
            <v>32226080</v>
          </cell>
          <cell r="X78">
            <v>15</v>
          </cell>
          <cell r="Y78">
            <v>12492480</v>
          </cell>
        </row>
        <row r="80">
          <cell r="B80" t="str">
            <v>A. KADIR</v>
          </cell>
          <cell r="C80" t="str">
            <v>J. 19</v>
          </cell>
          <cell r="D80">
            <v>5000</v>
          </cell>
          <cell r="E80">
            <v>274560</v>
          </cell>
          <cell r="F80">
            <v>205920</v>
          </cell>
          <cell r="G80">
            <v>91520</v>
          </cell>
          <cell r="H80">
            <v>0</v>
          </cell>
          <cell r="I80">
            <v>68640</v>
          </cell>
          <cell r="J80">
            <v>0</v>
          </cell>
          <cell r="K80">
            <v>0</v>
          </cell>
          <cell r="L80">
            <v>45760</v>
          </cell>
          <cell r="M80">
            <v>0</v>
          </cell>
          <cell r="N80">
            <v>0</v>
          </cell>
          <cell r="O80">
            <v>0</v>
          </cell>
          <cell r="P80">
            <v>334400</v>
          </cell>
          <cell r="Q80">
            <v>157200</v>
          </cell>
          <cell r="R80">
            <v>402200</v>
          </cell>
          <cell r="S80">
            <v>0</v>
          </cell>
          <cell r="U80">
            <v>192000</v>
          </cell>
          <cell r="V80">
            <v>75000</v>
          </cell>
          <cell r="W80">
            <v>1847200</v>
          </cell>
          <cell r="X80">
            <v>15</v>
          </cell>
          <cell r="Y80">
            <v>686400</v>
          </cell>
        </row>
        <row r="81">
          <cell r="B81" t="str">
            <v>ZAKARIA</v>
          </cell>
          <cell r="C81" t="str">
            <v>J. 19</v>
          </cell>
          <cell r="D81">
            <v>5001</v>
          </cell>
          <cell r="E81">
            <v>274560</v>
          </cell>
          <cell r="F81">
            <v>205920</v>
          </cell>
          <cell r="G81">
            <v>91520</v>
          </cell>
          <cell r="H81">
            <v>0</v>
          </cell>
          <cell r="I81">
            <v>68640</v>
          </cell>
          <cell r="J81">
            <v>0</v>
          </cell>
          <cell r="K81">
            <v>0</v>
          </cell>
          <cell r="L81">
            <v>45760</v>
          </cell>
          <cell r="M81">
            <v>0</v>
          </cell>
          <cell r="N81">
            <v>0</v>
          </cell>
          <cell r="O81">
            <v>0</v>
          </cell>
          <cell r="P81">
            <v>334400</v>
          </cell>
          <cell r="Q81">
            <v>157200</v>
          </cell>
          <cell r="R81">
            <v>402200</v>
          </cell>
          <cell r="S81">
            <v>0</v>
          </cell>
          <cell r="U81">
            <v>192000</v>
          </cell>
          <cell r="V81">
            <v>75000</v>
          </cell>
          <cell r="W81">
            <v>1847200</v>
          </cell>
          <cell r="X81">
            <v>15</v>
          </cell>
          <cell r="Y81">
            <v>686400</v>
          </cell>
        </row>
        <row r="82">
          <cell r="B82" t="str">
            <v>SIDAYATI</v>
          </cell>
          <cell r="C82" t="str">
            <v>J. 19</v>
          </cell>
          <cell r="D82">
            <v>5002</v>
          </cell>
          <cell r="E82">
            <v>274560</v>
          </cell>
          <cell r="F82">
            <v>205920</v>
          </cell>
          <cell r="G82">
            <v>91520</v>
          </cell>
          <cell r="H82">
            <v>0</v>
          </cell>
          <cell r="I82">
            <v>68640</v>
          </cell>
          <cell r="J82">
            <v>0</v>
          </cell>
          <cell r="K82">
            <v>0</v>
          </cell>
          <cell r="L82">
            <v>45760</v>
          </cell>
          <cell r="M82">
            <v>0</v>
          </cell>
          <cell r="N82">
            <v>0</v>
          </cell>
          <cell r="O82">
            <v>0</v>
          </cell>
          <cell r="P82">
            <v>334400</v>
          </cell>
          <cell r="Q82">
            <v>157200</v>
          </cell>
          <cell r="R82">
            <v>402200</v>
          </cell>
          <cell r="S82">
            <v>0</v>
          </cell>
          <cell r="U82">
            <v>192000</v>
          </cell>
          <cell r="V82">
            <v>75000</v>
          </cell>
          <cell r="W82">
            <v>1847200</v>
          </cell>
          <cell r="X82">
            <v>15</v>
          </cell>
          <cell r="Y82">
            <v>686400</v>
          </cell>
        </row>
        <row r="83">
          <cell r="B83" t="str">
            <v>SAMSUDIN</v>
          </cell>
          <cell r="C83" t="str">
            <v>J. 19</v>
          </cell>
          <cell r="D83">
            <v>5003</v>
          </cell>
          <cell r="E83">
            <v>274560</v>
          </cell>
          <cell r="F83">
            <v>205920</v>
          </cell>
          <cell r="G83">
            <v>91520</v>
          </cell>
          <cell r="H83">
            <v>0</v>
          </cell>
          <cell r="I83">
            <v>68640</v>
          </cell>
          <cell r="J83">
            <v>0</v>
          </cell>
          <cell r="K83">
            <v>0</v>
          </cell>
          <cell r="L83">
            <v>45760</v>
          </cell>
          <cell r="M83">
            <v>0</v>
          </cell>
          <cell r="N83">
            <v>0</v>
          </cell>
          <cell r="O83">
            <v>0</v>
          </cell>
          <cell r="P83">
            <v>334400</v>
          </cell>
          <cell r="Q83">
            <v>157200</v>
          </cell>
          <cell r="R83">
            <v>402200</v>
          </cell>
          <cell r="S83">
            <v>0</v>
          </cell>
          <cell r="U83">
            <v>192000</v>
          </cell>
          <cell r="V83">
            <v>75000</v>
          </cell>
          <cell r="W83">
            <v>1847200</v>
          </cell>
          <cell r="X83">
            <v>15</v>
          </cell>
          <cell r="Y83">
            <v>686400</v>
          </cell>
        </row>
        <row r="84">
          <cell r="B84" t="str">
            <v>KASIM DUGOT</v>
          </cell>
          <cell r="C84" t="str">
            <v>J. 19</v>
          </cell>
          <cell r="D84">
            <v>5004</v>
          </cell>
          <cell r="E84">
            <v>274560</v>
          </cell>
          <cell r="F84">
            <v>205920</v>
          </cell>
          <cell r="G84">
            <v>91520</v>
          </cell>
          <cell r="H84">
            <v>0</v>
          </cell>
          <cell r="I84">
            <v>68640</v>
          </cell>
          <cell r="J84">
            <v>0</v>
          </cell>
          <cell r="K84">
            <v>0</v>
          </cell>
          <cell r="L84">
            <v>45760</v>
          </cell>
          <cell r="M84">
            <v>0</v>
          </cell>
          <cell r="N84">
            <v>0</v>
          </cell>
          <cell r="O84">
            <v>0</v>
          </cell>
          <cell r="P84">
            <v>334400</v>
          </cell>
          <cell r="Q84">
            <v>157200</v>
          </cell>
          <cell r="R84">
            <v>402200</v>
          </cell>
          <cell r="S84">
            <v>0</v>
          </cell>
          <cell r="U84">
            <v>192000</v>
          </cell>
          <cell r="V84">
            <v>75000</v>
          </cell>
          <cell r="W84">
            <v>1847200</v>
          </cell>
          <cell r="X84">
            <v>15</v>
          </cell>
          <cell r="Y84">
            <v>686400</v>
          </cell>
        </row>
        <row r="85">
          <cell r="B85" t="str">
            <v>TKD</v>
          </cell>
          <cell r="C85" t="str">
            <v>J. 19</v>
          </cell>
          <cell r="D85">
            <v>5005</v>
          </cell>
          <cell r="E85">
            <v>274560</v>
          </cell>
          <cell r="F85">
            <v>205920</v>
          </cell>
          <cell r="G85">
            <v>91520</v>
          </cell>
          <cell r="H85">
            <v>0</v>
          </cell>
          <cell r="I85">
            <v>68640</v>
          </cell>
          <cell r="J85">
            <v>0</v>
          </cell>
          <cell r="K85">
            <v>0</v>
          </cell>
          <cell r="L85">
            <v>45760</v>
          </cell>
          <cell r="M85">
            <v>0</v>
          </cell>
          <cell r="N85">
            <v>0</v>
          </cell>
          <cell r="O85">
            <v>0</v>
          </cell>
          <cell r="P85">
            <v>334400</v>
          </cell>
          <cell r="Q85">
            <v>157200</v>
          </cell>
          <cell r="R85">
            <v>402200</v>
          </cell>
          <cell r="S85">
            <v>0</v>
          </cell>
          <cell r="U85">
            <v>192000</v>
          </cell>
          <cell r="V85">
            <v>75000</v>
          </cell>
          <cell r="W85">
            <v>1847200</v>
          </cell>
          <cell r="X85">
            <v>15</v>
          </cell>
          <cell r="Y85">
            <v>686400</v>
          </cell>
        </row>
        <row r="86">
          <cell r="B86" t="str">
            <v>M. NASIR</v>
          </cell>
          <cell r="C86" t="str">
            <v>J. 19</v>
          </cell>
          <cell r="D86">
            <v>5006</v>
          </cell>
          <cell r="E86">
            <v>274560</v>
          </cell>
          <cell r="F86">
            <v>205920</v>
          </cell>
          <cell r="G86">
            <v>91520</v>
          </cell>
          <cell r="H86">
            <v>0</v>
          </cell>
          <cell r="I86">
            <v>68640</v>
          </cell>
          <cell r="J86">
            <v>0</v>
          </cell>
          <cell r="K86">
            <v>0</v>
          </cell>
          <cell r="L86">
            <v>45760</v>
          </cell>
          <cell r="M86">
            <v>0</v>
          </cell>
          <cell r="N86">
            <v>0</v>
          </cell>
          <cell r="O86">
            <v>0</v>
          </cell>
          <cell r="P86">
            <v>334400</v>
          </cell>
          <cell r="Q86">
            <v>157200</v>
          </cell>
          <cell r="R86">
            <v>402200</v>
          </cell>
          <cell r="S86">
            <v>0</v>
          </cell>
          <cell r="U86">
            <v>192000</v>
          </cell>
          <cell r="V86">
            <v>75000</v>
          </cell>
          <cell r="W86">
            <v>1847200</v>
          </cell>
          <cell r="X86">
            <v>15</v>
          </cell>
          <cell r="Y86">
            <v>686400</v>
          </cell>
        </row>
        <row r="87">
          <cell r="B87" t="str">
            <v>HAMZAH</v>
          </cell>
          <cell r="C87" t="str">
            <v>J. 19</v>
          </cell>
          <cell r="D87">
            <v>5007</v>
          </cell>
          <cell r="E87">
            <v>274560</v>
          </cell>
          <cell r="F87">
            <v>205920</v>
          </cell>
          <cell r="G87">
            <v>91520</v>
          </cell>
          <cell r="H87">
            <v>0</v>
          </cell>
          <cell r="I87">
            <v>68640</v>
          </cell>
          <cell r="J87">
            <v>0</v>
          </cell>
          <cell r="K87">
            <v>0</v>
          </cell>
          <cell r="L87">
            <v>45760</v>
          </cell>
          <cell r="M87">
            <v>0</v>
          </cell>
          <cell r="N87">
            <v>0</v>
          </cell>
          <cell r="O87">
            <v>0</v>
          </cell>
          <cell r="P87">
            <v>334400</v>
          </cell>
          <cell r="Q87">
            <v>157200</v>
          </cell>
          <cell r="R87">
            <v>402200</v>
          </cell>
          <cell r="S87">
            <v>0</v>
          </cell>
          <cell r="U87">
            <v>192000</v>
          </cell>
          <cell r="V87">
            <v>75000</v>
          </cell>
          <cell r="W87">
            <v>1847200</v>
          </cell>
          <cell r="X87">
            <v>15</v>
          </cell>
          <cell r="Y87">
            <v>686400</v>
          </cell>
        </row>
        <row r="88">
          <cell r="B88" t="str">
            <v>KASIM</v>
          </cell>
          <cell r="C88" t="str">
            <v>J. 19</v>
          </cell>
          <cell r="D88">
            <v>5008</v>
          </cell>
          <cell r="E88">
            <v>274560</v>
          </cell>
          <cell r="F88">
            <v>205920</v>
          </cell>
          <cell r="G88">
            <v>91520</v>
          </cell>
          <cell r="H88">
            <v>0</v>
          </cell>
          <cell r="I88">
            <v>68640</v>
          </cell>
          <cell r="J88">
            <v>0</v>
          </cell>
          <cell r="K88">
            <v>0</v>
          </cell>
          <cell r="L88">
            <v>45760</v>
          </cell>
          <cell r="M88">
            <v>0</v>
          </cell>
          <cell r="N88">
            <v>0</v>
          </cell>
          <cell r="O88">
            <v>0</v>
          </cell>
          <cell r="P88">
            <v>334400</v>
          </cell>
          <cell r="Q88">
            <v>157200</v>
          </cell>
          <cell r="R88">
            <v>402200</v>
          </cell>
          <cell r="S88">
            <v>0</v>
          </cell>
          <cell r="U88">
            <v>192000</v>
          </cell>
          <cell r="V88">
            <v>75000</v>
          </cell>
          <cell r="W88">
            <v>1847200</v>
          </cell>
          <cell r="X88">
            <v>15</v>
          </cell>
          <cell r="Y88">
            <v>686400</v>
          </cell>
        </row>
        <row r="89">
          <cell r="B89" t="str">
            <v>ROSMAWATI</v>
          </cell>
          <cell r="C89" t="str">
            <v>J. 19</v>
          </cell>
          <cell r="D89">
            <v>5009</v>
          </cell>
          <cell r="E89">
            <v>274560</v>
          </cell>
          <cell r="F89">
            <v>205920</v>
          </cell>
          <cell r="G89">
            <v>91520</v>
          </cell>
          <cell r="H89">
            <v>0</v>
          </cell>
          <cell r="I89">
            <v>68640</v>
          </cell>
          <cell r="J89">
            <v>0</v>
          </cell>
          <cell r="K89">
            <v>0</v>
          </cell>
          <cell r="L89">
            <v>45760</v>
          </cell>
          <cell r="M89">
            <v>0</v>
          </cell>
          <cell r="N89">
            <v>0</v>
          </cell>
          <cell r="O89">
            <v>0</v>
          </cell>
          <cell r="P89">
            <v>334400</v>
          </cell>
          <cell r="Q89">
            <v>157200</v>
          </cell>
          <cell r="R89">
            <v>402200</v>
          </cell>
          <cell r="S89">
            <v>0</v>
          </cell>
          <cell r="U89">
            <v>192000</v>
          </cell>
          <cell r="V89">
            <v>75000</v>
          </cell>
          <cell r="W89">
            <v>1847200</v>
          </cell>
          <cell r="X89">
            <v>15</v>
          </cell>
          <cell r="Y89">
            <v>686400</v>
          </cell>
        </row>
        <row r="90">
          <cell r="B90" t="str">
            <v>SUMARDI</v>
          </cell>
          <cell r="C90" t="str">
            <v>J. 19</v>
          </cell>
          <cell r="D90">
            <v>5010</v>
          </cell>
          <cell r="E90">
            <v>274560</v>
          </cell>
          <cell r="F90">
            <v>205920</v>
          </cell>
          <cell r="G90">
            <v>91520</v>
          </cell>
          <cell r="H90">
            <v>0</v>
          </cell>
          <cell r="I90">
            <v>68640</v>
          </cell>
          <cell r="J90">
            <v>0</v>
          </cell>
          <cell r="K90">
            <v>0</v>
          </cell>
          <cell r="L90">
            <v>45760</v>
          </cell>
          <cell r="M90">
            <v>0</v>
          </cell>
          <cell r="N90">
            <v>0</v>
          </cell>
          <cell r="O90">
            <v>0</v>
          </cell>
          <cell r="P90">
            <v>334400</v>
          </cell>
          <cell r="Q90">
            <v>157200</v>
          </cell>
          <cell r="R90">
            <v>402200</v>
          </cell>
          <cell r="S90">
            <v>0</v>
          </cell>
          <cell r="U90">
            <v>192000</v>
          </cell>
          <cell r="V90">
            <v>75000</v>
          </cell>
          <cell r="W90">
            <v>1847200</v>
          </cell>
          <cell r="X90">
            <v>15</v>
          </cell>
          <cell r="Y90">
            <v>686400</v>
          </cell>
        </row>
        <row r="91">
          <cell r="B91" t="str">
            <v>SUHAIMAH</v>
          </cell>
          <cell r="C91" t="str">
            <v>J. 19</v>
          </cell>
          <cell r="D91">
            <v>5011</v>
          </cell>
          <cell r="E91">
            <v>274560</v>
          </cell>
          <cell r="F91">
            <v>205920</v>
          </cell>
          <cell r="G91">
            <v>91520</v>
          </cell>
          <cell r="H91">
            <v>0</v>
          </cell>
          <cell r="I91">
            <v>68640</v>
          </cell>
          <cell r="J91">
            <v>0</v>
          </cell>
          <cell r="K91">
            <v>0</v>
          </cell>
          <cell r="L91">
            <v>45760</v>
          </cell>
          <cell r="M91">
            <v>0</v>
          </cell>
          <cell r="N91">
            <v>0</v>
          </cell>
          <cell r="O91">
            <v>0</v>
          </cell>
          <cell r="P91">
            <v>334400</v>
          </cell>
          <cell r="Q91">
            <v>157200</v>
          </cell>
          <cell r="R91">
            <v>402200</v>
          </cell>
          <cell r="S91">
            <v>0</v>
          </cell>
          <cell r="U91">
            <v>192000</v>
          </cell>
          <cell r="V91">
            <v>75000</v>
          </cell>
          <cell r="W91">
            <v>1847200</v>
          </cell>
          <cell r="X91">
            <v>15</v>
          </cell>
          <cell r="Y91">
            <v>686400</v>
          </cell>
        </row>
        <row r="92">
          <cell r="B92" t="str">
            <v>DAHAMID</v>
          </cell>
          <cell r="C92" t="str">
            <v>J. 19</v>
          </cell>
          <cell r="D92">
            <v>5012</v>
          </cell>
          <cell r="E92">
            <v>274560</v>
          </cell>
          <cell r="F92">
            <v>205920</v>
          </cell>
          <cell r="G92">
            <v>91520</v>
          </cell>
          <cell r="H92">
            <v>0</v>
          </cell>
          <cell r="I92">
            <v>68640</v>
          </cell>
          <cell r="J92">
            <v>0</v>
          </cell>
          <cell r="K92">
            <v>0</v>
          </cell>
          <cell r="L92">
            <v>45760</v>
          </cell>
          <cell r="M92">
            <v>0</v>
          </cell>
          <cell r="N92">
            <v>0</v>
          </cell>
          <cell r="O92">
            <v>0</v>
          </cell>
          <cell r="P92">
            <v>334400</v>
          </cell>
          <cell r="Q92">
            <v>157200</v>
          </cell>
          <cell r="R92">
            <v>402200</v>
          </cell>
          <cell r="S92">
            <v>0</v>
          </cell>
          <cell r="U92">
            <v>192000</v>
          </cell>
          <cell r="V92">
            <v>75000</v>
          </cell>
          <cell r="W92">
            <v>1847200</v>
          </cell>
          <cell r="X92">
            <v>15</v>
          </cell>
          <cell r="Y92">
            <v>686400</v>
          </cell>
        </row>
        <row r="93">
          <cell r="B93" t="str">
            <v>MAIJONI</v>
          </cell>
          <cell r="C93" t="str">
            <v>J. 19</v>
          </cell>
          <cell r="D93">
            <v>5013</v>
          </cell>
          <cell r="E93">
            <v>274560</v>
          </cell>
          <cell r="F93">
            <v>205920</v>
          </cell>
          <cell r="G93">
            <v>91520</v>
          </cell>
          <cell r="H93">
            <v>0</v>
          </cell>
          <cell r="I93">
            <v>68640</v>
          </cell>
          <cell r="J93">
            <v>0</v>
          </cell>
          <cell r="K93">
            <v>0</v>
          </cell>
          <cell r="L93">
            <v>45760</v>
          </cell>
          <cell r="M93">
            <v>0</v>
          </cell>
          <cell r="N93">
            <v>0</v>
          </cell>
          <cell r="O93">
            <v>0</v>
          </cell>
          <cell r="P93">
            <v>334400</v>
          </cell>
          <cell r="Q93">
            <v>157200</v>
          </cell>
          <cell r="R93">
            <v>402200</v>
          </cell>
          <cell r="S93">
            <v>0</v>
          </cell>
          <cell r="U93">
            <v>192000</v>
          </cell>
          <cell r="V93">
            <v>75000</v>
          </cell>
          <cell r="W93">
            <v>1847200</v>
          </cell>
          <cell r="X93">
            <v>15</v>
          </cell>
          <cell r="Y93">
            <v>686400</v>
          </cell>
        </row>
        <row r="94">
          <cell r="B94" t="str">
            <v>HASNAYATI</v>
          </cell>
          <cell r="C94" t="str">
            <v>J. 19</v>
          </cell>
          <cell r="D94">
            <v>5014</v>
          </cell>
          <cell r="E94">
            <v>274560</v>
          </cell>
          <cell r="F94">
            <v>205920</v>
          </cell>
          <cell r="G94">
            <v>91520</v>
          </cell>
          <cell r="H94">
            <v>0</v>
          </cell>
          <cell r="I94">
            <v>68640</v>
          </cell>
          <cell r="J94">
            <v>0</v>
          </cell>
          <cell r="K94">
            <v>0</v>
          </cell>
          <cell r="L94">
            <v>45760</v>
          </cell>
          <cell r="M94">
            <v>0</v>
          </cell>
          <cell r="N94">
            <v>0</v>
          </cell>
          <cell r="O94">
            <v>0</v>
          </cell>
          <cell r="P94">
            <v>334400</v>
          </cell>
          <cell r="Q94">
            <v>157200</v>
          </cell>
          <cell r="R94">
            <v>402200</v>
          </cell>
          <cell r="S94">
            <v>0</v>
          </cell>
          <cell r="U94">
            <v>192000</v>
          </cell>
          <cell r="V94">
            <v>75000</v>
          </cell>
          <cell r="W94">
            <v>1847200</v>
          </cell>
          <cell r="X94">
            <v>15</v>
          </cell>
          <cell r="Y94">
            <v>686400</v>
          </cell>
        </row>
        <row r="95">
          <cell r="B95" t="str">
            <v>SLAMET</v>
          </cell>
          <cell r="C95" t="str">
            <v>J. 19</v>
          </cell>
          <cell r="D95">
            <v>5015</v>
          </cell>
          <cell r="E95">
            <v>274560</v>
          </cell>
          <cell r="F95">
            <v>205920</v>
          </cell>
          <cell r="G95">
            <v>91520</v>
          </cell>
          <cell r="H95">
            <v>0</v>
          </cell>
          <cell r="I95">
            <v>68640</v>
          </cell>
          <cell r="J95">
            <v>0</v>
          </cell>
          <cell r="K95">
            <v>0</v>
          </cell>
          <cell r="L95">
            <v>45760</v>
          </cell>
          <cell r="M95">
            <v>0</v>
          </cell>
          <cell r="N95">
            <v>0</v>
          </cell>
          <cell r="O95">
            <v>0</v>
          </cell>
          <cell r="P95">
            <v>334400</v>
          </cell>
          <cell r="Q95">
            <v>157200</v>
          </cell>
          <cell r="R95">
            <v>402200</v>
          </cell>
          <cell r="S95">
            <v>0</v>
          </cell>
          <cell r="U95">
            <v>192000</v>
          </cell>
          <cell r="V95">
            <v>75000</v>
          </cell>
          <cell r="W95">
            <v>1847200</v>
          </cell>
          <cell r="X95">
            <v>15</v>
          </cell>
          <cell r="Y95">
            <v>686400</v>
          </cell>
        </row>
        <row r="96">
          <cell r="B96" t="str">
            <v>MUNET DUGOT</v>
          </cell>
          <cell r="C96" t="str">
            <v>J. 19</v>
          </cell>
          <cell r="D96">
            <v>5016</v>
          </cell>
          <cell r="E96">
            <v>274560</v>
          </cell>
          <cell r="F96">
            <v>205920</v>
          </cell>
          <cell r="G96">
            <v>91520</v>
          </cell>
          <cell r="H96">
            <v>0</v>
          </cell>
          <cell r="I96">
            <v>68640</v>
          </cell>
          <cell r="J96">
            <v>0</v>
          </cell>
          <cell r="K96">
            <v>0</v>
          </cell>
          <cell r="L96">
            <v>45760</v>
          </cell>
          <cell r="M96">
            <v>0</v>
          </cell>
          <cell r="N96">
            <v>0</v>
          </cell>
          <cell r="O96">
            <v>0</v>
          </cell>
          <cell r="P96">
            <v>334400</v>
          </cell>
          <cell r="Q96">
            <v>157200</v>
          </cell>
          <cell r="R96">
            <v>402200</v>
          </cell>
          <cell r="S96">
            <v>0</v>
          </cell>
          <cell r="U96">
            <v>192000</v>
          </cell>
          <cell r="V96">
            <v>75000</v>
          </cell>
          <cell r="W96">
            <v>1847200</v>
          </cell>
          <cell r="X96">
            <v>15</v>
          </cell>
          <cell r="Y96">
            <v>686400</v>
          </cell>
        </row>
        <row r="97">
          <cell r="B97" t="str">
            <v>JAMIN</v>
          </cell>
          <cell r="C97" t="str">
            <v>J. 19</v>
          </cell>
          <cell r="D97">
            <v>5017</v>
          </cell>
          <cell r="E97">
            <v>274560</v>
          </cell>
          <cell r="F97">
            <v>205920</v>
          </cell>
          <cell r="G97">
            <v>91520</v>
          </cell>
          <cell r="H97">
            <v>0</v>
          </cell>
          <cell r="I97">
            <v>68640</v>
          </cell>
          <cell r="J97">
            <v>0</v>
          </cell>
          <cell r="K97">
            <v>0</v>
          </cell>
          <cell r="L97">
            <v>45760</v>
          </cell>
          <cell r="M97">
            <v>0</v>
          </cell>
          <cell r="N97">
            <v>0</v>
          </cell>
          <cell r="O97">
            <v>0</v>
          </cell>
          <cell r="P97">
            <v>334400</v>
          </cell>
          <cell r="Q97">
            <v>157200</v>
          </cell>
          <cell r="R97">
            <v>402200</v>
          </cell>
          <cell r="S97">
            <v>0</v>
          </cell>
          <cell r="U97">
            <v>192000</v>
          </cell>
          <cell r="V97">
            <v>75000</v>
          </cell>
          <cell r="W97">
            <v>1847200</v>
          </cell>
          <cell r="X97">
            <v>15</v>
          </cell>
          <cell r="Y97">
            <v>686400</v>
          </cell>
        </row>
        <row r="98">
          <cell r="B98" t="str">
            <v>SAMAN</v>
          </cell>
          <cell r="C98" t="str">
            <v>J. 19</v>
          </cell>
          <cell r="D98">
            <v>5018</v>
          </cell>
          <cell r="E98">
            <v>274560</v>
          </cell>
          <cell r="F98">
            <v>205920</v>
          </cell>
          <cell r="G98">
            <v>91520</v>
          </cell>
          <cell r="H98">
            <v>0</v>
          </cell>
          <cell r="I98">
            <v>68640</v>
          </cell>
          <cell r="J98">
            <v>0</v>
          </cell>
          <cell r="K98">
            <v>0</v>
          </cell>
          <cell r="L98">
            <v>45760</v>
          </cell>
          <cell r="M98">
            <v>0</v>
          </cell>
          <cell r="N98">
            <v>0</v>
          </cell>
          <cell r="O98">
            <v>0</v>
          </cell>
          <cell r="P98">
            <v>334400</v>
          </cell>
          <cell r="Q98">
            <v>157200</v>
          </cell>
          <cell r="R98">
            <v>402200</v>
          </cell>
          <cell r="S98">
            <v>0</v>
          </cell>
          <cell r="U98">
            <v>192000</v>
          </cell>
          <cell r="V98">
            <v>75000</v>
          </cell>
          <cell r="W98">
            <v>1847200</v>
          </cell>
          <cell r="X98">
            <v>15</v>
          </cell>
          <cell r="Y98">
            <v>686400</v>
          </cell>
        </row>
        <row r="99">
          <cell r="B99" t="str">
            <v>SUB TOTAL</v>
          </cell>
          <cell r="C99">
            <v>0</v>
          </cell>
          <cell r="D99">
            <v>0</v>
          </cell>
          <cell r="E99">
            <v>10707840</v>
          </cell>
          <cell r="F99">
            <v>3500640</v>
          </cell>
          <cell r="G99">
            <v>1555840</v>
          </cell>
          <cell r="H99">
            <v>0</v>
          </cell>
          <cell r="I99">
            <v>1166880</v>
          </cell>
          <cell r="J99">
            <v>0</v>
          </cell>
          <cell r="K99">
            <v>0</v>
          </cell>
          <cell r="L99">
            <v>777920</v>
          </cell>
          <cell r="M99">
            <v>0</v>
          </cell>
          <cell r="N99">
            <v>0</v>
          </cell>
          <cell r="O99">
            <v>0</v>
          </cell>
          <cell r="P99">
            <v>5684800</v>
          </cell>
          <cell r="Q99">
            <v>2672400</v>
          </cell>
          <cell r="R99">
            <v>6837400</v>
          </cell>
          <cell r="S99">
            <v>0</v>
          </cell>
          <cell r="U99">
            <v>3264000</v>
          </cell>
          <cell r="V99">
            <v>1275000</v>
          </cell>
          <cell r="W99">
            <v>37442720</v>
          </cell>
          <cell r="X99">
            <v>15</v>
          </cell>
          <cell r="Y99">
            <v>17709120</v>
          </cell>
        </row>
        <row r="102">
          <cell r="B102" t="str">
            <v>SANET LATIH</v>
          </cell>
          <cell r="C102" t="str">
            <v>J. 20 A</v>
          </cell>
          <cell r="D102">
            <v>96</v>
          </cell>
          <cell r="E102">
            <v>274560</v>
          </cell>
          <cell r="F102">
            <v>205920</v>
          </cell>
          <cell r="G102">
            <v>91520</v>
          </cell>
          <cell r="H102">
            <v>0</v>
          </cell>
          <cell r="I102">
            <v>68640</v>
          </cell>
          <cell r="J102">
            <v>0</v>
          </cell>
          <cell r="K102">
            <v>0</v>
          </cell>
          <cell r="L102">
            <v>45760</v>
          </cell>
          <cell r="M102">
            <v>0</v>
          </cell>
          <cell r="N102">
            <v>0</v>
          </cell>
          <cell r="O102">
            <v>0</v>
          </cell>
          <cell r="P102">
            <v>334400</v>
          </cell>
          <cell r="Q102">
            <v>157200</v>
          </cell>
          <cell r="R102">
            <v>402200</v>
          </cell>
          <cell r="S102">
            <v>0</v>
          </cell>
          <cell r="U102">
            <v>192000</v>
          </cell>
          <cell r="V102">
            <v>75000</v>
          </cell>
          <cell r="W102">
            <v>1847200</v>
          </cell>
          <cell r="X102">
            <v>15</v>
          </cell>
          <cell r="Y102">
            <v>686400</v>
          </cell>
        </row>
        <row r="103">
          <cell r="B103" t="str">
            <v>SAMSUDIN</v>
          </cell>
          <cell r="C103" t="str">
            <v>J. 20 A</v>
          </cell>
          <cell r="D103">
            <v>97</v>
          </cell>
          <cell r="E103">
            <v>274560</v>
          </cell>
          <cell r="F103">
            <v>205920</v>
          </cell>
          <cell r="G103">
            <v>91520</v>
          </cell>
          <cell r="H103">
            <v>0</v>
          </cell>
          <cell r="I103">
            <v>68640</v>
          </cell>
          <cell r="J103">
            <v>0</v>
          </cell>
          <cell r="K103">
            <v>0</v>
          </cell>
          <cell r="L103">
            <v>45760</v>
          </cell>
          <cell r="M103">
            <v>0</v>
          </cell>
          <cell r="N103">
            <v>0</v>
          </cell>
          <cell r="O103">
            <v>0</v>
          </cell>
          <cell r="P103">
            <v>334400</v>
          </cell>
          <cell r="Q103">
            <v>157200</v>
          </cell>
          <cell r="R103">
            <v>402200</v>
          </cell>
          <cell r="S103">
            <v>0</v>
          </cell>
          <cell r="U103">
            <v>192000</v>
          </cell>
          <cell r="V103">
            <v>75000</v>
          </cell>
          <cell r="W103">
            <v>1847200</v>
          </cell>
          <cell r="X103">
            <v>15</v>
          </cell>
          <cell r="Y103">
            <v>686400</v>
          </cell>
        </row>
        <row r="104">
          <cell r="B104" t="str">
            <v>A. KADIR/M. KASIM</v>
          </cell>
          <cell r="C104" t="str">
            <v>J. 20 A</v>
          </cell>
          <cell r="D104">
            <v>98</v>
          </cell>
          <cell r="E104">
            <v>274560</v>
          </cell>
          <cell r="F104">
            <v>205920</v>
          </cell>
          <cell r="G104">
            <v>91520</v>
          </cell>
          <cell r="H104">
            <v>0</v>
          </cell>
          <cell r="I104">
            <v>68640</v>
          </cell>
          <cell r="J104">
            <v>0</v>
          </cell>
          <cell r="K104">
            <v>0</v>
          </cell>
          <cell r="L104">
            <v>45760</v>
          </cell>
          <cell r="M104">
            <v>0</v>
          </cell>
          <cell r="N104">
            <v>0</v>
          </cell>
          <cell r="O104">
            <v>0</v>
          </cell>
          <cell r="P104">
            <v>334400</v>
          </cell>
          <cell r="Q104">
            <v>157200</v>
          </cell>
          <cell r="R104">
            <v>402200</v>
          </cell>
          <cell r="S104">
            <v>0</v>
          </cell>
          <cell r="U104">
            <v>192000</v>
          </cell>
          <cell r="V104">
            <v>75000</v>
          </cell>
          <cell r="W104">
            <v>1847200</v>
          </cell>
          <cell r="X104">
            <v>15</v>
          </cell>
          <cell r="Y104">
            <v>686400</v>
          </cell>
        </row>
        <row r="105">
          <cell r="B105" t="str">
            <v>SUHAIMI</v>
          </cell>
          <cell r="C105" t="str">
            <v>J. 20 A</v>
          </cell>
          <cell r="D105">
            <v>99</v>
          </cell>
          <cell r="E105">
            <v>274560</v>
          </cell>
          <cell r="F105">
            <v>205920</v>
          </cell>
          <cell r="G105">
            <v>91520</v>
          </cell>
          <cell r="H105">
            <v>0</v>
          </cell>
          <cell r="I105">
            <v>68640</v>
          </cell>
          <cell r="J105">
            <v>0</v>
          </cell>
          <cell r="K105">
            <v>0</v>
          </cell>
          <cell r="L105">
            <v>45760</v>
          </cell>
          <cell r="M105">
            <v>0</v>
          </cell>
          <cell r="N105">
            <v>0</v>
          </cell>
          <cell r="O105">
            <v>0</v>
          </cell>
          <cell r="P105">
            <v>334400</v>
          </cell>
          <cell r="Q105">
            <v>157200</v>
          </cell>
          <cell r="R105">
            <v>402200</v>
          </cell>
          <cell r="S105">
            <v>0</v>
          </cell>
          <cell r="U105">
            <v>192000</v>
          </cell>
          <cell r="V105">
            <v>75000</v>
          </cell>
          <cell r="W105">
            <v>1847200</v>
          </cell>
          <cell r="X105">
            <v>15</v>
          </cell>
          <cell r="Y105">
            <v>686400</v>
          </cell>
        </row>
        <row r="106">
          <cell r="B106" t="str">
            <v>JAMALUDIN IDRIS</v>
          </cell>
          <cell r="C106" t="str">
            <v>J. 20 A</v>
          </cell>
          <cell r="D106">
            <v>100</v>
          </cell>
          <cell r="E106">
            <v>274560</v>
          </cell>
          <cell r="F106">
            <v>205920</v>
          </cell>
          <cell r="G106">
            <v>91520</v>
          </cell>
          <cell r="H106">
            <v>0</v>
          </cell>
          <cell r="I106">
            <v>68640</v>
          </cell>
          <cell r="J106">
            <v>0</v>
          </cell>
          <cell r="K106">
            <v>0</v>
          </cell>
          <cell r="L106">
            <v>45760</v>
          </cell>
          <cell r="M106">
            <v>0</v>
          </cell>
          <cell r="N106">
            <v>0</v>
          </cell>
          <cell r="O106">
            <v>0</v>
          </cell>
          <cell r="P106">
            <v>334400</v>
          </cell>
          <cell r="Q106">
            <v>157200</v>
          </cell>
          <cell r="R106">
            <v>402200</v>
          </cell>
          <cell r="S106">
            <v>0</v>
          </cell>
          <cell r="U106">
            <v>192000</v>
          </cell>
          <cell r="V106">
            <v>75000</v>
          </cell>
          <cell r="W106">
            <v>1847200</v>
          </cell>
          <cell r="X106">
            <v>15</v>
          </cell>
          <cell r="Y106">
            <v>686400</v>
          </cell>
        </row>
        <row r="107">
          <cell r="B107" t="str">
            <v>RAHMAN SMIH</v>
          </cell>
          <cell r="C107" t="str">
            <v>J. 20 A</v>
          </cell>
          <cell r="D107">
            <v>101</v>
          </cell>
          <cell r="E107">
            <v>274560</v>
          </cell>
          <cell r="F107">
            <v>205920</v>
          </cell>
          <cell r="G107">
            <v>91520</v>
          </cell>
          <cell r="H107">
            <v>0</v>
          </cell>
          <cell r="I107">
            <v>68640</v>
          </cell>
          <cell r="J107">
            <v>0</v>
          </cell>
          <cell r="K107">
            <v>0</v>
          </cell>
          <cell r="L107">
            <v>45760</v>
          </cell>
          <cell r="M107">
            <v>0</v>
          </cell>
          <cell r="N107">
            <v>0</v>
          </cell>
          <cell r="O107">
            <v>0</v>
          </cell>
          <cell r="P107">
            <v>334400</v>
          </cell>
          <cell r="Q107">
            <v>157200</v>
          </cell>
          <cell r="R107">
            <v>402200</v>
          </cell>
          <cell r="S107">
            <v>0</v>
          </cell>
          <cell r="U107">
            <v>192000</v>
          </cell>
          <cell r="V107">
            <v>75000</v>
          </cell>
          <cell r="W107">
            <v>1847200</v>
          </cell>
          <cell r="X107">
            <v>15</v>
          </cell>
          <cell r="Y107">
            <v>686400</v>
          </cell>
        </row>
        <row r="108">
          <cell r="B108" t="str">
            <v>MUKHTAR</v>
          </cell>
          <cell r="C108" t="str">
            <v>J. 20 A</v>
          </cell>
          <cell r="D108">
            <v>102</v>
          </cell>
          <cell r="E108">
            <v>274560</v>
          </cell>
          <cell r="F108">
            <v>205920</v>
          </cell>
          <cell r="G108">
            <v>91520</v>
          </cell>
          <cell r="H108">
            <v>0</v>
          </cell>
          <cell r="I108">
            <v>68640</v>
          </cell>
          <cell r="J108">
            <v>0</v>
          </cell>
          <cell r="K108">
            <v>0</v>
          </cell>
          <cell r="L108">
            <v>45760</v>
          </cell>
          <cell r="M108">
            <v>0</v>
          </cell>
          <cell r="N108">
            <v>0</v>
          </cell>
          <cell r="O108">
            <v>0</v>
          </cell>
          <cell r="P108">
            <v>334400</v>
          </cell>
          <cell r="Q108">
            <v>157200</v>
          </cell>
          <cell r="R108">
            <v>402200</v>
          </cell>
          <cell r="S108">
            <v>0</v>
          </cell>
          <cell r="U108">
            <v>192000</v>
          </cell>
          <cell r="V108">
            <v>75000</v>
          </cell>
          <cell r="W108">
            <v>1847200</v>
          </cell>
          <cell r="X108">
            <v>15</v>
          </cell>
          <cell r="Y108">
            <v>686400</v>
          </cell>
        </row>
        <row r="109">
          <cell r="B109" t="str">
            <v>M. NUR KARUKOK</v>
          </cell>
          <cell r="C109" t="str">
            <v>J. 20 A</v>
          </cell>
          <cell r="D109">
            <v>103</v>
          </cell>
          <cell r="E109">
            <v>274560</v>
          </cell>
          <cell r="F109">
            <v>205920</v>
          </cell>
          <cell r="G109">
            <v>91520</v>
          </cell>
          <cell r="H109">
            <v>0</v>
          </cell>
          <cell r="I109">
            <v>68640</v>
          </cell>
          <cell r="J109">
            <v>0</v>
          </cell>
          <cell r="K109">
            <v>0</v>
          </cell>
          <cell r="L109">
            <v>45760</v>
          </cell>
          <cell r="M109">
            <v>0</v>
          </cell>
          <cell r="N109">
            <v>0</v>
          </cell>
          <cell r="O109">
            <v>0</v>
          </cell>
          <cell r="P109">
            <v>334400</v>
          </cell>
          <cell r="Q109">
            <v>157200</v>
          </cell>
          <cell r="R109">
            <v>402200</v>
          </cell>
          <cell r="S109">
            <v>0</v>
          </cell>
          <cell r="U109">
            <v>192000</v>
          </cell>
          <cell r="V109">
            <v>75000</v>
          </cell>
          <cell r="W109">
            <v>1847200</v>
          </cell>
          <cell r="X109">
            <v>15</v>
          </cell>
          <cell r="Y109">
            <v>686400</v>
          </cell>
        </row>
        <row r="110">
          <cell r="B110" t="str">
            <v>ADNAN. LB</v>
          </cell>
          <cell r="C110" t="str">
            <v>J. 20 A</v>
          </cell>
          <cell r="D110">
            <v>104</v>
          </cell>
          <cell r="E110">
            <v>274560</v>
          </cell>
          <cell r="F110">
            <v>205920</v>
          </cell>
          <cell r="G110">
            <v>91520</v>
          </cell>
          <cell r="H110">
            <v>0</v>
          </cell>
          <cell r="I110">
            <v>68640</v>
          </cell>
          <cell r="J110">
            <v>0</v>
          </cell>
          <cell r="K110">
            <v>0</v>
          </cell>
          <cell r="L110">
            <v>45760</v>
          </cell>
          <cell r="M110">
            <v>0</v>
          </cell>
          <cell r="N110">
            <v>0</v>
          </cell>
          <cell r="O110">
            <v>0</v>
          </cell>
          <cell r="P110">
            <v>334400</v>
          </cell>
          <cell r="Q110">
            <v>157200</v>
          </cell>
          <cell r="R110">
            <v>402200</v>
          </cell>
          <cell r="S110">
            <v>0</v>
          </cell>
          <cell r="U110">
            <v>192000</v>
          </cell>
          <cell r="V110">
            <v>75000</v>
          </cell>
          <cell r="W110">
            <v>1847200</v>
          </cell>
          <cell r="X110">
            <v>15</v>
          </cell>
          <cell r="Y110">
            <v>686400</v>
          </cell>
        </row>
        <row r="111">
          <cell r="B111" t="str">
            <v>NURHAYATI. FDI</v>
          </cell>
          <cell r="C111" t="str">
            <v>J. 20 A</v>
          </cell>
          <cell r="D111">
            <v>105</v>
          </cell>
          <cell r="E111">
            <v>274560</v>
          </cell>
          <cell r="F111">
            <v>205920</v>
          </cell>
          <cell r="G111">
            <v>91520</v>
          </cell>
          <cell r="H111">
            <v>0</v>
          </cell>
          <cell r="I111">
            <v>68640</v>
          </cell>
          <cell r="J111">
            <v>0</v>
          </cell>
          <cell r="K111">
            <v>0</v>
          </cell>
          <cell r="L111">
            <v>45760</v>
          </cell>
          <cell r="M111">
            <v>0</v>
          </cell>
          <cell r="N111">
            <v>0</v>
          </cell>
          <cell r="O111">
            <v>0</v>
          </cell>
          <cell r="P111">
            <v>334400</v>
          </cell>
          <cell r="Q111">
            <v>157200</v>
          </cell>
          <cell r="R111">
            <v>402200</v>
          </cell>
          <cell r="S111">
            <v>0</v>
          </cell>
          <cell r="U111">
            <v>192000</v>
          </cell>
          <cell r="V111">
            <v>75000</v>
          </cell>
          <cell r="W111">
            <v>1847200</v>
          </cell>
          <cell r="X111">
            <v>15</v>
          </cell>
          <cell r="Y111">
            <v>686400</v>
          </cell>
        </row>
        <row r="112">
          <cell r="B112" t="str">
            <v>USMAN TEBO</v>
          </cell>
          <cell r="C112" t="str">
            <v>J. 20 A</v>
          </cell>
          <cell r="D112">
            <v>106</v>
          </cell>
          <cell r="E112">
            <v>274560</v>
          </cell>
          <cell r="F112">
            <v>205920</v>
          </cell>
          <cell r="G112">
            <v>91520</v>
          </cell>
          <cell r="H112">
            <v>0</v>
          </cell>
          <cell r="I112">
            <v>68640</v>
          </cell>
          <cell r="J112">
            <v>0</v>
          </cell>
          <cell r="K112">
            <v>0</v>
          </cell>
          <cell r="L112">
            <v>45760</v>
          </cell>
          <cell r="M112">
            <v>0</v>
          </cell>
          <cell r="N112">
            <v>0</v>
          </cell>
          <cell r="O112">
            <v>0</v>
          </cell>
          <cell r="P112">
            <v>334400</v>
          </cell>
          <cell r="Q112">
            <v>157200</v>
          </cell>
          <cell r="R112">
            <v>402200</v>
          </cell>
          <cell r="S112">
            <v>0</v>
          </cell>
          <cell r="U112">
            <v>192000</v>
          </cell>
          <cell r="V112">
            <v>75000</v>
          </cell>
          <cell r="W112">
            <v>1847200</v>
          </cell>
          <cell r="X112">
            <v>15</v>
          </cell>
          <cell r="Y112">
            <v>686400</v>
          </cell>
        </row>
        <row r="113">
          <cell r="B113" t="str">
            <v>TARMUZI</v>
          </cell>
          <cell r="C113" t="str">
            <v>J. 20 A</v>
          </cell>
          <cell r="D113">
            <v>107</v>
          </cell>
          <cell r="E113">
            <v>274560</v>
          </cell>
          <cell r="F113">
            <v>205920</v>
          </cell>
          <cell r="G113">
            <v>91520</v>
          </cell>
          <cell r="H113">
            <v>0</v>
          </cell>
          <cell r="I113">
            <v>68640</v>
          </cell>
          <cell r="J113">
            <v>0</v>
          </cell>
          <cell r="K113">
            <v>0</v>
          </cell>
          <cell r="L113">
            <v>45760</v>
          </cell>
          <cell r="M113">
            <v>0</v>
          </cell>
          <cell r="N113">
            <v>0</v>
          </cell>
          <cell r="O113">
            <v>0</v>
          </cell>
          <cell r="P113">
            <v>334400</v>
          </cell>
          <cell r="Q113">
            <v>157200</v>
          </cell>
          <cell r="R113">
            <v>402200</v>
          </cell>
          <cell r="S113">
            <v>0</v>
          </cell>
          <cell r="U113">
            <v>192000</v>
          </cell>
          <cell r="V113">
            <v>75000</v>
          </cell>
          <cell r="W113">
            <v>1847200</v>
          </cell>
          <cell r="X113">
            <v>15</v>
          </cell>
          <cell r="Y113">
            <v>686400</v>
          </cell>
        </row>
        <row r="114">
          <cell r="B114" t="str">
            <v>SUHAPRI</v>
          </cell>
          <cell r="C114" t="str">
            <v>J. 20 A</v>
          </cell>
          <cell r="D114">
            <v>108</v>
          </cell>
          <cell r="E114">
            <v>274560</v>
          </cell>
          <cell r="F114">
            <v>205920</v>
          </cell>
          <cell r="G114">
            <v>91520</v>
          </cell>
          <cell r="H114">
            <v>0</v>
          </cell>
          <cell r="I114">
            <v>68640</v>
          </cell>
          <cell r="J114">
            <v>0</v>
          </cell>
          <cell r="K114">
            <v>0</v>
          </cell>
          <cell r="L114">
            <v>45760</v>
          </cell>
          <cell r="M114">
            <v>0</v>
          </cell>
          <cell r="N114">
            <v>0</v>
          </cell>
          <cell r="O114">
            <v>0</v>
          </cell>
          <cell r="P114">
            <v>334400</v>
          </cell>
          <cell r="Q114">
            <v>157200</v>
          </cell>
          <cell r="R114">
            <v>402200</v>
          </cell>
          <cell r="S114">
            <v>0</v>
          </cell>
          <cell r="U114">
            <v>192000</v>
          </cell>
          <cell r="V114">
            <v>75000</v>
          </cell>
          <cell r="W114">
            <v>1847200</v>
          </cell>
          <cell r="X114">
            <v>15</v>
          </cell>
          <cell r="Y114">
            <v>686400</v>
          </cell>
        </row>
        <row r="115">
          <cell r="B115" t="str">
            <v>SAFAR</v>
          </cell>
          <cell r="C115" t="str">
            <v>J. 20 A</v>
          </cell>
          <cell r="D115">
            <v>109</v>
          </cell>
          <cell r="E115">
            <v>274560</v>
          </cell>
          <cell r="F115">
            <v>205920</v>
          </cell>
          <cell r="G115">
            <v>91520</v>
          </cell>
          <cell r="H115">
            <v>0</v>
          </cell>
          <cell r="I115">
            <v>68640</v>
          </cell>
          <cell r="J115">
            <v>0</v>
          </cell>
          <cell r="K115">
            <v>0</v>
          </cell>
          <cell r="L115">
            <v>45760</v>
          </cell>
          <cell r="M115">
            <v>0</v>
          </cell>
          <cell r="N115">
            <v>0</v>
          </cell>
          <cell r="O115">
            <v>0</v>
          </cell>
          <cell r="P115">
            <v>334400</v>
          </cell>
          <cell r="Q115">
            <v>157200</v>
          </cell>
          <cell r="R115">
            <v>402200</v>
          </cell>
          <cell r="S115">
            <v>0</v>
          </cell>
          <cell r="U115">
            <v>192000</v>
          </cell>
          <cell r="V115">
            <v>75000</v>
          </cell>
          <cell r="W115">
            <v>1847200</v>
          </cell>
          <cell r="X115">
            <v>15</v>
          </cell>
          <cell r="Y115">
            <v>686400</v>
          </cell>
        </row>
        <row r="116">
          <cell r="B116" t="str">
            <v>TKD</v>
          </cell>
          <cell r="C116" t="str">
            <v>J. 20 A</v>
          </cell>
          <cell r="D116">
            <v>110</v>
          </cell>
          <cell r="E116">
            <v>274560</v>
          </cell>
          <cell r="F116">
            <v>205920</v>
          </cell>
          <cell r="G116">
            <v>91520</v>
          </cell>
          <cell r="H116">
            <v>0</v>
          </cell>
          <cell r="I116">
            <v>68640</v>
          </cell>
          <cell r="J116">
            <v>0</v>
          </cell>
          <cell r="K116">
            <v>0</v>
          </cell>
          <cell r="L116">
            <v>45760</v>
          </cell>
          <cell r="M116">
            <v>0</v>
          </cell>
          <cell r="N116">
            <v>0</v>
          </cell>
          <cell r="O116">
            <v>0</v>
          </cell>
          <cell r="P116">
            <v>334400</v>
          </cell>
          <cell r="Q116">
            <v>157200</v>
          </cell>
          <cell r="R116">
            <v>402200</v>
          </cell>
          <cell r="S116">
            <v>0</v>
          </cell>
          <cell r="U116">
            <v>192000</v>
          </cell>
          <cell r="V116">
            <v>75000</v>
          </cell>
          <cell r="W116">
            <v>1847200</v>
          </cell>
          <cell r="X116">
            <v>15</v>
          </cell>
          <cell r="Y116">
            <v>686400</v>
          </cell>
        </row>
        <row r="117">
          <cell r="B117" t="str">
            <v>TKD</v>
          </cell>
          <cell r="C117" t="str">
            <v>J. 20 A</v>
          </cell>
          <cell r="D117">
            <v>111</v>
          </cell>
          <cell r="E117">
            <v>274560</v>
          </cell>
          <cell r="F117">
            <v>205920</v>
          </cell>
          <cell r="G117">
            <v>91520</v>
          </cell>
          <cell r="H117">
            <v>0</v>
          </cell>
          <cell r="I117">
            <v>68640</v>
          </cell>
          <cell r="J117">
            <v>0</v>
          </cell>
          <cell r="K117">
            <v>0</v>
          </cell>
          <cell r="L117">
            <v>45760</v>
          </cell>
          <cell r="M117">
            <v>0</v>
          </cell>
          <cell r="N117">
            <v>0</v>
          </cell>
          <cell r="O117">
            <v>0</v>
          </cell>
          <cell r="P117">
            <v>334400</v>
          </cell>
          <cell r="Q117">
            <v>157200</v>
          </cell>
          <cell r="R117">
            <v>402200</v>
          </cell>
          <cell r="S117">
            <v>0</v>
          </cell>
          <cell r="U117">
            <v>192000</v>
          </cell>
          <cell r="V117">
            <v>75000</v>
          </cell>
          <cell r="W117">
            <v>1847200</v>
          </cell>
          <cell r="X117">
            <v>15</v>
          </cell>
          <cell r="Y117">
            <v>686400</v>
          </cell>
        </row>
        <row r="118">
          <cell r="B118" t="str">
            <v>SUKIRMAN</v>
          </cell>
          <cell r="C118" t="str">
            <v>J. 20 A</v>
          </cell>
          <cell r="D118">
            <v>112</v>
          </cell>
          <cell r="E118">
            <v>274560</v>
          </cell>
          <cell r="F118">
            <v>205920</v>
          </cell>
          <cell r="G118">
            <v>91520</v>
          </cell>
          <cell r="H118">
            <v>0</v>
          </cell>
          <cell r="I118">
            <v>68640</v>
          </cell>
          <cell r="J118">
            <v>0</v>
          </cell>
          <cell r="K118">
            <v>0</v>
          </cell>
          <cell r="L118">
            <v>45760</v>
          </cell>
          <cell r="M118">
            <v>0</v>
          </cell>
          <cell r="N118">
            <v>0</v>
          </cell>
          <cell r="O118">
            <v>0</v>
          </cell>
          <cell r="P118">
            <v>334400</v>
          </cell>
          <cell r="Q118">
            <v>157200</v>
          </cell>
          <cell r="R118">
            <v>402200</v>
          </cell>
          <cell r="S118">
            <v>0</v>
          </cell>
          <cell r="U118">
            <v>192000</v>
          </cell>
          <cell r="V118">
            <v>75000</v>
          </cell>
          <cell r="W118">
            <v>1847200</v>
          </cell>
          <cell r="X118">
            <v>15</v>
          </cell>
          <cell r="Y118">
            <v>686400</v>
          </cell>
        </row>
        <row r="119">
          <cell r="B119" t="str">
            <v>AMINAH</v>
          </cell>
          <cell r="C119" t="str">
            <v>J. 20 A</v>
          </cell>
          <cell r="D119">
            <v>113</v>
          </cell>
          <cell r="E119">
            <v>274560</v>
          </cell>
          <cell r="F119">
            <v>205920</v>
          </cell>
          <cell r="G119">
            <v>91520</v>
          </cell>
          <cell r="H119">
            <v>0</v>
          </cell>
          <cell r="I119">
            <v>68640</v>
          </cell>
          <cell r="J119">
            <v>0</v>
          </cell>
          <cell r="K119">
            <v>0</v>
          </cell>
          <cell r="L119">
            <v>45760</v>
          </cell>
          <cell r="M119">
            <v>0</v>
          </cell>
          <cell r="N119">
            <v>0</v>
          </cell>
          <cell r="O119">
            <v>0</v>
          </cell>
          <cell r="P119">
            <v>334400</v>
          </cell>
          <cell r="Q119">
            <v>157200</v>
          </cell>
          <cell r="R119">
            <v>402200</v>
          </cell>
          <cell r="S119">
            <v>0</v>
          </cell>
          <cell r="U119">
            <v>192000</v>
          </cell>
          <cell r="V119">
            <v>75000</v>
          </cell>
          <cell r="W119">
            <v>1847200</v>
          </cell>
          <cell r="X119">
            <v>15</v>
          </cell>
          <cell r="Y119">
            <v>686400</v>
          </cell>
        </row>
        <row r="120">
          <cell r="B120" t="str">
            <v>M. NUH</v>
          </cell>
          <cell r="C120" t="str">
            <v>J. 20 A</v>
          </cell>
          <cell r="D120">
            <v>114</v>
          </cell>
          <cell r="E120">
            <v>274560</v>
          </cell>
          <cell r="F120">
            <v>205920</v>
          </cell>
          <cell r="G120">
            <v>91520</v>
          </cell>
          <cell r="H120">
            <v>0</v>
          </cell>
          <cell r="I120">
            <v>68640</v>
          </cell>
          <cell r="J120">
            <v>0</v>
          </cell>
          <cell r="K120">
            <v>0</v>
          </cell>
          <cell r="L120">
            <v>45760</v>
          </cell>
          <cell r="M120">
            <v>0</v>
          </cell>
          <cell r="N120">
            <v>0</v>
          </cell>
          <cell r="O120">
            <v>0</v>
          </cell>
          <cell r="P120">
            <v>334400</v>
          </cell>
          <cell r="Q120">
            <v>157200</v>
          </cell>
          <cell r="R120">
            <v>402200</v>
          </cell>
          <cell r="S120">
            <v>0</v>
          </cell>
          <cell r="U120">
            <v>192000</v>
          </cell>
          <cell r="V120">
            <v>75000</v>
          </cell>
          <cell r="W120">
            <v>1847200</v>
          </cell>
          <cell r="X120">
            <v>15</v>
          </cell>
          <cell r="Y120">
            <v>686400</v>
          </cell>
        </row>
        <row r="121">
          <cell r="B121" t="str">
            <v>BUJANG</v>
          </cell>
          <cell r="C121" t="str">
            <v>J. 20 A</v>
          </cell>
          <cell r="D121">
            <v>115</v>
          </cell>
          <cell r="E121">
            <v>274560</v>
          </cell>
          <cell r="F121">
            <v>205920</v>
          </cell>
          <cell r="G121">
            <v>91520</v>
          </cell>
          <cell r="H121">
            <v>0</v>
          </cell>
          <cell r="I121">
            <v>68640</v>
          </cell>
          <cell r="J121">
            <v>0</v>
          </cell>
          <cell r="K121">
            <v>0</v>
          </cell>
          <cell r="L121">
            <v>45760</v>
          </cell>
          <cell r="M121">
            <v>0</v>
          </cell>
          <cell r="N121">
            <v>0</v>
          </cell>
          <cell r="O121">
            <v>0</v>
          </cell>
          <cell r="P121">
            <v>334400</v>
          </cell>
          <cell r="Q121">
            <v>157200</v>
          </cell>
          <cell r="R121">
            <v>402200</v>
          </cell>
          <cell r="S121">
            <v>0</v>
          </cell>
          <cell r="U121">
            <v>192000</v>
          </cell>
          <cell r="V121">
            <v>75000</v>
          </cell>
          <cell r="W121">
            <v>1847200</v>
          </cell>
          <cell r="X121">
            <v>15</v>
          </cell>
          <cell r="Y121">
            <v>686400</v>
          </cell>
        </row>
        <row r="122">
          <cell r="B122" t="str">
            <v>SUB TOTAL</v>
          </cell>
          <cell r="C122">
            <v>0</v>
          </cell>
          <cell r="D122">
            <v>0</v>
          </cell>
          <cell r="E122">
            <v>5491200</v>
          </cell>
          <cell r="F122">
            <v>3500640</v>
          </cell>
          <cell r="G122">
            <v>1555840</v>
          </cell>
          <cell r="H122">
            <v>0</v>
          </cell>
          <cell r="I122">
            <v>1166880</v>
          </cell>
          <cell r="J122">
            <v>0</v>
          </cell>
          <cell r="K122">
            <v>0</v>
          </cell>
          <cell r="L122">
            <v>777920</v>
          </cell>
          <cell r="M122">
            <v>0</v>
          </cell>
          <cell r="N122">
            <v>0</v>
          </cell>
          <cell r="O122">
            <v>0</v>
          </cell>
          <cell r="P122">
            <v>5684800</v>
          </cell>
          <cell r="Q122">
            <v>2672400</v>
          </cell>
          <cell r="R122">
            <v>6837400</v>
          </cell>
          <cell r="S122">
            <v>0</v>
          </cell>
          <cell r="U122">
            <v>3264000</v>
          </cell>
          <cell r="V122">
            <v>1275000</v>
          </cell>
          <cell r="W122">
            <v>32226080</v>
          </cell>
          <cell r="X122">
            <v>15</v>
          </cell>
          <cell r="Y122">
            <v>12492480</v>
          </cell>
        </row>
        <row r="124">
          <cell r="B124" t="str">
            <v>DRS. M. SAMAN. KN</v>
          </cell>
          <cell r="C124" t="str">
            <v>J. 7</v>
          </cell>
          <cell r="D124">
            <v>4907</v>
          </cell>
          <cell r="E124">
            <v>274560</v>
          </cell>
          <cell r="F124">
            <v>205920</v>
          </cell>
          <cell r="G124">
            <v>91520</v>
          </cell>
          <cell r="H124">
            <v>0</v>
          </cell>
          <cell r="I124">
            <v>68640</v>
          </cell>
          <cell r="J124">
            <v>0</v>
          </cell>
          <cell r="K124">
            <v>0</v>
          </cell>
          <cell r="L124">
            <v>45760</v>
          </cell>
          <cell r="M124">
            <v>0</v>
          </cell>
          <cell r="N124">
            <v>0</v>
          </cell>
          <cell r="O124">
            <v>0</v>
          </cell>
          <cell r="P124">
            <v>334400</v>
          </cell>
          <cell r="Q124">
            <v>157200</v>
          </cell>
          <cell r="R124">
            <v>402200</v>
          </cell>
          <cell r="S124">
            <v>0</v>
          </cell>
          <cell r="U124">
            <v>192000</v>
          </cell>
          <cell r="V124">
            <v>75000</v>
          </cell>
          <cell r="W124">
            <v>1847200</v>
          </cell>
          <cell r="X124">
            <v>15</v>
          </cell>
          <cell r="Y124">
            <v>686400</v>
          </cell>
        </row>
        <row r="125">
          <cell r="B125" t="str">
            <v>ARSA</v>
          </cell>
          <cell r="C125" t="str">
            <v>J. 7</v>
          </cell>
          <cell r="D125">
            <v>4908</v>
          </cell>
          <cell r="E125">
            <v>274560</v>
          </cell>
          <cell r="F125">
            <v>205920</v>
          </cell>
          <cell r="G125">
            <v>91520</v>
          </cell>
          <cell r="H125">
            <v>0</v>
          </cell>
          <cell r="I125">
            <v>68640</v>
          </cell>
          <cell r="J125">
            <v>0</v>
          </cell>
          <cell r="K125">
            <v>0</v>
          </cell>
          <cell r="L125">
            <v>45760</v>
          </cell>
          <cell r="M125">
            <v>0</v>
          </cell>
          <cell r="N125">
            <v>0</v>
          </cell>
          <cell r="O125">
            <v>0</v>
          </cell>
          <cell r="P125">
            <v>334400</v>
          </cell>
          <cell r="Q125">
            <v>157200</v>
          </cell>
          <cell r="R125">
            <v>402200</v>
          </cell>
          <cell r="S125">
            <v>0</v>
          </cell>
          <cell r="U125">
            <v>192000</v>
          </cell>
          <cell r="V125">
            <v>75000</v>
          </cell>
          <cell r="W125">
            <v>1847200</v>
          </cell>
          <cell r="X125">
            <v>15</v>
          </cell>
          <cell r="Y125">
            <v>686400</v>
          </cell>
        </row>
        <row r="126">
          <cell r="B126" t="str">
            <v>SUB TOTAL</v>
          </cell>
          <cell r="C126">
            <v>0</v>
          </cell>
          <cell r="D126">
            <v>0</v>
          </cell>
          <cell r="E126">
            <v>549120</v>
          </cell>
          <cell r="F126">
            <v>411840</v>
          </cell>
          <cell r="G126">
            <v>183040</v>
          </cell>
          <cell r="H126">
            <v>0</v>
          </cell>
          <cell r="I126">
            <v>137280</v>
          </cell>
          <cell r="J126">
            <v>0</v>
          </cell>
          <cell r="K126">
            <v>0</v>
          </cell>
          <cell r="L126">
            <v>91520</v>
          </cell>
          <cell r="M126">
            <v>0</v>
          </cell>
          <cell r="N126">
            <v>0</v>
          </cell>
          <cell r="O126">
            <v>0</v>
          </cell>
          <cell r="P126">
            <v>668800</v>
          </cell>
          <cell r="Q126">
            <v>314400</v>
          </cell>
          <cell r="R126">
            <v>804400</v>
          </cell>
          <cell r="S126">
            <v>0</v>
          </cell>
          <cell r="U126">
            <v>384000</v>
          </cell>
          <cell r="V126">
            <v>150000</v>
          </cell>
          <cell r="W126">
            <v>3694400</v>
          </cell>
          <cell r="X126">
            <v>15</v>
          </cell>
          <cell r="Y126">
            <v>1372800</v>
          </cell>
        </row>
        <row r="128">
          <cell r="B128" t="str">
            <v>KASPUL ULIL AMRI</v>
          </cell>
          <cell r="C128" t="str">
            <v>J. 10</v>
          </cell>
          <cell r="D128">
            <v>4933</v>
          </cell>
          <cell r="E128">
            <v>274560</v>
          </cell>
          <cell r="F128">
            <v>205920</v>
          </cell>
          <cell r="G128">
            <v>91520</v>
          </cell>
          <cell r="H128">
            <v>0</v>
          </cell>
          <cell r="I128">
            <v>68640</v>
          </cell>
          <cell r="J128">
            <v>0</v>
          </cell>
          <cell r="K128">
            <v>0</v>
          </cell>
          <cell r="L128">
            <v>45760</v>
          </cell>
          <cell r="M128">
            <v>0</v>
          </cell>
          <cell r="N128">
            <v>0</v>
          </cell>
          <cell r="O128">
            <v>0</v>
          </cell>
          <cell r="P128">
            <v>334400</v>
          </cell>
          <cell r="Q128">
            <v>157200</v>
          </cell>
          <cell r="R128">
            <v>402200</v>
          </cell>
          <cell r="S128">
            <v>0</v>
          </cell>
          <cell r="U128">
            <v>192000</v>
          </cell>
          <cell r="V128">
            <v>75000</v>
          </cell>
          <cell r="W128">
            <v>1847200</v>
          </cell>
          <cell r="X128">
            <v>15</v>
          </cell>
          <cell r="Y128">
            <v>686400</v>
          </cell>
        </row>
        <row r="129">
          <cell r="B129" t="str">
            <v>KASPUL ULIL AMRI</v>
          </cell>
          <cell r="C129" t="str">
            <v>J. 10</v>
          </cell>
          <cell r="D129">
            <v>4934</v>
          </cell>
          <cell r="E129">
            <v>274560</v>
          </cell>
          <cell r="F129">
            <v>205920</v>
          </cell>
          <cell r="G129">
            <v>91520</v>
          </cell>
          <cell r="H129">
            <v>0</v>
          </cell>
          <cell r="I129">
            <v>68640</v>
          </cell>
          <cell r="J129">
            <v>0</v>
          </cell>
          <cell r="K129">
            <v>0</v>
          </cell>
          <cell r="L129">
            <v>45760</v>
          </cell>
          <cell r="M129">
            <v>0</v>
          </cell>
          <cell r="N129">
            <v>0</v>
          </cell>
          <cell r="O129">
            <v>0</v>
          </cell>
          <cell r="P129">
            <v>334400</v>
          </cell>
          <cell r="Q129">
            <v>157200</v>
          </cell>
          <cell r="R129">
            <v>402200</v>
          </cell>
          <cell r="S129">
            <v>0</v>
          </cell>
          <cell r="U129">
            <v>192000</v>
          </cell>
          <cell r="V129">
            <v>75000</v>
          </cell>
          <cell r="W129">
            <v>1847200</v>
          </cell>
          <cell r="X129">
            <v>15</v>
          </cell>
          <cell r="Y129">
            <v>686400</v>
          </cell>
        </row>
        <row r="130">
          <cell r="B130" t="str">
            <v>KASPUL ULIL AMRI</v>
          </cell>
          <cell r="C130" t="str">
            <v>J. 10</v>
          </cell>
          <cell r="D130">
            <v>4935</v>
          </cell>
          <cell r="E130">
            <v>274560</v>
          </cell>
          <cell r="F130">
            <v>205920</v>
          </cell>
          <cell r="G130">
            <v>91520</v>
          </cell>
          <cell r="H130">
            <v>0</v>
          </cell>
          <cell r="I130">
            <v>68640</v>
          </cell>
          <cell r="J130">
            <v>0</v>
          </cell>
          <cell r="K130">
            <v>0</v>
          </cell>
          <cell r="L130">
            <v>45760</v>
          </cell>
          <cell r="M130">
            <v>0</v>
          </cell>
          <cell r="N130">
            <v>0</v>
          </cell>
          <cell r="O130">
            <v>0</v>
          </cell>
          <cell r="P130">
            <v>334400</v>
          </cell>
          <cell r="Q130">
            <v>157200</v>
          </cell>
          <cell r="R130">
            <v>402200</v>
          </cell>
          <cell r="S130">
            <v>0</v>
          </cell>
          <cell r="U130">
            <v>192000</v>
          </cell>
          <cell r="V130">
            <v>75000</v>
          </cell>
          <cell r="W130">
            <v>1847200</v>
          </cell>
          <cell r="X130">
            <v>15</v>
          </cell>
          <cell r="Y130">
            <v>686400</v>
          </cell>
        </row>
        <row r="131">
          <cell r="B131" t="str">
            <v>MHD. FUADI. AK</v>
          </cell>
          <cell r="C131" t="str">
            <v>J. 10</v>
          </cell>
          <cell r="D131">
            <v>4936</v>
          </cell>
          <cell r="E131">
            <v>274560</v>
          </cell>
          <cell r="F131">
            <v>205920</v>
          </cell>
          <cell r="G131">
            <v>91520</v>
          </cell>
          <cell r="H131">
            <v>0</v>
          </cell>
          <cell r="I131">
            <v>68640</v>
          </cell>
          <cell r="J131">
            <v>0</v>
          </cell>
          <cell r="K131">
            <v>0</v>
          </cell>
          <cell r="L131">
            <v>45760</v>
          </cell>
          <cell r="M131">
            <v>0</v>
          </cell>
          <cell r="N131">
            <v>0</v>
          </cell>
          <cell r="O131">
            <v>0</v>
          </cell>
          <cell r="P131">
            <v>334400</v>
          </cell>
          <cell r="Q131">
            <v>157200</v>
          </cell>
          <cell r="R131">
            <v>402200</v>
          </cell>
          <cell r="S131">
            <v>0</v>
          </cell>
          <cell r="U131">
            <v>192000</v>
          </cell>
          <cell r="V131">
            <v>75000</v>
          </cell>
          <cell r="W131">
            <v>1847200</v>
          </cell>
          <cell r="X131">
            <v>15</v>
          </cell>
          <cell r="Y131">
            <v>686400</v>
          </cell>
        </row>
        <row r="132">
          <cell r="B132" t="str">
            <v>MHD. FUADI. AK</v>
          </cell>
          <cell r="C132" t="str">
            <v>J. 10</v>
          </cell>
          <cell r="D132">
            <v>4937</v>
          </cell>
          <cell r="E132">
            <v>274560</v>
          </cell>
          <cell r="F132">
            <v>205920</v>
          </cell>
          <cell r="G132">
            <v>91520</v>
          </cell>
          <cell r="H132">
            <v>0</v>
          </cell>
          <cell r="I132">
            <v>68640</v>
          </cell>
          <cell r="J132">
            <v>0</v>
          </cell>
          <cell r="K132">
            <v>0</v>
          </cell>
          <cell r="L132">
            <v>45760</v>
          </cell>
          <cell r="M132">
            <v>0</v>
          </cell>
          <cell r="N132">
            <v>0</v>
          </cell>
          <cell r="O132">
            <v>0</v>
          </cell>
          <cell r="P132">
            <v>334400</v>
          </cell>
          <cell r="Q132">
            <v>157200</v>
          </cell>
          <cell r="R132">
            <v>402200</v>
          </cell>
          <cell r="S132">
            <v>0</v>
          </cell>
          <cell r="U132">
            <v>192000</v>
          </cell>
          <cell r="V132">
            <v>75000</v>
          </cell>
          <cell r="W132">
            <v>1847200</v>
          </cell>
          <cell r="X132">
            <v>15</v>
          </cell>
          <cell r="Y132">
            <v>686400</v>
          </cell>
        </row>
        <row r="133">
          <cell r="B133" t="str">
            <v>SUB TOTAL</v>
          </cell>
          <cell r="C133">
            <v>0</v>
          </cell>
          <cell r="D133">
            <v>0</v>
          </cell>
          <cell r="E133">
            <v>1372800</v>
          </cell>
          <cell r="F133">
            <v>1029600</v>
          </cell>
          <cell r="G133">
            <v>457600</v>
          </cell>
          <cell r="H133">
            <v>0</v>
          </cell>
          <cell r="I133">
            <v>343200</v>
          </cell>
          <cell r="J133">
            <v>0</v>
          </cell>
          <cell r="K133">
            <v>0</v>
          </cell>
          <cell r="L133">
            <v>228800</v>
          </cell>
          <cell r="M133">
            <v>0</v>
          </cell>
          <cell r="N133">
            <v>0</v>
          </cell>
          <cell r="O133">
            <v>0</v>
          </cell>
          <cell r="P133">
            <v>1672000</v>
          </cell>
          <cell r="Q133">
            <v>786000</v>
          </cell>
          <cell r="R133">
            <v>2011000</v>
          </cell>
          <cell r="S133">
            <v>0</v>
          </cell>
          <cell r="U133">
            <v>960000</v>
          </cell>
          <cell r="V133">
            <v>375000</v>
          </cell>
          <cell r="W133">
            <v>9236000</v>
          </cell>
          <cell r="X133">
            <v>15</v>
          </cell>
          <cell r="Y133">
            <v>3432000</v>
          </cell>
        </row>
        <row r="135">
          <cell r="B135" t="str">
            <v>MHD. FUADI. AK</v>
          </cell>
          <cell r="C135" t="str">
            <v>J. 12/5</v>
          </cell>
          <cell r="D135" t="str">
            <v>35A+B</v>
          </cell>
          <cell r="E135">
            <v>274560</v>
          </cell>
          <cell r="F135">
            <v>205920</v>
          </cell>
          <cell r="G135">
            <v>91520</v>
          </cell>
          <cell r="H135">
            <v>0</v>
          </cell>
          <cell r="I135">
            <v>68640</v>
          </cell>
          <cell r="J135">
            <v>0</v>
          </cell>
          <cell r="K135">
            <v>0</v>
          </cell>
          <cell r="L135">
            <v>45760</v>
          </cell>
          <cell r="M135">
            <v>0</v>
          </cell>
          <cell r="N135">
            <v>0</v>
          </cell>
          <cell r="O135">
            <v>0</v>
          </cell>
          <cell r="P135">
            <v>334400</v>
          </cell>
          <cell r="Q135">
            <v>157200</v>
          </cell>
          <cell r="R135">
            <v>402200</v>
          </cell>
          <cell r="S135">
            <v>0</v>
          </cell>
          <cell r="U135">
            <v>192000</v>
          </cell>
          <cell r="V135">
            <v>75000</v>
          </cell>
          <cell r="W135">
            <v>1847200</v>
          </cell>
          <cell r="X135">
            <v>15</v>
          </cell>
          <cell r="Y135">
            <v>686400</v>
          </cell>
        </row>
        <row r="136">
          <cell r="B136" t="str">
            <v>SAUDAH</v>
          </cell>
          <cell r="C136" t="str">
            <v>J. 12</v>
          </cell>
          <cell r="D136">
            <v>16</v>
          </cell>
          <cell r="E136">
            <v>274560</v>
          </cell>
          <cell r="F136">
            <v>205920</v>
          </cell>
          <cell r="G136">
            <v>91520</v>
          </cell>
          <cell r="H136">
            <v>0</v>
          </cell>
          <cell r="I136">
            <v>68640</v>
          </cell>
          <cell r="J136">
            <v>0</v>
          </cell>
          <cell r="K136">
            <v>0</v>
          </cell>
          <cell r="L136">
            <v>45760</v>
          </cell>
          <cell r="M136">
            <v>0</v>
          </cell>
          <cell r="N136">
            <v>0</v>
          </cell>
          <cell r="O136">
            <v>0</v>
          </cell>
          <cell r="P136">
            <v>334400</v>
          </cell>
          <cell r="Q136">
            <v>157200</v>
          </cell>
          <cell r="R136">
            <v>402200</v>
          </cell>
          <cell r="S136">
            <v>0</v>
          </cell>
          <cell r="U136">
            <v>192000</v>
          </cell>
          <cell r="V136">
            <v>75000</v>
          </cell>
          <cell r="W136">
            <v>1847200</v>
          </cell>
          <cell r="X136">
            <v>15</v>
          </cell>
          <cell r="Y136">
            <v>686400</v>
          </cell>
        </row>
        <row r="137">
          <cell r="B137" t="str">
            <v>SYUBAIDAH</v>
          </cell>
          <cell r="C137" t="str">
            <v>J. 12</v>
          </cell>
          <cell r="D137">
            <v>17</v>
          </cell>
          <cell r="E137">
            <v>274560</v>
          </cell>
          <cell r="F137">
            <v>205920</v>
          </cell>
          <cell r="G137">
            <v>91520</v>
          </cell>
          <cell r="H137">
            <v>0</v>
          </cell>
          <cell r="I137">
            <v>68640</v>
          </cell>
          <cell r="J137">
            <v>0</v>
          </cell>
          <cell r="K137">
            <v>0</v>
          </cell>
          <cell r="L137">
            <v>45760</v>
          </cell>
          <cell r="M137">
            <v>0</v>
          </cell>
          <cell r="N137">
            <v>0</v>
          </cell>
          <cell r="O137">
            <v>0</v>
          </cell>
          <cell r="P137">
            <v>334400</v>
          </cell>
          <cell r="Q137">
            <v>157200</v>
          </cell>
          <cell r="R137">
            <v>402200</v>
          </cell>
          <cell r="S137">
            <v>0</v>
          </cell>
          <cell r="U137">
            <v>192000</v>
          </cell>
          <cell r="V137">
            <v>75000</v>
          </cell>
          <cell r="W137">
            <v>1847200</v>
          </cell>
          <cell r="X137">
            <v>15</v>
          </cell>
          <cell r="Y137">
            <v>686400</v>
          </cell>
        </row>
        <row r="138">
          <cell r="B138" t="str">
            <v>NURASIAH</v>
          </cell>
          <cell r="C138" t="str">
            <v>J. 12</v>
          </cell>
          <cell r="D138">
            <v>18</v>
          </cell>
          <cell r="E138">
            <v>274560</v>
          </cell>
          <cell r="F138">
            <v>205920</v>
          </cell>
          <cell r="G138">
            <v>91520</v>
          </cell>
          <cell r="H138">
            <v>0</v>
          </cell>
          <cell r="I138">
            <v>68640</v>
          </cell>
          <cell r="J138">
            <v>0</v>
          </cell>
          <cell r="K138">
            <v>0</v>
          </cell>
          <cell r="L138">
            <v>45760</v>
          </cell>
          <cell r="M138">
            <v>0</v>
          </cell>
          <cell r="N138">
            <v>0</v>
          </cell>
          <cell r="O138">
            <v>0</v>
          </cell>
          <cell r="P138">
            <v>334400</v>
          </cell>
          <cell r="Q138">
            <v>157200</v>
          </cell>
          <cell r="R138">
            <v>402200</v>
          </cell>
          <cell r="S138">
            <v>0</v>
          </cell>
          <cell r="U138">
            <v>192000</v>
          </cell>
          <cell r="V138">
            <v>75000</v>
          </cell>
          <cell r="W138">
            <v>1847200</v>
          </cell>
          <cell r="X138">
            <v>15</v>
          </cell>
          <cell r="Y138">
            <v>686400</v>
          </cell>
        </row>
        <row r="139">
          <cell r="B139" t="str">
            <v>TKD</v>
          </cell>
          <cell r="C139" t="str">
            <v>J. 12</v>
          </cell>
          <cell r="D139">
            <v>19</v>
          </cell>
          <cell r="E139">
            <v>274560</v>
          </cell>
          <cell r="F139">
            <v>205920</v>
          </cell>
          <cell r="G139">
            <v>91520</v>
          </cell>
          <cell r="H139">
            <v>0</v>
          </cell>
          <cell r="I139">
            <v>68640</v>
          </cell>
          <cell r="J139">
            <v>0</v>
          </cell>
          <cell r="K139">
            <v>0</v>
          </cell>
          <cell r="L139">
            <v>45760</v>
          </cell>
          <cell r="M139">
            <v>0</v>
          </cell>
          <cell r="N139">
            <v>0</v>
          </cell>
          <cell r="O139">
            <v>0</v>
          </cell>
          <cell r="P139">
            <v>334400</v>
          </cell>
          <cell r="Q139">
            <v>157200</v>
          </cell>
          <cell r="R139">
            <v>402200</v>
          </cell>
          <cell r="S139">
            <v>0</v>
          </cell>
          <cell r="U139">
            <v>192000</v>
          </cell>
          <cell r="V139">
            <v>75000</v>
          </cell>
          <cell r="W139">
            <v>1847200</v>
          </cell>
          <cell r="X139">
            <v>15</v>
          </cell>
          <cell r="Y139">
            <v>686400</v>
          </cell>
        </row>
        <row r="140">
          <cell r="B140" t="str">
            <v>WAKIDI</v>
          </cell>
          <cell r="C140" t="str">
            <v>J. 12</v>
          </cell>
          <cell r="D140">
            <v>20</v>
          </cell>
          <cell r="E140">
            <v>274560</v>
          </cell>
          <cell r="F140">
            <v>205920</v>
          </cell>
          <cell r="G140">
            <v>91520</v>
          </cell>
          <cell r="H140">
            <v>0</v>
          </cell>
          <cell r="I140">
            <v>68640</v>
          </cell>
          <cell r="J140">
            <v>0</v>
          </cell>
          <cell r="K140">
            <v>0</v>
          </cell>
          <cell r="L140">
            <v>45760</v>
          </cell>
          <cell r="M140">
            <v>0</v>
          </cell>
          <cell r="N140">
            <v>0</v>
          </cell>
          <cell r="O140">
            <v>0</v>
          </cell>
          <cell r="P140">
            <v>334400</v>
          </cell>
          <cell r="Q140">
            <v>157200</v>
          </cell>
          <cell r="R140">
            <v>402200</v>
          </cell>
          <cell r="S140">
            <v>0</v>
          </cell>
          <cell r="U140">
            <v>192000</v>
          </cell>
          <cell r="V140">
            <v>75000</v>
          </cell>
          <cell r="W140">
            <v>1847200</v>
          </cell>
          <cell r="X140">
            <v>15</v>
          </cell>
          <cell r="Y140">
            <v>686400</v>
          </cell>
        </row>
        <row r="141">
          <cell r="B141" t="str">
            <v>TKD</v>
          </cell>
          <cell r="C141" t="str">
            <v>J. 12</v>
          </cell>
          <cell r="D141">
            <v>21</v>
          </cell>
          <cell r="E141">
            <v>274560</v>
          </cell>
          <cell r="F141">
            <v>205920</v>
          </cell>
          <cell r="G141">
            <v>91520</v>
          </cell>
          <cell r="H141">
            <v>0</v>
          </cell>
          <cell r="I141">
            <v>68640</v>
          </cell>
          <cell r="J141">
            <v>0</v>
          </cell>
          <cell r="K141">
            <v>0</v>
          </cell>
          <cell r="L141">
            <v>45760</v>
          </cell>
          <cell r="M141">
            <v>0</v>
          </cell>
          <cell r="N141">
            <v>0</v>
          </cell>
          <cell r="O141">
            <v>0</v>
          </cell>
          <cell r="P141">
            <v>334400</v>
          </cell>
          <cell r="Q141">
            <v>157200</v>
          </cell>
          <cell r="R141">
            <v>402200</v>
          </cell>
          <cell r="S141">
            <v>0</v>
          </cell>
          <cell r="U141">
            <v>192000</v>
          </cell>
          <cell r="V141">
            <v>75000</v>
          </cell>
          <cell r="W141">
            <v>1847200</v>
          </cell>
          <cell r="X141">
            <v>15</v>
          </cell>
          <cell r="Y141">
            <v>686400</v>
          </cell>
        </row>
        <row r="142">
          <cell r="B142" t="str">
            <v>MAIJONI</v>
          </cell>
          <cell r="C142" t="str">
            <v>J. 12</v>
          </cell>
          <cell r="D142">
            <v>22</v>
          </cell>
          <cell r="E142">
            <v>274560</v>
          </cell>
          <cell r="F142">
            <v>205920</v>
          </cell>
          <cell r="G142">
            <v>91520</v>
          </cell>
          <cell r="H142">
            <v>0</v>
          </cell>
          <cell r="I142">
            <v>68640</v>
          </cell>
          <cell r="J142">
            <v>0</v>
          </cell>
          <cell r="K142">
            <v>0</v>
          </cell>
          <cell r="L142">
            <v>45760</v>
          </cell>
          <cell r="M142">
            <v>0</v>
          </cell>
          <cell r="N142">
            <v>0</v>
          </cell>
          <cell r="O142">
            <v>0</v>
          </cell>
          <cell r="P142">
            <v>334400</v>
          </cell>
          <cell r="Q142">
            <v>157200</v>
          </cell>
          <cell r="R142">
            <v>402200</v>
          </cell>
          <cell r="S142">
            <v>0</v>
          </cell>
          <cell r="U142">
            <v>192000</v>
          </cell>
          <cell r="V142">
            <v>75000</v>
          </cell>
          <cell r="W142">
            <v>1847200</v>
          </cell>
          <cell r="X142">
            <v>15</v>
          </cell>
          <cell r="Y142">
            <v>686400</v>
          </cell>
        </row>
        <row r="143">
          <cell r="B143" t="str">
            <v>ZULKIFLI</v>
          </cell>
          <cell r="C143" t="str">
            <v>J. 12</v>
          </cell>
          <cell r="D143">
            <v>23</v>
          </cell>
          <cell r="E143">
            <v>274560</v>
          </cell>
          <cell r="F143">
            <v>205920</v>
          </cell>
          <cell r="G143">
            <v>91520</v>
          </cell>
          <cell r="H143">
            <v>0</v>
          </cell>
          <cell r="I143">
            <v>68640</v>
          </cell>
          <cell r="J143">
            <v>0</v>
          </cell>
          <cell r="K143">
            <v>0</v>
          </cell>
          <cell r="L143">
            <v>45760</v>
          </cell>
          <cell r="M143">
            <v>0</v>
          </cell>
          <cell r="N143">
            <v>0</v>
          </cell>
          <cell r="O143">
            <v>0</v>
          </cell>
          <cell r="P143">
            <v>334400</v>
          </cell>
          <cell r="Q143">
            <v>157200</v>
          </cell>
          <cell r="R143">
            <v>402200</v>
          </cell>
          <cell r="S143">
            <v>0</v>
          </cell>
          <cell r="U143">
            <v>192000</v>
          </cell>
          <cell r="V143">
            <v>75000</v>
          </cell>
          <cell r="W143">
            <v>1847200</v>
          </cell>
          <cell r="X143">
            <v>15</v>
          </cell>
          <cell r="Y143">
            <v>686400</v>
          </cell>
        </row>
        <row r="144">
          <cell r="B144" t="str">
            <v>DRS. ZULKIFLI</v>
          </cell>
          <cell r="C144" t="str">
            <v>J. 12</v>
          </cell>
          <cell r="D144">
            <v>24</v>
          </cell>
          <cell r="E144">
            <v>274560</v>
          </cell>
          <cell r="F144">
            <v>205920</v>
          </cell>
          <cell r="G144">
            <v>91520</v>
          </cell>
          <cell r="H144">
            <v>0</v>
          </cell>
          <cell r="I144">
            <v>68640</v>
          </cell>
          <cell r="J144">
            <v>0</v>
          </cell>
          <cell r="K144">
            <v>0</v>
          </cell>
          <cell r="L144">
            <v>45760</v>
          </cell>
          <cell r="M144">
            <v>0</v>
          </cell>
          <cell r="N144">
            <v>0</v>
          </cell>
          <cell r="O144">
            <v>0</v>
          </cell>
          <cell r="P144">
            <v>334400</v>
          </cell>
          <cell r="Q144">
            <v>157200</v>
          </cell>
          <cell r="R144">
            <v>402200</v>
          </cell>
          <cell r="S144">
            <v>0</v>
          </cell>
          <cell r="U144">
            <v>192000</v>
          </cell>
          <cell r="V144">
            <v>75000</v>
          </cell>
          <cell r="W144">
            <v>1847200</v>
          </cell>
          <cell r="X144">
            <v>15</v>
          </cell>
          <cell r="Y144">
            <v>686400</v>
          </cell>
        </row>
        <row r="145">
          <cell r="B145" t="str">
            <v>GAYOT KUBAK</v>
          </cell>
          <cell r="C145" t="str">
            <v>J. 12</v>
          </cell>
          <cell r="D145">
            <v>25</v>
          </cell>
          <cell r="E145">
            <v>274560</v>
          </cell>
          <cell r="F145">
            <v>205920</v>
          </cell>
          <cell r="G145">
            <v>91520</v>
          </cell>
          <cell r="H145">
            <v>0</v>
          </cell>
          <cell r="I145">
            <v>68640</v>
          </cell>
          <cell r="J145">
            <v>0</v>
          </cell>
          <cell r="K145">
            <v>0</v>
          </cell>
          <cell r="L145">
            <v>45760</v>
          </cell>
          <cell r="M145">
            <v>0</v>
          </cell>
          <cell r="N145">
            <v>0</v>
          </cell>
          <cell r="O145">
            <v>0</v>
          </cell>
          <cell r="P145">
            <v>334400</v>
          </cell>
          <cell r="Q145">
            <v>157200</v>
          </cell>
          <cell r="R145">
            <v>402200</v>
          </cell>
          <cell r="S145">
            <v>0</v>
          </cell>
          <cell r="U145">
            <v>192000</v>
          </cell>
          <cell r="V145">
            <v>75000</v>
          </cell>
          <cell r="W145">
            <v>1847200</v>
          </cell>
          <cell r="X145">
            <v>15</v>
          </cell>
          <cell r="Y145">
            <v>686400</v>
          </cell>
        </row>
        <row r="146">
          <cell r="B146" t="str">
            <v>TABRI PIKAU</v>
          </cell>
          <cell r="C146" t="str">
            <v>J. 12</v>
          </cell>
          <cell r="D146">
            <v>26</v>
          </cell>
          <cell r="E146">
            <v>274560</v>
          </cell>
          <cell r="F146">
            <v>205920</v>
          </cell>
          <cell r="G146">
            <v>91520</v>
          </cell>
          <cell r="H146">
            <v>0</v>
          </cell>
          <cell r="I146">
            <v>68640</v>
          </cell>
          <cell r="J146">
            <v>0</v>
          </cell>
          <cell r="K146">
            <v>0</v>
          </cell>
          <cell r="L146">
            <v>45760</v>
          </cell>
          <cell r="M146">
            <v>0</v>
          </cell>
          <cell r="N146">
            <v>0</v>
          </cell>
          <cell r="O146">
            <v>0</v>
          </cell>
          <cell r="P146">
            <v>334400</v>
          </cell>
          <cell r="Q146">
            <v>157200</v>
          </cell>
          <cell r="R146">
            <v>402200</v>
          </cell>
          <cell r="S146">
            <v>0</v>
          </cell>
          <cell r="U146">
            <v>192000</v>
          </cell>
          <cell r="V146">
            <v>75000</v>
          </cell>
          <cell r="W146">
            <v>1847200</v>
          </cell>
          <cell r="X146">
            <v>15</v>
          </cell>
          <cell r="Y146">
            <v>686400</v>
          </cell>
        </row>
        <row r="147">
          <cell r="B147" t="str">
            <v>TKD</v>
          </cell>
          <cell r="C147" t="str">
            <v>J. 12</v>
          </cell>
          <cell r="D147">
            <v>27</v>
          </cell>
          <cell r="E147">
            <v>274560</v>
          </cell>
          <cell r="F147">
            <v>205920</v>
          </cell>
          <cell r="G147">
            <v>91520</v>
          </cell>
          <cell r="H147">
            <v>0</v>
          </cell>
          <cell r="I147">
            <v>68640</v>
          </cell>
          <cell r="J147">
            <v>0</v>
          </cell>
          <cell r="K147">
            <v>0</v>
          </cell>
          <cell r="L147">
            <v>45760</v>
          </cell>
          <cell r="M147">
            <v>0</v>
          </cell>
          <cell r="N147">
            <v>0</v>
          </cell>
          <cell r="O147">
            <v>0</v>
          </cell>
          <cell r="P147">
            <v>334400</v>
          </cell>
          <cell r="Q147">
            <v>157200</v>
          </cell>
          <cell r="R147">
            <v>402200</v>
          </cell>
          <cell r="S147">
            <v>0</v>
          </cell>
          <cell r="U147">
            <v>192000</v>
          </cell>
          <cell r="V147">
            <v>75000</v>
          </cell>
          <cell r="W147">
            <v>1847200</v>
          </cell>
          <cell r="X147">
            <v>15</v>
          </cell>
          <cell r="Y147">
            <v>686400</v>
          </cell>
        </row>
        <row r="148">
          <cell r="B148" t="str">
            <v>SYAMSUDI SALEH</v>
          </cell>
          <cell r="C148" t="str">
            <v>J. 12</v>
          </cell>
          <cell r="D148">
            <v>28</v>
          </cell>
          <cell r="E148">
            <v>274560</v>
          </cell>
          <cell r="F148">
            <v>205920</v>
          </cell>
          <cell r="G148">
            <v>91520</v>
          </cell>
          <cell r="H148">
            <v>0</v>
          </cell>
          <cell r="I148">
            <v>68640</v>
          </cell>
          <cell r="J148">
            <v>0</v>
          </cell>
          <cell r="K148">
            <v>0</v>
          </cell>
          <cell r="L148">
            <v>45760</v>
          </cell>
          <cell r="M148">
            <v>0</v>
          </cell>
          <cell r="N148">
            <v>0</v>
          </cell>
          <cell r="O148">
            <v>0</v>
          </cell>
          <cell r="P148">
            <v>334400</v>
          </cell>
          <cell r="Q148">
            <v>157200</v>
          </cell>
          <cell r="R148">
            <v>402200</v>
          </cell>
          <cell r="S148">
            <v>0</v>
          </cell>
          <cell r="U148">
            <v>192000</v>
          </cell>
          <cell r="V148">
            <v>75000</v>
          </cell>
          <cell r="W148">
            <v>1847200</v>
          </cell>
          <cell r="X148">
            <v>15</v>
          </cell>
          <cell r="Y148">
            <v>686400</v>
          </cell>
        </row>
        <row r="149">
          <cell r="B149" t="str">
            <v>SYUKUR</v>
          </cell>
          <cell r="C149" t="str">
            <v>J. 12</v>
          </cell>
          <cell r="D149">
            <v>29</v>
          </cell>
          <cell r="E149">
            <v>274560</v>
          </cell>
          <cell r="F149">
            <v>205920</v>
          </cell>
          <cell r="G149">
            <v>91520</v>
          </cell>
          <cell r="H149">
            <v>0</v>
          </cell>
          <cell r="I149">
            <v>68640</v>
          </cell>
          <cell r="J149">
            <v>0</v>
          </cell>
          <cell r="K149">
            <v>0</v>
          </cell>
          <cell r="L149">
            <v>45760</v>
          </cell>
          <cell r="M149">
            <v>0</v>
          </cell>
          <cell r="N149">
            <v>0</v>
          </cell>
          <cell r="O149">
            <v>0</v>
          </cell>
          <cell r="P149">
            <v>334400</v>
          </cell>
          <cell r="Q149">
            <v>157200</v>
          </cell>
          <cell r="R149">
            <v>402200</v>
          </cell>
          <cell r="S149">
            <v>0</v>
          </cell>
          <cell r="U149">
            <v>192000</v>
          </cell>
          <cell r="V149">
            <v>75000</v>
          </cell>
          <cell r="W149">
            <v>1847200</v>
          </cell>
          <cell r="X149">
            <v>15</v>
          </cell>
          <cell r="Y149">
            <v>686400</v>
          </cell>
        </row>
        <row r="150">
          <cell r="B150" t="str">
            <v>ADNAN SUMA</v>
          </cell>
          <cell r="C150" t="str">
            <v>J. 12</v>
          </cell>
          <cell r="D150">
            <v>30</v>
          </cell>
          <cell r="E150">
            <v>274560</v>
          </cell>
          <cell r="F150">
            <v>205920</v>
          </cell>
          <cell r="G150">
            <v>91520</v>
          </cell>
          <cell r="H150">
            <v>0</v>
          </cell>
          <cell r="I150">
            <v>68640</v>
          </cell>
          <cell r="J150">
            <v>0</v>
          </cell>
          <cell r="K150">
            <v>0</v>
          </cell>
          <cell r="L150">
            <v>45760</v>
          </cell>
          <cell r="M150">
            <v>0</v>
          </cell>
          <cell r="N150">
            <v>0</v>
          </cell>
          <cell r="O150">
            <v>0</v>
          </cell>
          <cell r="P150">
            <v>334400</v>
          </cell>
          <cell r="Q150">
            <v>157200</v>
          </cell>
          <cell r="R150">
            <v>402200</v>
          </cell>
          <cell r="S150">
            <v>0</v>
          </cell>
          <cell r="U150">
            <v>192000</v>
          </cell>
          <cell r="V150">
            <v>75000</v>
          </cell>
          <cell r="W150">
            <v>1847200</v>
          </cell>
          <cell r="X150">
            <v>15</v>
          </cell>
          <cell r="Y150">
            <v>686400</v>
          </cell>
        </row>
        <row r="151">
          <cell r="B151" t="str">
            <v>MANALI</v>
          </cell>
          <cell r="C151" t="str">
            <v>J. 12</v>
          </cell>
          <cell r="D151">
            <v>31</v>
          </cell>
          <cell r="E151">
            <v>274560</v>
          </cell>
          <cell r="F151">
            <v>205920</v>
          </cell>
          <cell r="G151">
            <v>91520</v>
          </cell>
          <cell r="H151">
            <v>0</v>
          </cell>
          <cell r="I151">
            <v>68640</v>
          </cell>
          <cell r="J151">
            <v>0</v>
          </cell>
          <cell r="K151">
            <v>0</v>
          </cell>
          <cell r="L151">
            <v>45760</v>
          </cell>
          <cell r="M151">
            <v>0</v>
          </cell>
          <cell r="N151">
            <v>0</v>
          </cell>
          <cell r="O151">
            <v>0</v>
          </cell>
          <cell r="P151">
            <v>334400</v>
          </cell>
          <cell r="Q151">
            <v>157200</v>
          </cell>
          <cell r="R151">
            <v>402200</v>
          </cell>
          <cell r="S151">
            <v>0</v>
          </cell>
          <cell r="U151">
            <v>192000</v>
          </cell>
          <cell r="V151">
            <v>75000</v>
          </cell>
          <cell r="W151">
            <v>1847200</v>
          </cell>
          <cell r="X151">
            <v>15</v>
          </cell>
          <cell r="Y151">
            <v>686400</v>
          </cell>
        </row>
        <row r="152">
          <cell r="B152" t="str">
            <v>RAMLAH</v>
          </cell>
          <cell r="C152" t="str">
            <v>J. 12</v>
          </cell>
          <cell r="D152">
            <v>32</v>
          </cell>
          <cell r="E152">
            <v>274560</v>
          </cell>
          <cell r="F152">
            <v>205920</v>
          </cell>
          <cell r="G152">
            <v>91520</v>
          </cell>
          <cell r="H152">
            <v>0</v>
          </cell>
          <cell r="I152">
            <v>68640</v>
          </cell>
          <cell r="J152">
            <v>0</v>
          </cell>
          <cell r="K152">
            <v>0</v>
          </cell>
          <cell r="L152">
            <v>45760</v>
          </cell>
          <cell r="M152">
            <v>0</v>
          </cell>
          <cell r="N152">
            <v>0</v>
          </cell>
          <cell r="O152">
            <v>0</v>
          </cell>
          <cell r="P152">
            <v>334400</v>
          </cell>
          <cell r="Q152">
            <v>157200</v>
          </cell>
          <cell r="R152">
            <v>402200</v>
          </cell>
          <cell r="S152">
            <v>0</v>
          </cell>
          <cell r="U152">
            <v>192000</v>
          </cell>
          <cell r="V152">
            <v>75000</v>
          </cell>
          <cell r="W152">
            <v>1847200</v>
          </cell>
          <cell r="X152">
            <v>15</v>
          </cell>
          <cell r="Y152">
            <v>686400</v>
          </cell>
        </row>
        <row r="153">
          <cell r="B153" t="str">
            <v>SARKAWI</v>
          </cell>
          <cell r="C153" t="str">
            <v>J. 12</v>
          </cell>
          <cell r="D153">
            <v>33</v>
          </cell>
          <cell r="E153">
            <v>274560</v>
          </cell>
          <cell r="F153">
            <v>205920</v>
          </cell>
          <cell r="G153">
            <v>91520</v>
          </cell>
          <cell r="H153">
            <v>0</v>
          </cell>
          <cell r="I153">
            <v>68640</v>
          </cell>
          <cell r="J153">
            <v>0</v>
          </cell>
          <cell r="K153">
            <v>0</v>
          </cell>
          <cell r="L153">
            <v>45760</v>
          </cell>
          <cell r="M153">
            <v>0</v>
          </cell>
          <cell r="N153">
            <v>0</v>
          </cell>
          <cell r="O153">
            <v>0</v>
          </cell>
          <cell r="P153">
            <v>334400</v>
          </cell>
          <cell r="Q153">
            <v>157200</v>
          </cell>
          <cell r="R153">
            <v>402200</v>
          </cell>
          <cell r="S153">
            <v>0</v>
          </cell>
          <cell r="U153">
            <v>192000</v>
          </cell>
          <cell r="V153">
            <v>75000</v>
          </cell>
          <cell r="W153">
            <v>1847200</v>
          </cell>
          <cell r="X153">
            <v>15</v>
          </cell>
          <cell r="Y153">
            <v>686400</v>
          </cell>
        </row>
        <row r="154">
          <cell r="B154" t="str">
            <v>HASAN USMAN</v>
          </cell>
          <cell r="C154" t="str">
            <v>J. 12</v>
          </cell>
          <cell r="D154">
            <v>34</v>
          </cell>
          <cell r="E154">
            <v>274560</v>
          </cell>
          <cell r="F154">
            <v>205920</v>
          </cell>
          <cell r="G154">
            <v>91520</v>
          </cell>
          <cell r="H154">
            <v>0</v>
          </cell>
          <cell r="I154">
            <v>68640</v>
          </cell>
          <cell r="J154">
            <v>0</v>
          </cell>
          <cell r="K154">
            <v>0</v>
          </cell>
          <cell r="L154">
            <v>45760</v>
          </cell>
          <cell r="M154">
            <v>0</v>
          </cell>
          <cell r="N154">
            <v>0</v>
          </cell>
          <cell r="O154">
            <v>0</v>
          </cell>
          <cell r="P154">
            <v>334400</v>
          </cell>
          <cell r="Q154">
            <v>157200</v>
          </cell>
          <cell r="R154">
            <v>402200</v>
          </cell>
          <cell r="S154">
            <v>0</v>
          </cell>
          <cell r="U154">
            <v>192000</v>
          </cell>
          <cell r="V154">
            <v>75000</v>
          </cell>
          <cell r="W154">
            <v>1847200</v>
          </cell>
          <cell r="X154">
            <v>15</v>
          </cell>
          <cell r="Y154">
            <v>686400</v>
          </cell>
        </row>
        <row r="155">
          <cell r="B155" t="str">
            <v>SUB TOTAL</v>
          </cell>
          <cell r="C155">
            <v>0</v>
          </cell>
          <cell r="D155">
            <v>0</v>
          </cell>
          <cell r="E155">
            <v>5491200</v>
          </cell>
          <cell r="F155">
            <v>4118400</v>
          </cell>
          <cell r="G155">
            <v>1830400</v>
          </cell>
          <cell r="H155">
            <v>0</v>
          </cell>
          <cell r="I155">
            <v>1372800</v>
          </cell>
          <cell r="J155">
            <v>0</v>
          </cell>
          <cell r="K155">
            <v>0</v>
          </cell>
          <cell r="L155">
            <v>915200</v>
          </cell>
          <cell r="M155">
            <v>0</v>
          </cell>
          <cell r="N155">
            <v>0</v>
          </cell>
          <cell r="O155">
            <v>0</v>
          </cell>
          <cell r="P155">
            <v>6688000</v>
          </cell>
          <cell r="Q155">
            <v>3144000</v>
          </cell>
          <cell r="R155">
            <v>8044000</v>
          </cell>
          <cell r="S155">
            <v>0</v>
          </cell>
          <cell r="U155">
            <v>3840000</v>
          </cell>
          <cell r="V155">
            <v>1500000</v>
          </cell>
          <cell r="W155">
            <v>36944000</v>
          </cell>
          <cell r="X155">
            <v>15</v>
          </cell>
          <cell r="Y155">
            <v>13728000</v>
          </cell>
        </row>
        <row r="157">
          <cell r="B157" t="str">
            <v>SUMARDI</v>
          </cell>
          <cell r="C157" t="str">
            <v>J.20</v>
          </cell>
          <cell r="D157">
            <v>77</v>
          </cell>
          <cell r="E157">
            <v>274560</v>
          </cell>
          <cell r="F157">
            <v>205920</v>
          </cell>
          <cell r="G157">
            <v>91520</v>
          </cell>
          <cell r="H157">
            <v>0</v>
          </cell>
          <cell r="I157">
            <v>68640</v>
          </cell>
          <cell r="J157">
            <v>0</v>
          </cell>
          <cell r="K157">
            <v>0</v>
          </cell>
          <cell r="L157">
            <v>45760</v>
          </cell>
          <cell r="M157">
            <v>0</v>
          </cell>
          <cell r="N157">
            <v>0</v>
          </cell>
          <cell r="O157">
            <v>0</v>
          </cell>
          <cell r="P157">
            <v>334400</v>
          </cell>
          <cell r="Q157">
            <v>157200</v>
          </cell>
          <cell r="R157">
            <v>402200</v>
          </cell>
          <cell r="S157">
            <v>0</v>
          </cell>
          <cell r="U157">
            <v>192000</v>
          </cell>
          <cell r="V157">
            <v>75000</v>
          </cell>
          <cell r="W157">
            <v>1847200</v>
          </cell>
          <cell r="X157">
            <v>15</v>
          </cell>
          <cell r="Y157">
            <v>686400</v>
          </cell>
        </row>
        <row r="158">
          <cell r="B158" t="str">
            <v>BAHARUDIN.U</v>
          </cell>
          <cell r="C158" t="str">
            <v>J.20</v>
          </cell>
          <cell r="D158">
            <v>78</v>
          </cell>
          <cell r="E158">
            <v>274560</v>
          </cell>
          <cell r="F158">
            <v>205920</v>
          </cell>
          <cell r="G158">
            <v>91520</v>
          </cell>
          <cell r="H158">
            <v>0</v>
          </cell>
          <cell r="I158">
            <v>68640</v>
          </cell>
          <cell r="J158">
            <v>0</v>
          </cell>
          <cell r="K158">
            <v>0</v>
          </cell>
          <cell r="L158">
            <v>45760</v>
          </cell>
          <cell r="M158">
            <v>0</v>
          </cell>
          <cell r="N158">
            <v>0</v>
          </cell>
          <cell r="O158">
            <v>0</v>
          </cell>
          <cell r="P158">
            <v>334400</v>
          </cell>
          <cell r="Q158">
            <v>157200</v>
          </cell>
          <cell r="R158">
            <v>402200</v>
          </cell>
          <cell r="S158">
            <v>0</v>
          </cell>
          <cell r="U158">
            <v>192000</v>
          </cell>
          <cell r="V158">
            <v>75000</v>
          </cell>
          <cell r="W158">
            <v>1847200</v>
          </cell>
          <cell r="X158">
            <v>15</v>
          </cell>
          <cell r="Y158">
            <v>686400</v>
          </cell>
        </row>
        <row r="159">
          <cell r="B159" t="str">
            <v>USMAN</v>
          </cell>
          <cell r="C159" t="str">
            <v>J.20</v>
          </cell>
          <cell r="D159">
            <v>79</v>
          </cell>
          <cell r="E159">
            <v>274560</v>
          </cell>
          <cell r="F159">
            <v>205920</v>
          </cell>
          <cell r="G159">
            <v>91520</v>
          </cell>
          <cell r="H159">
            <v>0</v>
          </cell>
          <cell r="I159">
            <v>68640</v>
          </cell>
          <cell r="J159">
            <v>0</v>
          </cell>
          <cell r="K159">
            <v>0</v>
          </cell>
          <cell r="L159">
            <v>45760</v>
          </cell>
          <cell r="M159">
            <v>0</v>
          </cell>
          <cell r="N159">
            <v>0</v>
          </cell>
          <cell r="O159">
            <v>0</v>
          </cell>
          <cell r="P159">
            <v>334400</v>
          </cell>
          <cell r="Q159">
            <v>157200</v>
          </cell>
          <cell r="R159">
            <v>402200</v>
          </cell>
          <cell r="S159">
            <v>0</v>
          </cell>
          <cell r="U159">
            <v>192000</v>
          </cell>
          <cell r="V159">
            <v>75000</v>
          </cell>
          <cell r="W159">
            <v>1847200</v>
          </cell>
          <cell r="X159">
            <v>15</v>
          </cell>
          <cell r="Y159">
            <v>686400</v>
          </cell>
        </row>
        <row r="160">
          <cell r="B160" t="str">
            <v>HAIRI</v>
          </cell>
          <cell r="C160" t="str">
            <v>J.20</v>
          </cell>
          <cell r="D160">
            <v>80</v>
          </cell>
          <cell r="E160">
            <v>274560</v>
          </cell>
          <cell r="F160">
            <v>205920</v>
          </cell>
          <cell r="G160">
            <v>91520</v>
          </cell>
          <cell r="H160">
            <v>0</v>
          </cell>
          <cell r="I160">
            <v>68640</v>
          </cell>
          <cell r="J160">
            <v>0</v>
          </cell>
          <cell r="K160">
            <v>0</v>
          </cell>
          <cell r="L160">
            <v>45760</v>
          </cell>
          <cell r="M160">
            <v>0</v>
          </cell>
          <cell r="N160">
            <v>0</v>
          </cell>
          <cell r="O160">
            <v>0</v>
          </cell>
          <cell r="P160">
            <v>334400</v>
          </cell>
          <cell r="Q160">
            <v>157200</v>
          </cell>
          <cell r="R160">
            <v>402200</v>
          </cell>
          <cell r="S160">
            <v>0</v>
          </cell>
          <cell r="U160">
            <v>192000</v>
          </cell>
          <cell r="V160">
            <v>75000</v>
          </cell>
          <cell r="W160">
            <v>1847200</v>
          </cell>
          <cell r="X160">
            <v>15</v>
          </cell>
          <cell r="Y160">
            <v>686400</v>
          </cell>
        </row>
        <row r="161">
          <cell r="B161" t="str">
            <v>M.NUR</v>
          </cell>
          <cell r="C161" t="str">
            <v>J.20</v>
          </cell>
          <cell r="D161">
            <v>81</v>
          </cell>
          <cell r="E161">
            <v>274560</v>
          </cell>
          <cell r="F161">
            <v>205920</v>
          </cell>
          <cell r="G161">
            <v>91520</v>
          </cell>
          <cell r="H161">
            <v>0</v>
          </cell>
          <cell r="I161">
            <v>68640</v>
          </cell>
          <cell r="J161">
            <v>0</v>
          </cell>
          <cell r="K161">
            <v>0</v>
          </cell>
          <cell r="L161">
            <v>45760</v>
          </cell>
          <cell r="M161">
            <v>0</v>
          </cell>
          <cell r="N161">
            <v>0</v>
          </cell>
          <cell r="O161">
            <v>0</v>
          </cell>
          <cell r="P161">
            <v>334400</v>
          </cell>
          <cell r="Q161">
            <v>157200</v>
          </cell>
          <cell r="R161">
            <v>402200</v>
          </cell>
          <cell r="S161">
            <v>0</v>
          </cell>
          <cell r="U161">
            <v>192000</v>
          </cell>
          <cell r="V161">
            <v>75000</v>
          </cell>
          <cell r="W161">
            <v>1847200</v>
          </cell>
          <cell r="X161">
            <v>15</v>
          </cell>
          <cell r="Y161">
            <v>686400</v>
          </cell>
        </row>
        <row r="162">
          <cell r="B162" t="str">
            <v>MAIMUNAH</v>
          </cell>
          <cell r="C162" t="str">
            <v>J.20</v>
          </cell>
          <cell r="D162">
            <v>82</v>
          </cell>
          <cell r="E162">
            <v>274560</v>
          </cell>
          <cell r="F162">
            <v>205920</v>
          </cell>
          <cell r="G162">
            <v>91520</v>
          </cell>
          <cell r="H162">
            <v>0</v>
          </cell>
          <cell r="I162">
            <v>68640</v>
          </cell>
          <cell r="J162">
            <v>0</v>
          </cell>
          <cell r="K162">
            <v>0</v>
          </cell>
          <cell r="L162">
            <v>45760</v>
          </cell>
          <cell r="M162">
            <v>0</v>
          </cell>
          <cell r="N162">
            <v>0</v>
          </cell>
          <cell r="O162">
            <v>0</v>
          </cell>
          <cell r="P162">
            <v>334400</v>
          </cell>
          <cell r="Q162">
            <v>157200</v>
          </cell>
          <cell r="R162">
            <v>402200</v>
          </cell>
          <cell r="S162">
            <v>0</v>
          </cell>
          <cell r="U162">
            <v>192000</v>
          </cell>
          <cell r="V162">
            <v>75000</v>
          </cell>
          <cell r="W162">
            <v>1847200</v>
          </cell>
          <cell r="X162">
            <v>15</v>
          </cell>
          <cell r="Y162">
            <v>686400</v>
          </cell>
        </row>
        <row r="163">
          <cell r="B163" t="str">
            <v>ZAHARA</v>
          </cell>
          <cell r="C163" t="str">
            <v>J.20</v>
          </cell>
          <cell r="D163">
            <v>83</v>
          </cell>
          <cell r="E163">
            <v>274560</v>
          </cell>
          <cell r="F163">
            <v>205920</v>
          </cell>
          <cell r="G163">
            <v>91520</v>
          </cell>
          <cell r="H163">
            <v>0</v>
          </cell>
          <cell r="I163">
            <v>68640</v>
          </cell>
          <cell r="J163">
            <v>0</v>
          </cell>
          <cell r="K163">
            <v>0</v>
          </cell>
          <cell r="L163">
            <v>45760</v>
          </cell>
          <cell r="M163">
            <v>0</v>
          </cell>
          <cell r="N163">
            <v>0</v>
          </cell>
          <cell r="O163">
            <v>0</v>
          </cell>
          <cell r="P163">
            <v>334400</v>
          </cell>
          <cell r="Q163">
            <v>157200</v>
          </cell>
          <cell r="R163">
            <v>402200</v>
          </cell>
          <cell r="S163">
            <v>0</v>
          </cell>
          <cell r="U163">
            <v>192000</v>
          </cell>
          <cell r="V163">
            <v>75000</v>
          </cell>
          <cell r="W163">
            <v>1847200</v>
          </cell>
          <cell r="X163">
            <v>15</v>
          </cell>
          <cell r="Y163">
            <v>686400</v>
          </cell>
        </row>
        <row r="164">
          <cell r="B164" t="str">
            <v>ROHANA</v>
          </cell>
          <cell r="C164" t="str">
            <v>J.20</v>
          </cell>
          <cell r="D164">
            <v>84</v>
          </cell>
          <cell r="E164">
            <v>274560</v>
          </cell>
          <cell r="F164">
            <v>205920</v>
          </cell>
          <cell r="G164">
            <v>91520</v>
          </cell>
          <cell r="H164">
            <v>0</v>
          </cell>
          <cell r="I164">
            <v>68640</v>
          </cell>
          <cell r="J164">
            <v>0</v>
          </cell>
          <cell r="K164">
            <v>0</v>
          </cell>
          <cell r="L164">
            <v>45760</v>
          </cell>
          <cell r="M164">
            <v>0</v>
          </cell>
          <cell r="N164">
            <v>0</v>
          </cell>
          <cell r="O164">
            <v>0</v>
          </cell>
          <cell r="P164">
            <v>334400</v>
          </cell>
          <cell r="Q164">
            <v>157200</v>
          </cell>
          <cell r="R164">
            <v>402200</v>
          </cell>
          <cell r="S164">
            <v>0</v>
          </cell>
          <cell r="U164">
            <v>192000</v>
          </cell>
          <cell r="V164">
            <v>75000</v>
          </cell>
          <cell r="W164">
            <v>1847200</v>
          </cell>
          <cell r="X164">
            <v>15</v>
          </cell>
          <cell r="Y164">
            <v>686400</v>
          </cell>
        </row>
        <row r="165">
          <cell r="B165" t="str">
            <v>APRIZAL</v>
          </cell>
          <cell r="C165" t="str">
            <v>J.20</v>
          </cell>
          <cell r="D165">
            <v>85</v>
          </cell>
          <cell r="E165">
            <v>274560</v>
          </cell>
          <cell r="F165">
            <v>205920</v>
          </cell>
          <cell r="G165">
            <v>91520</v>
          </cell>
          <cell r="H165">
            <v>0</v>
          </cell>
          <cell r="I165">
            <v>68640</v>
          </cell>
          <cell r="J165">
            <v>0</v>
          </cell>
          <cell r="K165">
            <v>0</v>
          </cell>
          <cell r="L165">
            <v>45760</v>
          </cell>
          <cell r="M165">
            <v>0</v>
          </cell>
          <cell r="N165">
            <v>0</v>
          </cell>
          <cell r="O165">
            <v>0</v>
          </cell>
          <cell r="P165">
            <v>334400</v>
          </cell>
          <cell r="Q165">
            <v>157200</v>
          </cell>
          <cell r="R165">
            <v>402200</v>
          </cell>
          <cell r="S165">
            <v>0</v>
          </cell>
          <cell r="U165">
            <v>192000</v>
          </cell>
          <cell r="V165">
            <v>75000</v>
          </cell>
          <cell r="W165">
            <v>1847200</v>
          </cell>
          <cell r="X165">
            <v>15</v>
          </cell>
          <cell r="Y165">
            <v>686400</v>
          </cell>
        </row>
        <row r="166">
          <cell r="B166" t="str">
            <v>YASIR</v>
          </cell>
          <cell r="C166" t="str">
            <v>J.20</v>
          </cell>
          <cell r="D166">
            <v>86</v>
          </cell>
          <cell r="E166">
            <v>274560</v>
          </cell>
          <cell r="F166">
            <v>205920</v>
          </cell>
          <cell r="G166">
            <v>91520</v>
          </cell>
          <cell r="H166">
            <v>0</v>
          </cell>
          <cell r="I166">
            <v>68640</v>
          </cell>
          <cell r="J166">
            <v>0</v>
          </cell>
          <cell r="K166">
            <v>0</v>
          </cell>
          <cell r="L166">
            <v>45760</v>
          </cell>
          <cell r="M166">
            <v>0</v>
          </cell>
          <cell r="N166">
            <v>0</v>
          </cell>
          <cell r="O166">
            <v>0</v>
          </cell>
          <cell r="P166">
            <v>334400</v>
          </cell>
          <cell r="Q166">
            <v>157200</v>
          </cell>
          <cell r="R166">
            <v>402200</v>
          </cell>
          <cell r="S166">
            <v>0</v>
          </cell>
          <cell r="U166">
            <v>192000</v>
          </cell>
          <cell r="V166">
            <v>75000</v>
          </cell>
          <cell r="W166">
            <v>1847200</v>
          </cell>
          <cell r="X166">
            <v>15</v>
          </cell>
          <cell r="Y166">
            <v>686400</v>
          </cell>
        </row>
        <row r="167">
          <cell r="B167" t="str">
            <v>FATIMAH</v>
          </cell>
          <cell r="C167" t="str">
            <v>J.20</v>
          </cell>
          <cell r="D167">
            <v>87</v>
          </cell>
          <cell r="E167">
            <v>274560</v>
          </cell>
          <cell r="F167">
            <v>205920</v>
          </cell>
          <cell r="G167">
            <v>91520</v>
          </cell>
          <cell r="H167">
            <v>0</v>
          </cell>
          <cell r="I167">
            <v>68640</v>
          </cell>
          <cell r="J167">
            <v>0</v>
          </cell>
          <cell r="K167">
            <v>0</v>
          </cell>
          <cell r="L167">
            <v>45760</v>
          </cell>
          <cell r="M167">
            <v>0</v>
          </cell>
          <cell r="N167">
            <v>0</v>
          </cell>
          <cell r="O167">
            <v>0</v>
          </cell>
          <cell r="P167">
            <v>334400</v>
          </cell>
          <cell r="Q167">
            <v>157200</v>
          </cell>
          <cell r="R167">
            <v>402200</v>
          </cell>
          <cell r="S167">
            <v>0</v>
          </cell>
          <cell r="U167">
            <v>192000</v>
          </cell>
          <cell r="V167">
            <v>75000</v>
          </cell>
          <cell r="W167">
            <v>1847200</v>
          </cell>
          <cell r="X167">
            <v>15</v>
          </cell>
          <cell r="Y167">
            <v>686400</v>
          </cell>
        </row>
        <row r="168">
          <cell r="B168" t="str">
            <v>AZIZ</v>
          </cell>
          <cell r="C168" t="str">
            <v>J.20</v>
          </cell>
          <cell r="D168">
            <v>88</v>
          </cell>
          <cell r="E168">
            <v>274560</v>
          </cell>
          <cell r="F168">
            <v>205920</v>
          </cell>
          <cell r="G168">
            <v>91520</v>
          </cell>
          <cell r="H168">
            <v>0</v>
          </cell>
          <cell r="I168">
            <v>68640</v>
          </cell>
          <cell r="J168">
            <v>0</v>
          </cell>
          <cell r="K168">
            <v>0</v>
          </cell>
          <cell r="L168">
            <v>45760</v>
          </cell>
          <cell r="M168">
            <v>0</v>
          </cell>
          <cell r="N168">
            <v>0</v>
          </cell>
          <cell r="O168">
            <v>0</v>
          </cell>
          <cell r="P168">
            <v>334400</v>
          </cell>
          <cell r="Q168">
            <v>157200</v>
          </cell>
          <cell r="R168">
            <v>402200</v>
          </cell>
          <cell r="S168">
            <v>0</v>
          </cell>
          <cell r="U168">
            <v>192000</v>
          </cell>
          <cell r="V168">
            <v>75000</v>
          </cell>
          <cell r="W168">
            <v>1847200</v>
          </cell>
          <cell r="X168">
            <v>15</v>
          </cell>
          <cell r="Y168">
            <v>686400</v>
          </cell>
        </row>
        <row r="169">
          <cell r="B169" t="str">
            <v>JALIYAH KINCI</v>
          </cell>
          <cell r="C169" t="str">
            <v>J.20</v>
          </cell>
          <cell r="D169">
            <v>89</v>
          </cell>
          <cell r="E169">
            <v>274560</v>
          </cell>
          <cell r="F169">
            <v>205920</v>
          </cell>
          <cell r="G169">
            <v>91520</v>
          </cell>
          <cell r="H169">
            <v>0</v>
          </cell>
          <cell r="I169">
            <v>68640</v>
          </cell>
          <cell r="J169">
            <v>0</v>
          </cell>
          <cell r="K169">
            <v>0</v>
          </cell>
          <cell r="L169">
            <v>45760</v>
          </cell>
          <cell r="M169">
            <v>0</v>
          </cell>
          <cell r="N169">
            <v>0</v>
          </cell>
          <cell r="O169">
            <v>0</v>
          </cell>
          <cell r="P169">
            <v>334400</v>
          </cell>
          <cell r="Q169">
            <v>157200</v>
          </cell>
          <cell r="R169">
            <v>402200</v>
          </cell>
          <cell r="S169">
            <v>0</v>
          </cell>
          <cell r="U169">
            <v>192000</v>
          </cell>
          <cell r="V169">
            <v>75000</v>
          </cell>
          <cell r="W169">
            <v>1847200</v>
          </cell>
          <cell r="X169">
            <v>15</v>
          </cell>
          <cell r="Y169">
            <v>686400</v>
          </cell>
        </row>
        <row r="170">
          <cell r="B170" t="str">
            <v>TAHER</v>
          </cell>
          <cell r="C170" t="str">
            <v>J.20</v>
          </cell>
          <cell r="D170">
            <v>90</v>
          </cell>
          <cell r="E170">
            <v>274560</v>
          </cell>
          <cell r="F170">
            <v>205920</v>
          </cell>
          <cell r="G170">
            <v>91520</v>
          </cell>
          <cell r="H170">
            <v>0</v>
          </cell>
          <cell r="I170">
            <v>68640</v>
          </cell>
          <cell r="J170">
            <v>0</v>
          </cell>
          <cell r="K170">
            <v>0</v>
          </cell>
          <cell r="L170">
            <v>45760</v>
          </cell>
          <cell r="M170">
            <v>0</v>
          </cell>
          <cell r="N170">
            <v>0</v>
          </cell>
          <cell r="O170">
            <v>0</v>
          </cell>
          <cell r="P170">
            <v>334400</v>
          </cell>
          <cell r="Q170">
            <v>157200</v>
          </cell>
          <cell r="R170">
            <v>402200</v>
          </cell>
          <cell r="S170">
            <v>0</v>
          </cell>
          <cell r="U170">
            <v>192000</v>
          </cell>
          <cell r="V170">
            <v>75000</v>
          </cell>
          <cell r="W170">
            <v>1847200</v>
          </cell>
          <cell r="X170">
            <v>15</v>
          </cell>
          <cell r="Y170">
            <v>686400</v>
          </cell>
        </row>
        <row r="171">
          <cell r="B171" t="str">
            <v>YUSUP</v>
          </cell>
          <cell r="C171" t="str">
            <v>J.20</v>
          </cell>
          <cell r="D171">
            <v>91</v>
          </cell>
          <cell r="E171">
            <v>274560</v>
          </cell>
          <cell r="F171">
            <v>205920</v>
          </cell>
          <cell r="G171">
            <v>91520</v>
          </cell>
          <cell r="H171">
            <v>0</v>
          </cell>
          <cell r="I171">
            <v>68640</v>
          </cell>
          <cell r="J171">
            <v>0</v>
          </cell>
          <cell r="K171">
            <v>0</v>
          </cell>
          <cell r="L171">
            <v>45760</v>
          </cell>
          <cell r="M171">
            <v>0</v>
          </cell>
          <cell r="N171">
            <v>0</v>
          </cell>
          <cell r="O171">
            <v>0</v>
          </cell>
          <cell r="P171">
            <v>334400</v>
          </cell>
          <cell r="Q171">
            <v>157200</v>
          </cell>
          <cell r="R171">
            <v>402200</v>
          </cell>
          <cell r="S171">
            <v>0</v>
          </cell>
          <cell r="U171">
            <v>192000</v>
          </cell>
          <cell r="V171">
            <v>75000</v>
          </cell>
          <cell r="W171">
            <v>1847200</v>
          </cell>
          <cell r="X171">
            <v>15</v>
          </cell>
          <cell r="Y171">
            <v>686400</v>
          </cell>
        </row>
        <row r="172">
          <cell r="B172" t="str">
            <v>SAMAN NGADANG</v>
          </cell>
          <cell r="C172" t="str">
            <v>J.20</v>
          </cell>
          <cell r="D172">
            <v>92</v>
          </cell>
          <cell r="E172">
            <v>274560</v>
          </cell>
          <cell r="F172">
            <v>205920</v>
          </cell>
          <cell r="G172">
            <v>91520</v>
          </cell>
          <cell r="H172">
            <v>0</v>
          </cell>
          <cell r="I172">
            <v>68640</v>
          </cell>
          <cell r="J172">
            <v>0</v>
          </cell>
          <cell r="K172">
            <v>0</v>
          </cell>
          <cell r="L172">
            <v>45760</v>
          </cell>
          <cell r="M172">
            <v>0</v>
          </cell>
          <cell r="N172">
            <v>0</v>
          </cell>
          <cell r="O172">
            <v>0</v>
          </cell>
          <cell r="P172">
            <v>334400</v>
          </cell>
          <cell r="Q172">
            <v>157200</v>
          </cell>
          <cell r="R172">
            <v>402200</v>
          </cell>
          <cell r="S172">
            <v>0</v>
          </cell>
          <cell r="U172">
            <v>192000</v>
          </cell>
          <cell r="V172">
            <v>75000</v>
          </cell>
          <cell r="W172">
            <v>1847200</v>
          </cell>
          <cell r="X172">
            <v>15</v>
          </cell>
          <cell r="Y172">
            <v>686400</v>
          </cell>
        </row>
        <row r="173">
          <cell r="B173" t="str">
            <v>Drs.SYAHRIAL</v>
          </cell>
          <cell r="C173" t="str">
            <v>J.20</v>
          </cell>
          <cell r="D173">
            <v>93</v>
          </cell>
          <cell r="E173">
            <v>274560</v>
          </cell>
          <cell r="F173">
            <v>205920</v>
          </cell>
          <cell r="G173">
            <v>91520</v>
          </cell>
          <cell r="H173">
            <v>0</v>
          </cell>
          <cell r="I173">
            <v>68640</v>
          </cell>
          <cell r="J173">
            <v>0</v>
          </cell>
          <cell r="K173">
            <v>0</v>
          </cell>
          <cell r="L173">
            <v>45760</v>
          </cell>
          <cell r="M173">
            <v>0</v>
          </cell>
          <cell r="N173">
            <v>0</v>
          </cell>
          <cell r="O173">
            <v>0</v>
          </cell>
          <cell r="P173">
            <v>334400</v>
          </cell>
          <cell r="Q173">
            <v>157200</v>
          </cell>
          <cell r="R173">
            <v>402200</v>
          </cell>
          <cell r="S173">
            <v>0</v>
          </cell>
          <cell r="U173">
            <v>192000</v>
          </cell>
          <cell r="V173">
            <v>75000</v>
          </cell>
          <cell r="W173">
            <v>1847200</v>
          </cell>
          <cell r="X173">
            <v>15</v>
          </cell>
          <cell r="Y173">
            <v>686400</v>
          </cell>
        </row>
        <row r="174">
          <cell r="B174" t="str">
            <v>ISHAK</v>
          </cell>
          <cell r="C174" t="str">
            <v>J.20</v>
          </cell>
          <cell r="D174">
            <v>94</v>
          </cell>
          <cell r="E174">
            <v>274560</v>
          </cell>
          <cell r="F174">
            <v>205920</v>
          </cell>
          <cell r="G174">
            <v>91520</v>
          </cell>
          <cell r="H174">
            <v>0</v>
          </cell>
          <cell r="I174">
            <v>68640</v>
          </cell>
          <cell r="J174">
            <v>0</v>
          </cell>
          <cell r="K174">
            <v>0</v>
          </cell>
          <cell r="L174">
            <v>45760</v>
          </cell>
          <cell r="M174">
            <v>0</v>
          </cell>
          <cell r="N174">
            <v>0</v>
          </cell>
          <cell r="O174">
            <v>0</v>
          </cell>
          <cell r="P174">
            <v>334400</v>
          </cell>
          <cell r="Q174">
            <v>157200</v>
          </cell>
          <cell r="R174">
            <v>402200</v>
          </cell>
          <cell r="S174">
            <v>0</v>
          </cell>
          <cell r="U174">
            <v>192000</v>
          </cell>
          <cell r="V174">
            <v>75000</v>
          </cell>
          <cell r="W174">
            <v>1847200</v>
          </cell>
          <cell r="X174">
            <v>15</v>
          </cell>
          <cell r="Y174">
            <v>686400</v>
          </cell>
        </row>
        <row r="175">
          <cell r="B175" t="str">
            <v>JAPOL UMAR</v>
          </cell>
          <cell r="C175" t="str">
            <v>J.20</v>
          </cell>
          <cell r="D175">
            <v>95</v>
          </cell>
          <cell r="E175">
            <v>274560</v>
          </cell>
          <cell r="F175">
            <v>205920</v>
          </cell>
          <cell r="G175">
            <v>91520</v>
          </cell>
          <cell r="H175">
            <v>0</v>
          </cell>
          <cell r="I175">
            <v>68640</v>
          </cell>
          <cell r="J175">
            <v>0</v>
          </cell>
          <cell r="K175">
            <v>0</v>
          </cell>
          <cell r="L175">
            <v>45760</v>
          </cell>
          <cell r="M175">
            <v>0</v>
          </cell>
          <cell r="N175">
            <v>0</v>
          </cell>
          <cell r="O175">
            <v>0</v>
          </cell>
          <cell r="P175">
            <v>334400</v>
          </cell>
          <cell r="Q175">
            <v>157200</v>
          </cell>
          <cell r="R175">
            <v>402200</v>
          </cell>
          <cell r="S175">
            <v>0</v>
          </cell>
          <cell r="U175">
            <v>192000</v>
          </cell>
          <cell r="V175">
            <v>75000</v>
          </cell>
          <cell r="W175">
            <v>1847200</v>
          </cell>
          <cell r="X175">
            <v>15</v>
          </cell>
          <cell r="Y175">
            <v>686400</v>
          </cell>
        </row>
        <row r="176">
          <cell r="B176" t="str">
            <v>TKD</v>
          </cell>
          <cell r="C176" t="str">
            <v>J.20</v>
          </cell>
          <cell r="D176">
            <v>96</v>
          </cell>
          <cell r="E176">
            <v>274560</v>
          </cell>
          <cell r="F176">
            <v>205920</v>
          </cell>
          <cell r="G176">
            <v>91520</v>
          </cell>
          <cell r="H176">
            <v>0</v>
          </cell>
          <cell r="I176">
            <v>68640</v>
          </cell>
          <cell r="J176">
            <v>0</v>
          </cell>
          <cell r="K176">
            <v>0</v>
          </cell>
          <cell r="L176">
            <v>45760</v>
          </cell>
          <cell r="M176">
            <v>0</v>
          </cell>
          <cell r="N176">
            <v>0</v>
          </cell>
          <cell r="O176">
            <v>0</v>
          </cell>
          <cell r="P176">
            <v>334400</v>
          </cell>
          <cell r="Q176">
            <v>157200</v>
          </cell>
          <cell r="R176">
            <v>402200</v>
          </cell>
          <cell r="S176">
            <v>0</v>
          </cell>
          <cell r="U176">
            <v>192000</v>
          </cell>
          <cell r="V176">
            <v>75000</v>
          </cell>
          <cell r="W176">
            <v>1847200</v>
          </cell>
          <cell r="X176">
            <v>15</v>
          </cell>
          <cell r="Y176">
            <v>686400</v>
          </cell>
        </row>
        <row r="177">
          <cell r="B177" t="str">
            <v>SUB TOTAL</v>
          </cell>
          <cell r="C177">
            <v>0</v>
          </cell>
          <cell r="D177">
            <v>0</v>
          </cell>
          <cell r="E177">
            <v>5491200</v>
          </cell>
          <cell r="F177">
            <v>4118400</v>
          </cell>
          <cell r="G177">
            <v>1830400</v>
          </cell>
          <cell r="H177">
            <v>0</v>
          </cell>
          <cell r="I177">
            <v>1372800</v>
          </cell>
          <cell r="J177">
            <v>0</v>
          </cell>
          <cell r="K177">
            <v>0</v>
          </cell>
          <cell r="L177">
            <v>915200</v>
          </cell>
          <cell r="M177">
            <v>0</v>
          </cell>
          <cell r="N177">
            <v>0</v>
          </cell>
          <cell r="O177">
            <v>0</v>
          </cell>
          <cell r="P177">
            <v>6688000</v>
          </cell>
          <cell r="Q177">
            <v>3144000</v>
          </cell>
          <cell r="R177">
            <v>8044000</v>
          </cell>
          <cell r="S177">
            <v>0</v>
          </cell>
          <cell r="U177">
            <v>3840000</v>
          </cell>
          <cell r="V177">
            <v>1500000</v>
          </cell>
          <cell r="W177">
            <v>36944000</v>
          </cell>
          <cell r="X177">
            <v>15</v>
          </cell>
          <cell r="Y177">
            <v>13728000</v>
          </cell>
        </row>
        <row r="180">
          <cell r="B180" t="str">
            <v>M. SARI</v>
          </cell>
          <cell r="C180" t="str">
            <v>J. 9</v>
          </cell>
          <cell r="D180">
            <v>1</v>
          </cell>
          <cell r="E180">
            <v>274560</v>
          </cell>
          <cell r="F180">
            <v>205920</v>
          </cell>
          <cell r="G180">
            <v>91520</v>
          </cell>
          <cell r="H180">
            <v>0</v>
          </cell>
          <cell r="I180">
            <v>68640</v>
          </cell>
          <cell r="J180">
            <v>0</v>
          </cell>
          <cell r="K180">
            <v>0</v>
          </cell>
          <cell r="L180">
            <v>45760</v>
          </cell>
          <cell r="M180">
            <v>0</v>
          </cell>
          <cell r="N180">
            <v>0</v>
          </cell>
          <cell r="O180">
            <v>0</v>
          </cell>
          <cell r="P180">
            <v>334400</v>
          </cell>
          <cell r="Q180">
            <v>157200</v>
          </cell>
          <cell r="R180">
            <v>402200</v>
          </cell>
          <cell r="S180">
            <v>0</v>
          </cell>
          <cell r="U180">
            <v>192000</v>
          </cell>
          <cell r="V180">
            <v>75000</v>
          </cell>
          <cell r="W180">
            <v>1847200</v>
          </cell>
          <cell r="X180">
            <v>15</v>
          </cell>
          <cell r="Y180">
            <v>686400</v>
          </cell>
        </row>
        <row r="181">
          <cell r="B181" t="str">
            <v>USMAN. AB</v>
          </cell>
          <cell r="C181" t="str">
            <v>J. 9</v>
          </cell>
          <cell r="D181">
            <v>2</v>
          </cell>
          <cell r="E181">
            <v>274560</v>
          </cell>
          <cell r="F181">
            <v>205920</v>
          </cell>
          <cell r="G181">
            <v>91520</v>
          </cell>
          <cell r="H181">
            <v>0</v>
          </cell>
          <cell r="I181">
            <v>68640</v>
          </cell>
          <cell r="J181">
            <v>0</v>
          </cell>
          <cell r="K181">
            <v>0</v>
          </cell>
          <cell r="L181">
            <v>45760</v>
          </cell>
          <cell r="M181">
            <v>0</v>
          </cell>
          <cell r="N181">
            <v>0</v>
          </cell>
          <cell r="O181">
            <v>0</v>
          </cell>
          <cell r="P181">
            <v>334400</v>
          </cell>
          <cell r="Q181">
            <v>157200</v>
          </cell>
          <cell r="R181">
            <v>402200</v>
          </cell>
          <cell r="S181">
            <v>0</v>
          </cell>
          <cell r="U181">
            <v>192000</v>
          </cell>
          <cell r="V181">
            <v>75000</v>
          </cell>
          <cell r="W181">
            <v>1847200</v>
          </cell>
          <cell r="X181">
            <v>15</v>
          </cell>
          <cell r="Y181">
            <v>686400</v>
          </cell>
        </row>
        <row r="182">
          <cell r="B182" t="str">
            <v>ABDULLAH KHALIMI</v>
          </cell>
          <cell r="C182" t="str">
            <v>J. 9</v>
          </cell>
          <cell r="D182">
            <v>3</v>
          </cell>
          <cell r="E182">
            <v>274560</v>
          </cell>
          <cell r="F182">
            <v>205920</v>
          </cell>
          <cell r="G182">
            <v>91520</v>
          </cell>
          <cell r="H182">
            <v>0</v>
          </cell>
          <cell r="I182">
            <v>68640</v>
          </cell>
          <cell r="J182">
            <v>0</v>
          </cell>
          <cell r="K182">
            <v>0</v>
          </cell>
          <cell r="L182">
            <v>45760</v>
          </cell>
          <cell r="M182">
            <v>0</v>
          </cell>
          <cell r="N182">
            <v>0</v>
          </cell>
          <cell r="O182">
            <v>0</v>
          </cell>
          <cell r="P182">
            <v>334400</v>
          </cell>
          <cell r="Q182">
            <v>157200</v>
          </cell>
          <cell r="R182">
            <v>402200</v>
          </cell>
          <cell r="S182">
            <v>0</v>
          </cell>
          <cell r="U182">
            <v>192000</v>
          </cell>
          <cell r="V182">
            <v>75000</v>
          </cell>
          <cell r="W182">
            <v>1847200</v>
          </cell>
          <cell r="X182">
            <v>15</v>
          </cell>
          <cell r="Y182">
            <v>686400</v>
          </cell>
        </row>
        <row r="183">
          <cell r="B183" t="str">
            <v>MALIK LUBUK</v>
          </cell>
          <cell r="C183" t="str">
            <v>J. 9</v>
          </cell>
          <cell r="D183">
            <v>4</v>
          </cell>
          <cell r="E183">
            <v>274560</v>
          </cell>
          <cell r="F183">
            <v>205920</v>
          </cell>
          <cell r="G183">
            <v>91520</v>
          </cell>
          <cell r="H183">
            <v>0</v>
          </cell>
          <cell r="I183">
            <v>68640</v>
          </cell>
          <cell r="J183">
            <v>0</v>
          </cell>
          <cell r="K183">
            <v>0</v>
          </cell>
          <cell r="L183">
            <v>45760</v>
          </cell>
          <cell r="M183">
            <v>0</v>
          </cell>
          <cell r="N183">
            <v>0</v>
          </cell>
          <cell r="O183">
            <v>0</v>
          </cell>
          <cell r="P183">
            <v>334400</v>
          </cell>
          <cell r="Q183">
            <v>157200</v>
          </cell>
          <cell r="R183">
            <v>402200</v>
          </cell>
          <cell r="S183">
            <v>0</v>
          </cell>
          <cell r="U183">
            <v>192000</v>
          </cell>
          <cell r="V183">
            <v>75000</v>
          </cell>
          <cell r="W183">
            <v>1847200</v>
          </cell>
          <cell r="X183">
            <v>15</v>
          </cell>
          <cell r="Y183">
            <v>686400</v>
          </cell>
        </row>
        <row r="184">
          <cell r="B184" t="str">
            <v>SULAIMAN</v>
          </cell>
          <cell r="C184" t="str">
            <v>J. 9</v>
          </cell>
          <cell r="D184">
            <v>5</v>
          </cell>
          <cell r="E184">
            <v>274560</v>
          </cell>
          <cell r="F184">
            <v>205920</v>
          </cell>
          <cell r="G184">
            <v>91520</v>
          </cell>
          <cell r="H184">
            <v>0</v>
          </cell>
          <cell r="I184">
            <v>68640</v>
          </cell>
          <cell r="J184">
            <v>0</v>
          </cell>
          <cell r="K184">
            <v>0</v>
          </cell>
          <cell r="L184">
            <v>45760</v>
          </cell>
          <cell r="M184">
            <v>0</v>
          </cell>
          <cell r="N184">
            <v>0</v>
          </cell>
          <cell r="O184">
            <v>0</v>
          </cell>
          <cell r="P184">
            <v>334400</v>
          </cell>
          <cell r="Q184">
            <v>157200</v>
          </cell>
          <cell r="R184">
            <v>402200</v>
          </cell>
          <cell r="S184">
            <v>0</v>
          </cell>
          <cell r="U184">
            <v>192000</v>
          </cell>
          <cell r="V184">
            <v>75000</v>
          </cell>
          <cell r="W184">
            <v>1847200</v>
          </cell>
          <cell r="X184">
            <v>15</v>
          </cell>
          <cell r="Y184">
            <v>686400</v>
          </cell>
        </row>
        <row r="185">
          <cell r="B185" t="str">
            <v>DAHLAN</v>
          </cell>
          <cell r="C185" t="str">
            <v>J. 9</v>
          </cell>
          <cell r="D185">
            <v>6</v>
          </cell>
          <cell r="E185">
            <v>274560</v>
          </cell>
          <cell r="F185">
            <v>205920</v>
          </cell>
          <cell r="G185">
            <v>91520</v>
          </cell>
          <cell r="H185">
            <v>0</v>
          </cell>
          <cell r="I185">
            <v>68640</v>
          </cell>
          <cell r="J185">
            <v>0</v>
          </cell>
          <cell r="K185">
            <v>0</v>
          </cell>
          <cell r="L185">
            <v>45760</v>
          </cell>
          <cell r="M185">
            <v>0</v>
          </cell>
          <cell r="N185">
            <v>0</v>
          </cell>
          <cell r="O185">
            <v>0</v>
          </cell>
          <cell r="P185">
            <v>334400</v>
          </cell>
          <cell r="Q185">
            <v>157200</v>
          </cell>
          <cell r="R185">
            <v>402200</v>
          </cell>
          <cell r="S185">
            <v>0</v>
          </cell>
          <cell r="U185">
            <v>192000</v>
          </cell>
          <cell r="V185">
            <v>75000</v>
          </cell>
          <cell r="W185">
            <v>1847200</v>
          </cell>
          <cell r="X185">
            <v>15</v>
          </cell>
          <cell r="Y185">
            <v>686400</v>
          </cell>
        </row>
        <row r="186">
          <cell r="B186" t="str">
            <v>RAJIB</v>
          </cell>
          <cell r="C186" t="str">
            <v>J. 9</v>
          </cell>
          <cell r="D186">
            <v>7</v>
          </cell>
          <cell r="E186">
            <v>274560</v>
          </cell>
          <cell r="F186">
            <v>205920</v>
          </cell>
          <cell r="G186">
            <v>91520</v>
          </cell>
          <cell r="H186">
            <v>0</v>
          </cell>
          <cell r="I186">
            <v>68640</v>
          </cell>
          <cell r="J186">
            <v>0</v>
          </cell>
          <cell r="K186">
            <v>0</v>
          </cell>
          <cell r="L186">
            <v>45760</v>
          </cell>
          <cell r="M186">
            <v>0</v>
          </cell>
          <cell r="N186">
            <v>0</v>
          </cell>
          <cell r="O186">
            <v>0</v>
          </cell>
          <cell r="P186">
            <v>334400</v>
          </cell>
          <cell r="Q186">
            <v>157200</v>
          </cell>
          <cell r="R186">
            <v>402200</v>
          </cell>
          <cell r="S186">
            <v>0</v>
          </cell>
          <cell r="U186">
            <v>192000</v>
          </cell>
          <cell r="V186">
            <v>75000</v>
          </cell>
          <cell r="W186">
            <v>1847200</v>
          </cell>
          <cell r="X186">
            <v>15</v>
          </cell>
          <cell r="Y186">
            <v>686400</v>
          </cell>
        </row>
        <row r="187">
          <cell r="B187" t="str">
            <v>KAWI UMAR</v>
          </cell>
          <cell r="C187" t="str">
            <v>J. 9</v>
          </cell>
          <cell r="D187">
            <v>8</v>
          </cell>
          <cell r="E187">
            <v>274560</v>
          </cell>
          <cell r="F187">
            <v>205920</v>
          </cell>
          <cell r="G187">
            <v>91520</v>
          </cell>
          <cell r="H187">
            <v>0</v>
          </cell>
          <cell r="I187">
            <v>68640</v>
          </cell>
          <cell r="J187">
            <v>0</v>
          </cell>
          <cell r="K187">
            <v>0</v>
          </cell>
          <cell r="L187">
            <v>45760</v>
          </cell>
          <cell r="M187">
            <v>0</v>
          </cell>
          <cell r="N187">
            <v>0</v>
          </cell>
          <cell r="O187">
            <v>0</v>
          </cell>
          <cell r="P187">
            <v>334400</v>
          </cell>
          <cell r="Q187">
            <v>157200</v>
          </cell>
          <cell r="R187">
            <v>402200</v>
          </cell>
          <cell r="S187">
            <v>0</v>
          </cell>
          <cell r="U187">
            <v>192000</v>
          </cell>
          <cell r="V187">
            <v>75000</v>
          </cell>
          <cell r="W187">
            <v>1847200</v>
          </cell>
          <cell r="X187">
            <v>15</v>
          </cell>
          <cell r="Y187">
            <v>686400</v>
          </cell>
        </row>
        <row r="188">
          <cell r="B188" t="str">
            <v>ABU BAKAR</v>
          </cell>
          <cell r="C188" t="str">
            <v>J. 9</v>
          </cell>
          <cell r="D188">
            <v>9</v>
          </cell>
          <cell r="E188">
            <v>274560</v>
          </cell>
          <cell r="F188">
            <v>205920</v>
          </cell>
          <cell r="G188">
            <v>91520</v>
          </cell>
          <cell r="H188">
            <v>0</v>
          </cell>
          <cell r="I188">
            <v>68640</v>
          </cell>
          <cell r="J188">
            <v>0</v>
          </cell>
          <cell r="K188">
            <v>0</v>
          </cell>
          <cell r="L188">
            <v>45760</v>
          </cell>
          <cell r="M188">
            <v>0</v>
          </cell>
          <cell r="N188">
            <v>0</v>
          </cell>
          <cell r="O188">
            <v>0</v>
          </cell>
          <cell r="P188">
            <v>334400</v>
          </cell>
          <cell r="Q188">
            <v>157200</v>
          </cell>
          <cell r="R188">
            <v>402200</v>
          </cell>
          <cell r="S188">
            <v>0</v>
          </cell>
          <cell r="U188">
            <v>192000</v>
          </cell>
          <cell r="V188">
            <v>75000</v>
          </cell>
          <cell r="W188">
            <v>1847200</v>
          </cell>
          <cell r="X188">
            <v>15</v>
          </cell>
          <cell r="Y188">
            <v>686400</v>
          </cell>
        </row>
        <row r="189">
          <cell r="B189" t="str">
            <v>AHMAD DINI</v>
          </cell>
          <cell r="C189" t="str">
            <v>J. 9</v>
          </cell>
          <cell r="D189">
            <v>10</v>
          </cell>
          <cell r="E189">
            <v>274560</v>
          </cell>
          <cell r="F189">
            <v>205920</v>
          </cell>
          <cell r="G189">
            <v>91520</v>
          </cell>
          <cell r="H189">
            <v>0</v>
          </cell>
          <cell r="I189">
            <v>68640</v>
          </cell>
          <cell r="J189">
            <v>0</v>
          </cell>
          <cell r="K189">
            <v>0</v>
          </cell>
          <cell r="L189">
            <v>45760</v>
          </cell>
          <cell r="M189">
            <v>0</v>
          </cell>
          <cell r="N189">
            <v>0</v>
          </cell>
          <cell r="O189">
            <v>0</v>
          </cell>
          <cell r="P189">
            <v>334400</v>
          </cell>
          <cell r="Q189">
            <v>157200</v>
          </cell>
          <cell r="R189">
            <v>402200</v>
          </cell>
          <cell r="S189">
            <v>0</v>
          </cell>
          <cell r="U189">
            <v>192000</v>
          </cell>
          <cell r="V189">
            <v>75000</v>
          </cell>
          <cell r="W189">
            <v>1847200</v>
          </cell>
          <cell r="X189">
            <v>15</v>
          </cell>
          <cell r="Y189">
            <v>686400</v>
          </cell>
        </row>
        <row r="190">
          <cell r="B190" t="str">
            <v>MARIYAM</v>
          </cell>
          <cell r="C190" t="str">
            <v>J. 9</v>
          </cell>
          <cell r="D190">
            <v>11</v>
          </cell>
          <cell r="E190">
            <v>274560</v>
          </cell>
          <cell r="F190">
            <v>205920</v>
          </cell>
          <cell r="G190">
            <v>91520</v>
          </cell>
          <cell r="H190">
            <v>0</v>
          </cell>
          <cell r="I190">
            <v>68640</v>
          </cell>
          <cell r="J190">
            <v>0</v>
          </cell>
          <cell r="K190">
            <v>0</v>
          </cell>
          <cell r="L190">
            <v>45760</v>
          </cell>
          <cell r="M190">
            <v>0</v>
          </cell>
          <cell r="N190">
            <v>0</v>
          </cell>
          <cell r="O190">
            <v>0</v>
          </cell>
          <cell r="P190">
            <v>334400</v>
          </cell>
          <cell r="Q190">
            <v>157200</v>
          </cell>
          <cell r="R190">
            <v>402200</v>
          </cell>
          <cell r="S190">
            <v>0</v>
          </cell>
          <cell r="U190">
            <v>192000</v>
          </cell>
          <cell r="V190">
            <v>75000</v>
          </cell>
          <cell r="W190">
            <v>1847200</v>
          </cell>
          <cell r="X190">
            <v>15</v>
          </cell>
          <cell r="Y190">
            <v>686400</v>
          </cell>
        </row>
        <row r="191">
          <cell r="B191" t="str">
            <v>A. BUKRI</v>
          </cell>
          <cell r="C191" t="str">
            <v>J. 9</v>
          </cell>
          <cell r="D191">
            <v>12</v>
          </cell>
          <cell r="E191">
            <v>274560</v>
          </cell>
          <cell r="F191">
            <v>205920</v>
          </cell>
          <cell r="G191">
            <v>91520</v>
          </cell>
          <cell r="H191">
            <v>0</v>
          </cell>
          <cell r="I191">
            <v>68640</v>
          </cell>
          <cell r="J191">
            <v>0</v>
          </cell>
          <cell r="K191">
            <v>0</v>
          </cell>
          <cell r="L191">
            <v>45760</v>
          </cell>
          <cell r="M191">
            <v>0</v>
          </cell>
          <cell r="N191">
            <v>0</v>
          </cell>
          <cell r="O191">
            <v>0</v>
          </cell>
          <cell r="P191">
            <v>334400</v>
          </cell>
          <cell r="Q191">
            <v>157200</v>
          </cell>
          <cell r="R191">
            <v>402200</v>
          </cell>
          <cell r="S191">
            <v>0</v>
          </cell>
          <cell r="U191">
            <v>192000</v>
          </cell>
          <cell r="V191">
            <v>75000</v>
          </cell>
          <cell r="W191">
            <v>1847200</v>
          </cell>
          <cell r="X191">
            <v>15</v>
          </cell>
          <cell r="Y191">
            <v>686400</v>
          </cell>
        </row>
        <row r="192">
          <cell r="B192" t="str">
            <v>AHMAD NAHU</v>
          </cell>
          <cell r="C192" t="str">
            <v>J. 9</v>
          </cell>
          <cell r="D192">
            <v>13</v>
          </cell>
          <cell r="E192">
            <v>274560</v>
          </cell>
          <cell r="F192">
            <v>205920</v>
          </cell>
          <cell r="G192">
            <v>91520</v>
          </cell>
          <cell r="H192">
            <v>0</v>
          </cell>
          <cell r="I192">
            <v>68640</v>
          </cell>
          <cell r="J192">
            <v>0</v>
          </cell>
          <cell r="K192">
            <v>0</v>
          </cell>
          <cell r="L192">
            <v>45760</v>
          </cell>
          <cell r="M192">
            <v>0</v>
          </cell>
          <cell r="N192">
            <v>0</v>
          </cell>
          <cell r="O192">
            <v>0</v>
          </cell>
          <cell r="P192">
            <v>334400</v>
          </cell>
          <cell r="Q192">
            <v>157200</v>
          </cell>
          <cell r="R192">
            <v>402200</v>
          </cell>
          <cell r="S192">
            <v>0</v>
          </cell>
          <cell r="U192">
            <v>192000</v>
          </cell>
          <cell r="V192">
            <v>75000</v>
          </cell>
          <cell r="W192">
            <v>1847200</v>
          </cell>
          <cell r="X192">
            <v>15</v>
          </cell>
          <cell r="Y192">
            <v>686400</v>
          </cell>
        </row>
        <row r="193">
          <cell r="B193" t="str">
            <v>ABDULLAH</v>
          </cell>
          <cell r="C193" t="str">
            <v>J. 9</v>
          </cell>
          <cell r="D193">
            <v>14</v>
          </cell>
          <cell r="E193">
            <v>274560</v>
          </cell>
          <cell r="F193">
            <v>205920</v>
          </cell>
          <cell r="G193">
            <v>91520</v>
          </cell>
          <cell r="H193">
            <v>0</v>
          </cell>
          <cell r="I193">
            <v>68640</v>
          </cell>
          <cell r="J193">
            <v>0</v>
          </cell>
          <cell r="K193">
            <v>0</v>
          </cell>
          <cell r="L193">
            <v>45760</v>
          </cell>
          <cell r="M193">
            <v>0</v>
          </cell>
          <cell r="N193">
            <v>0</v>
          </cell>
          <cell r="O193">
            <v>0</v>
          </cell>
          <cell r="P193">
            <v>334400</v>
          </cell>
          <cell r="Q193">
            <v>157200</v>
          </cell>
          <cell r="R193">
            <v>402200</v>
          </cell>
          <cell r="S193">
            <v>0</v>
          </cell>
          <cell r="U193">
            <v>192000</v>
          </cell>
          <cell r="V193">
            <v>75000</v>
          </cell>
          <cell r="W193">
            <v>1847200</v>
          </cell>
          <cell r="X193">
            <v>15</v>
          </cell>
          <cell r="Y193">
            <v>686400</v>
          </cell>
        </row>
        <row r="194">
          <cell r="B194" t="str">
            <v>HASAN SARI</v>
          </cell>
          <cell r="C194" t="str">
            <v>J. 9</v>
          </cell>
          <cell r="D194">
            <v>15</v>
          </cell>
          <cell r="E194">
            <v>274560</v>
          </cell>
          <cell r="F194">
            <v>205920</v>
          </cell>
          <cell r="G194">
            <v>91520</v>
          </cell>
          <cell r="H194">
            <v>0</v>
          </cell>
          <cell r="I194">
            <v>68640</v>
          </cell>
          <cell r="J194">
            <v>0</v>
          </cell>
          <cell r="K194">
            <v>0</v>
          </cell>
          <cell r="L194">
            <v>45760</v>
          </cell>
          <cell r="M194">
            <v>0</v>
          </cell>
          <cell r="N194">
            <v>0</v>
          </cell>
          <cell r="O194">
            <v>0</v>
          </cell>
          <cell r="P194">
            <v>334400</v>
          </cell>
          <cell r="Q194">
            <v>157200</v>
          </cell>
          <cell r="R194">
            <v>402200</v>
          </cell>
          <cell r="S194">
            <v>0</v>
          </cell>
          <cell r="U194">
            <v>192000</v>
          </cell>
          <cell r="V194">
            <v>75000</v>
          </cell>
          <cell r="W194">
            <v>1847200</v>
          </cell>
          <cell r="X194">
            <v>15</v>
          </cell>
          <cell r="Y194">
            <v>686400</v>
          </cell>
        </row>
        <row r="195">
          <cell r="B195" t="str">
            <v>SUB TOTAL</v>
          </cell>
          <cell r="C195">
            <v>0</v>
          </cell>
          <cell r="D195">
            <v>0</v>
          </cell>
          <cell r="E195">
            <v>4118400</v>
          </cell>
          <cell r="F195">
            <v>3088800</v>
          </cell>
          <cell r="G195">
            <v>1372800</v>
          </cell>
          <cell r="H195">
            <v>0</v>
          </cell>
          <cell r="I195">
            <v>1029600</v>
          </cell>
          <cell r="J195">
            <v>0</v>
          </cell>
          <cell r="K195">
            <v>0</v>
          </cell>
          <cell r="L195">
            <v>686400</v>
          </cell>
          <cell r="M195">
            <v>0</v>
          </cell>
          <cell r="N195">
            <v>0</v>
          </cell>
          <cell r="O195">
            <v>0</v>
          </cell>
          <cell r="P195">
            <v>5016000</v>
          </cell>
          <cell r="Q195">
            <v>2358000</v>
          </cell>
          <cell r="R195">
            <v>6033000</v>
          </cell>
          <cell r="S195">
            <v>0</v>
          </cell>
          <cell r="U195">
            <v>2880000</v>
          </cell>
          <cell r="V195">
            <v>1125000</v>
          </cell>
          <cell r="W195">
            <v>27708000</v>
          </cell>
          <cell r="X195">
            <v>15</v>
          </cell>
          <cell r="Y195">
            <v>10296000</v>
          </cell>
        </row>
        <row r="197">
          <cell r="B197" t="str">
            <v>TARMUZI</v>
          </cell>
          <cell r="C197" t="str">
            <v>J. 13</v>
          </cell>
          <cell r="D197">
            <v>4955</v>
          </cell>
          <cell r="E197">
            <v>274560</v>
          </cell>
          <cell r="F197">
            <v>205920</v>
          </cell>
          <cell r="G197">
            <v>91520</v>
          </cell>
          <cell r="H197">
            <v>0</v>
          </cell>
          <cell r="I197">
            <v>68640</v>
          </cell>
          <cell r="J197">
            <v>0</v>
          </cell>
          <cell r="K197">
            <v>0</v>
          </cell>
          <cell r="L197">
            <v>45760</v>
          </cell>
          <cell r="M197">
            <v>0</v>
          </cell>
          <cell r="N197">
            <v>0</v>
          </cell>
          <cell r="O197">
            <v>0</v>
          </cell>
          <cell r="P197">
            <v>334400</v>
          </cell>
          <cell r="Q197">
            <v>157200</v>
          </cell>
          <cell r="R197">
            <v>402200</v>
          </cell>
          <cell r="S197">
            <v>0</v>
          </cell>
          <cell r="U197">
            <v>192000</v>
          </cell>
          <cell r="V197">
            <v>75000</v>
          </cell>
          <cell r="W197">
            <v>1847200</v>
          </cell>
          <cell r="X197">
            <v>15</v>
          </cell>
          <cell r="Y197">
            <v>686400</v>
          </cell>
        </row>
        <row r="198">
          <cell r="B198" t="str">
            <v>TKD</v>
          </cell>
          <cell r="C198" t="str">
            <v>J. 13</v>
          </cell>
          <cell r="D198">
            <v>4956</v>
          </cell>
          <cell r="E198">
            <v>274560</v>
          </cell>
          <cell r="F198">
            <v>205920</v>
          </cell>
          <cell r="G198">
            <v>91520</v>
          </cell>
          <cell r="H198">
            <v>0</v>
          </cell>
          <cell r="I198">
            <v>68640</v>
          </cell>
          <cell r="J198">
            <v>0</v>
          </cell>
          <cell r="K198">
            <v>0</v>
          </cell>
          <cell r="L198">
            <v>45760</v>
          </cell>
          <cell r="M198">
            <v>0</v>
          </cell>
          <cell r="N198">
            <v>0</v>
          </cell>
          <cell r="O198">
            <v>0</v>
          </cell>
          <cell r="P198">
            <v>334400</v>
          </cell>
          <cell r="Q198">
            <v>157200</v>
          </cell>
          <cell r="R198">
            <v>402200</v>
          </cell>
          <cell r="S198">
            <v>0</v>
          </cell>
          <cell r="U198">
            <v>192000</v>
          </cell>
          <cell r="V198">
            <v>75000</v>
          </cell>
          <cell r="W198">
            <v>1847200</v>
          </cell>
          <cell r="X198">
            <v>15</v>
          </cell>
          <cell r="Y198">
            <v>686400</v>
          </cell>
        </row>
        <row r="199">
          <cell r="B199" t="str">
            <v>SOLAMAH</v>
          </cell>
          <cell r="C199" t="str">
            <v>J. 13</v>
          </cell>
          <cell r="D199">
            <v>4957</v>
          </cell>
          <cell r="E199">
            <v>274560</v>
          </cell>
          <cell r="F199">
            <v>205920</v>
          </cell>
          <cell r="G199">
            <v>91520</v>
          </cell>
          <cell r="H199">
            <v>0</v>
          </cell>
          <cell r="I199">
            <v>68640</v>
          </cell>
          <cell r="J199">
            <v>0</v>
          </cell>
          <cell r="K199">
            <v>0</v>
          </cell>
          <cell r="L199">
            <v>45760</v>
          </cell>
          <cell r="M199">
            <v>0</v>
          </cell>
          <cell r="N199">
            <v>0</v>
          </cell>
          <cell r="O199">
            <v>0</v>
          </cell>
          <cell r="P199">
            <v>334400</v>
          </cell>
          <cell r="Q199">
            <v>157200</v>
          </cell>
          <cell r="R199">
            <v>402200</v>
          </cell>
          <cell r="S199">
            <v>0</v>
          </cell>
          <cell r="U199">
            <v>192000</v>
          </cell>
          <cell r="V199">
            <v>75000</v>
          </cell>
          <cell r="W199">
            <v>1847200</v>
          </cell>
          <cell r="X199">
            <v>15</v>
          </cell>
          <cell r="Y199">
            <v>686400</v>
          </cell>
        </row>
        <row r="200">
          <cell r="B200" t="str">
            <v>TKD</v>
          </cell>
          <cell r="C200" t="str">
            <v>J. 13</v>
          </cell>
          <cell r="D200">
            <v>4958</v>
          </cell>
          <cell r="E200">
            <v>274560</v>
          </cell>
          <cell r="F200">
            <v>205920</v>
          </cell>
          <cell r="G200">
            <v>91520</v>
          </cell>
          <cell r="H200">
            <v>0</v>
          </cell>
          <cell r="I200">
            <v>68640</v>
          </cell>
          <cell r="J200">
            <v>0</v>
          </cell>
          <cell r="K200">
            <v>0</v>
          </cell>
          <cell r="L200">
            <v>45760</v>
          </cell>
          <cell r="M200">
            <v>0</v>
          </cell>
          <cell r="N200">
            <v>0</v>
          </cell>
          <cell r="O200">
            <v>0</v>
          </cell>
          <cell r="P200">
            <v>334400</v>
          </cell>
          <cell r="Q200">
            <v>157200</v>
          </cell>
          <cell r="R200">
            <v>402200</v>
          </cell>
          <cell r="S200">
            <v>0</v>
          </cell>
          <cell r="U200">
            <v>192000</v>
          </cell>
          <cell r="V200">
            <v>75000</v>
          </cell>
          <cell r="W200">
            <v>1847200</v>
          </cell>
          <cell r="X200">
            <v>15</v>
          </cell>
          <cell r="Y200">
            <v>686400</v>
          </cell>
        </row>
        <row r="201">
          <cell r="B201" t="str">
            <v>TKD</v>
          </cell>
          <cell r="C201" t="str">
            <v>J. 13</v>
          </cell>
          <cell r="D201">
            <v>4959</v>
          </cell>
          <cell r="E201">
            <v>274560</v>
          </cell>
          <cell r="F201">
            <v>205920</v>
          </cell>
          <cell r="G201">
            <v>91520</v>
          </cell>
          <cell r="H201">
            <v>0</v>
          </cell>
          <cell r="I201">
            <v>68640</v>
          </cell>
          <cell r="J201">
            <v>0</v>
          </cell>
          <cell r="K201">
            <v>0</v>
          </cell>
          <cell r="L201">
            <v>45760</v>
          </cell>
          <cell r="M201">
            <v>0</v>
          </cell>
          <cell r="N201">
            <v>0</v>
          </cell>
          <cell r="O201">
            <v>0</v>
          </cell>
          <cell r="P201">
            <v>334400</v>
          </cell>
          <cell r="Q201">
            <v>157200</v>
          </cell>
          <cell r="R201">
            <v>402200</v>
          </cell>
          <cell r="S201">
            <v>0</v>
          </cell>
          <cell r="U201">
            <v>192000</v>
          </cell>
          <cell r="V201">
            <v>75000</v>
          </cell>
          <cell r="W201">
            <v>1847200</v>
          </cell>
          <cell r="X201">
            <v>15</v>
          </cell>
          <cell r="Y201">
            <v>686400</v>
          </cell>
        </row>
        <row r="202">
          <cell r="B202" t="str">
            <v>TKD</v>
          </cell>
          <cell r="C202" t="str">
            <v>J. 13</v>
          </cell>
          <cell r="D202">
            <v>4960</v>
          </cell>
          <cell r="E202">
            <v>274560</v>
          </cell>
          <cell r="F202">
            <v>205920</v>
          </cell>
          <cell r="G202">
            <v>91520</v>
          </cell>
          <cell r="H202">
            <v>0</v>
          </cell>
          <cell r="I202">
            <v>68640</v>
          </cell>
          <cell r="J202">
            <v>0</v>
          </cell>
          <cell r="K202">
            <v>0</v>
          </cell>
          <cell r="L202">
            <v>45760</v>
          </cell>
          <cell r="M202">
            <v>0</v>
          </cell>
          <cell r="N202">
            <v>0</v>
          </cell>
          <cell r="O202">
            <v>0</v>
          </cell>
          <cell r="P202">
            <v>334400</v>
          </cell>
          <cell r="Q202">
            <v>157200</v>
          </cell>
          <cell r="R202">
            <v>402200</v>
          </cell>
          <cell r="S202">
            <v>0</v>
          </cell>
          <cell r="U202">
            <v>192000</v>
          </cell>
          <cell r="V202">
            <v>75000</v>
          </cell>
          <cell r="W202">
            <v>1847200</v>
          </cell>
          <cell r="X202">
            <v>15</v>
          </cell>
          <cell r="Y202">
            <v>686400</v>
          </cell>
        </row>
        <row r="203">
          <cell r="B203" t="str">
            <v>TKD</v>
          </cell>
          <cell r="C203" t="str">
            <v>J. 13</v>
          </cell>
          <cell r="D203">
            <v>4961</v>
          </cell>
          <cell r="E203">
            <v>274560</v>
          </cell>
          <cell r="F203">
            <v>205920</v>
          </cell>
          <cell r="G203">
            <v>91520</v>
          </cell>
          <cell r="H203">
            <v>0</v>
          </cell>
          <cell r="I203">
            <v>68640</v>
          </cell>
          <cell r="J203">
            <v>0</v>
          </cell>
          <cell r="K203">
            <v>0</v>
          </cell>
          <cell r="L203">
            <v>45760</v>
          </cell>
          <cell r="M203">
            <v>0</v>
          </cell>
          <cell r="N203">
            <v>0</v>
          </cell>
          <cell r="O203">
            <v>0</v>
          </cell>
          <cell r="P203">
            <v>334400</v>
          </cell>
          <cell r="Q203">
            <v>157200</v>
          </cell>
          <cell r="R203">
            <v>402200</v>
          </cell>
          <cell r="S203">
            <v>0</v>
          </cell>
          <cell r="U203">
            <v>192000</v>
          </cell>
          <cell r="V203">
            <v>75000</v>
          </cell>
          <cell r="W203">
            <v>1847200</v>
          </cell>
          <cell r="X203">
            <v>15</v>
          </cell>
          <cell r="Y203">
            <v>686400</v>
          </cell>
        </row>
        <row r="204">
          <cell r="B204" t="str">
            <v>TKD</v>
          </cell>
          <cell r="C204" t="str">
            <v>J. 13</v>
          </cell>
          <cell r="D204">
            <v>4962</v>
          </cell>
          <cell r="E204">
            <v>274560</v>
          </cell>
          <cell r="F204">
            <v>205920</v>
          </cell>
          <cell r="G204">
            <v>91520</v>
          </cell>
          <cell r="H204">
            <v>0</v>
          </cell>
          <cell r="I204">
            <v>68640</v>
          </cell>
          <cell r="J204">
            <v>0</v>
          </cell>
          <cell r="K204">
            <v>0</v>
          </cell>
          <cell r="L204">
            <v>45760</v>
          </cell>
          <cell r="M204">
            <v>0</v>
          </cell>
          <cell r="N204">
            <v>0</v>
          </cell>
          <cell r="O204">
            <v>0</v>
          </cell>
          <cell r="P204">
            <v>334400</v>
          </cell>
          <cell r="Q204">
            <v>157200</v>
          </cell>
          <cell r="R204">
            <v>402200</v>
          </cell>
          <cell r="S204">
            <v>0</v>
          </cell>
          <cell r="U204">
            <v>192000</v>
          </cell>
          <cell r="V204">
            <v>75000</v>
          </cell>
          <cell r="W204">
            <v>1847200</v>
          </cell>
          <cell r="X204">
            <v>15</v>
          </cell>
          <cell r="Y204">
            <v>686400</v>
          </cell>
        </row>
        <row r="205">
          <cell r="B205" t="str">
            <v>TKD</v>
          </cell>
          <cell r="C205" t="str">
            <v>J. 13</v>
          </cell>
          <cell r="D205">
            <v>4963</v>
          </cell>
          <cell r="E205">
            <v>274560</v>
          </cell>
          <cell r="F205">
            <v>205920</v>
          </cell>
          <cell r="G205">
            <v>91520</v>
          </cell>
          <cell r="H205">
            <v>0</v>
          </cell>
          <cell r="I205">
            <v>68640</v>
          </cell>
          <cell r="J205">
            <v>0</v>
          </cell>
          <cell r="K205">
            <v>0</v>
          </cell>
          <cell r="L205">
            <v>45760</v>
          </cell>
          <cell r="M205">
            <v>0</v>
          </cell>
          <cell r="N205">
            <v>0</v>
          </cell>
          <cell r="O205">
            <v>0</v>
          </cell>
          <cell r="P205">
            <v>334400</v>
          </cell>
          <cell r="Q205">
            <v>157200</v>
          </cell>
          <cell r="R205">
            <v>402200</v>
          </cell>
          <cell r="S205">
            <v>0</v>
          </cell>
          <cell r="U205">
            <v>192000</v>
          </cell>
          <cell r="V205">
            <v>75000</v>
          </cell>
          <cell r="W205">
            <v>1847200</v>
          </cell>
          <cell r="X205">
            <v>15</v>
          </cell>
          <cell r="Y205">
            <v>686400</v>
          </cell>
        </row>
        <row r="206">
          <cell r="B206" t="str">
            <v>TKD</v>
          </cell>
          <cell r="C206" t="str">
            <v>J. 13</v>
          </cell>
          <cell r="D206">
            <v>4964</v>
          </cell>
          <cell r="E206">
            <v>274560</v>
          </cell>
          <cell r="F206">
            <v>205920</v>
          </cell>
          <cell r="G206">
            <v>91520</v>
          </cell>
          <cell r="H206">
            <v>0</v>
          </cell>
          <cell r="I206">
            <v>68640</v>
          </cell>
          <cell r="J206">
            <v>0</v>
          </cell>
          <cell r="K206">
            <v>0</v>
          </cell>
          <cell r="L206">
            <v>45760</v>
          </cell>
          <cell r="M206">
            <v>0</v>
          </cell>
          <cell r="N206">
            <v>0</v>
          </cell>
          <cell r="O206">
            <v>0</v>
          </cell>
          <cell r="P206">
            <v>334400</v>
          </cell>
          <cell r="Q206">
            <v>157200</v>
          </cell>
          <cell r="R206">
            <v>402200</v>
          </cell>
          <cell r="S206">
            <v>0</v>
          </cell>
          <cell r="U206">
            <v>192000</v>
          </cell>
          <cell r="V206">
            <v>75000</v>
          </cell>
          <cell r="W206">
            <v>1847200</v>
          </cell>
          <cell r="X206">
            <v>15</v>
          </cell>
          <cell r="Y206">
            <v>686400</v>
          </cell>
        </row>
        <row r="207">
          <cell r="B207" t="str">
            <v>TKD</v>
          </cell>
          <cell r="C207" t="str">
            <v>J. 13</v>
          </cell>
          <cell r="D207">
            <v>4965</v>
          </cell>
          <cell r="E207">
            <v>274560</v>
          </cell>
          <cell r="F207">
            <v>205920</v>
          </cell>
          <cell r="G207">
            <v>91520</v>
          </cell>
          <cell r="H207">
            <v>0</v>
          </cell>
          <cell r="I207">
            <v>68640</v>
          </cell>
          <cell r="J207">
            <v>0</v>
          </cell>
          <cell r="K207">
            <v>0</v>
          </cell>
          <cell r="L207">
            <v>45760</v>
          </cell>
          <cell r="M207">
            <v>0</v>
          </cell>
          <cell r="N207">
            <v>0</v>
          </cell>
          <cell r="O207">
            <v>0</v>
          </cell>
          <cell r="P207">
            <v>334400</v>
          </cell>
          <cell r="Q207">
            <v>157200</v>
          </cell>
          <cell r="R207">
            <v>402200</v>
          </cell>
          <cell r="S207">
            <v>0</v>
          </cell>
          <cell r="U207">
            <v>192000</v>
          </cell>
          <cell r="V207">
            <v>75000</v>
          </cell>
          <cell r="W207">
            <v>1847200</v>
          </cell>
          <cell r="X207">
            <v>15</v>
          </cell>
          <cell r="Y207">
            <v>686400</v>
          </cell>
        </row>
        <row r="208">
          <cell r="B208" t="str">
            <v>ZAKARIA</v>
          </cell>
          <cell r="C208" t="str">
            <v>J. 13</v>
          </cell>
          <cell r="D208">
            <v>4966</v>
          </cell>
          <cell r="E208">
            <v>274560</v>
          </cell>
          <cell r="F208">
            <v>205920</v>
          </cell>
          <cell r="G208">
            <v>91520</v>
          </cell>
          <cell r="H208">
            <v>0</v>
          </cell>
          <cell r="I208">
            <v>68640</v>
          </cell>
          <cell r="J208">
            <v>0</v>
          </cell>
          <cell r="K208">
            <v>0</v>
          </cell>
          <cell r="L208">
            <v>45760</v>
          </cell>
          <cell r="M208">
            <v>0</v>
          </cell>
          <cell r="N208">
            <v>0</v>
          </cell>
          <cell r="O208">
            <v>0</v>
          </cell>
          <cell r="P208">
            <v>334400</v>
          </cell>
          <cell r="Q208">
            <v>157200</v>
          </cell>
          <cell r="R208">
            <v>402200</v>
          </cell>
          <cell r="S208">
            <v>0</v>
          </cell>
          <cell r="U208">
            <v>192000</v>
          </cell>
          <cell r="V208">
            <v>75000</v>
          </cell>
          <cell r="W208">
            <v>1847200</v>
          </cell>
          <cell r="X208">
            <v>15</v>
          </cell>
          <cell r="Y208">
            <v>686400</v>
          </cell>
        </row>
        <row r="209">
          <cell r="B209" t="str">
            <v>ABU BAKAR</v>
          </cell>
          <cell r="C209" t="str">
            <v>J. 13</v>
          </cell>
          <cell r="D209">
            <v>4967</v>
          </cell>
          <cell r="E209">
            <v>274560</v>
          </cell>
          <cell r="F209">
            <v>205920</v>
          </cell>
          <cell r="G209">
            <v>91520</v>
          </cell>
          <cell r="H209">
            <v>0</v>
          </cell>
          <cell r="I209">
            <v>68640</v>
          </cell>
          <cell r="J209">
            <v>0</v>
          </cell>
          <cell r="K209">
            <v>0</v>
          </cell>
          <cell r="L209">
            <v>45760</v>
          </cell>
          <cell r="M209">
            <v>0</v>
          </cell>
          <cell r="N209">
            <v>0</v>
          </cell>
          <cell r="O209">
            <v>0</v>
          </cell>
          <cell r="P209">
            <v>334400</v>
          </cell>
          <cell r="Q209">
            <v>157200</v>
          </cell>
          <cell r="R209">
            <v>402200</v>
          </cell>
          <cell r="S209">
            <v>0</v>
          </cell>
          <cell r="U209">
            <v>192000</v>
          </cell>
          <cell r="V209">
            <v>75000</v>
          </cell>
          <cell r="W209">
            <v>1847200</v>
          </cell>
          <cell r="X209">
            <v>15</v>
          </cell>
          <cell r="Y209">
            <v>686400</v>
          </cell>
        </row>
        <row r="210">
          <cell r="B210" t="str">
            <v>MAYIP H.A</v>
          </cell>
          <cell r="C210" t="str">
            <v>J. 13</v>
          </cell>
          <cell r="D210">
            <v>4968</v>
          </cell>
          <cell r="E210">
            <v>274560</v>
          </cell>
          <cell r="F210">
            <v>205920</v>
          </cell>
          <cell r="G210">
            <v>91520</v>
          </cell>
          <cell r="H210">
            <v>0</v>
          </cell>
          <cell r="I210">
            <v>68640</v>
          </cell>
          <cell r="J210">
            <v>0</v>
          </cell>
          <cell r="K210">
            <v>0</v>
          </cell>
          <cell r="L210">
            <v>45760</v>
          </cell>
          <cell r="M210">
            <v>0</v>
          </cell>
          <cell r="N210">
            <v>0</v>
          </cell>
          <cell r="O210">
            <v>0</v>
          </cell>
          <cell r="P210">
            <v>334400</v>
          </cell>
          <cell r="Q210">
            <v>157200</v>
          </cell>
          <cell r="R210">
            <v>402200</v>
          </cell>
          <cell r="S210">
            <v>0</v>
          </cell>
          <cell r="U210">
            <v>192000</v>
          </cell>
          <cell r="V210">
            <v>75000</v>
          </cell>
          <cell r="W210">
            <v>1847200</v>
          </cell>
          <cell r="X210">
            <v>15</v>
          </cell>
          <cell r="Y210">
            <v>686400</v>
          </cell>
        </row>
        <row r="211">
          <cell r="B211" t="str">
            <v>ZAENAH</v>
          </cell>
          <cell r="C211" t="str">
            <v>J. 13</v>
          </cell>
          <cell r="D211">
            <v>4969</v>
          </cell>
          <cell r="E211">
            <v>274560</v>
          </cell>
          <cell r="F211">
            <v>205920</v>
          </cell>
          <cell r="G211">
            <v>91520</v>
          </cell>
          <cell r="H211">
            <v>0</v>
          </cell>
          <cell r="I211">
            <v>68640</v>
          </cell>
          <cell r="J211">
            <v>0</v>
          </cell>
          <cell r="K211">
            <v>0</v>
          </cell>
          <cell r="L211">
            <v>45760</v>
          </cell>
          <cell r="M211">
            <v>0</v>
          </cell>
          <cell r="N211">
            <v>0</v>
          </cell>
          <cell r="O211">
            <v>0</v>
          </cell>
          <cell r="P211">
            <v>334400</v>
          </cell>
          <cell r="Q211">
            <v>157200</v>
          </cell>
          <cell r="R211">
            <v>402200</v>
          </cell>
          <cell r="S211">
            <v>0</v>
          </cell>
          <cell r="U211">
            <v>192000</v>
          </cell>
          <cell r="V211">
            <v>75000</v>
          </cell>
          <cell r="W211">
            <v>1847200</v>
          </cell>
          <cell r="X211">
            <v>15</v>
          </cell>
          <cell r="Y211">
            <v>686400</v>
          </cell>
        </row>
        <row r="212">
          <cell r="B212" t="str">
            <v>SOLUNAH</v>
          </cell>
          <cell r="C212" t="str">
            <v>J. 13</v>
          </cell>
          <cell r="D212">
            <v>4970</v>
          </cell>
          <cell r="E212">
            <v>274560</v>
          </cell>
          <cell r="F212">
            <v>205920</v>
          </cell>
          <cell r="G212">
            <v>91520</v>
          </cell>
          <cell r="H212">
            <v>0</v>
          </cell>
          <cell r="I212">
            <v>68640</v>
          </cell>
          <cell r="J212">
            <v>0</v>
          </cell>
          <cell r="K212">
            <v>0</v>
          </cell>
          <cell r="L212">
            <v>45760</v>
          </cell>
          <cell r="M212">
            <v>0</v>
          </cell>
          <cell r="N212">
            <v>0</v>
          </cell>
          <cell r="O212">
            <v>0</v>
          </cell>
          <cell r="P212">
            <v>334400</v>
          </cell>
          <cell r="Q212">
            <v>157200</v>
          </cell>
          <cell r="R212">
            <v>402200</v>
          </cell>
          <cell r="S212">
            <v>0</v>
          </cell>
          <cell r="U212">
            <v>192000</v>
          </cell>
          <cell r="V212">
            <v>75000</v>
          </cell>
          <cell r="W212">
            <v>1847200</v>
          </cell>
          <cell r="X212">
            <v>15</v>
          </cell>
          <cell r="Y212">
            <v>686400</v>
          </cell>
        </row>
        <row r="213">
          <cell r="B213" t="str">
            <v>SITI FATIMAH</v>
          </cell>
          <cell r="C213" t="str">
            <v>J. 13</v>
          </cell>
          <cell r="D213">
            <v>4971</v>
          </cell>
          <cell r="E213">
            <v>274560</v>
          </cell>
          <cell r="F213">
            <v>205920</v>
          </cell>
          <cell r="G213">
            <v>91520</v>
          </cell>
          <cell r="H213">
            <v>0</v>
          </cell>
          <cell r="I213">
            <v>68640</v>
          </cell>
          <cell r="J213">
            <v>0</v>
          </cell>
          <cell r="K213">
            <v>0</v>
          </cell>
          <cell r="L213">
            <v>45760</v>
          </cell>
          <cell r="M213">
            <v>0</v>
          </cell>
          <cell r="N213">
            <v>0</v>
          </cell>
          <cell r="O213">
            <v>0</v>
          </cell>
          <cell r="P213">
            <v>334400</v>
          </cell>
          <cell r="Q213">
            <v>157200</v>
          </cell>
          <cell r="R213">
            <v>402200</v>
          </cell>
          <cell r="S213">
            <v>0</v>
          </cell>
          <cell r="U213">
            <v>192000</v>
          </cell>
          <cell r="V213">
            <v>75000</v>
          </cell>
          <cell r="W213">
            <v>1847200</v>
          </cell>
          <cell r="X213">
            <v>15</v>
          </cell>
          <cell r="Y213">
            <v>686400</v>
          </cell>
        </row>
        <row r="214">
          <cell r="B214" t="str">
            <v>UMAR UCOK</v>
          </cell>
          <cell r="C214" t="str">
            <v>J. 13</v>
          </cell>
          <cell r="D214">
            <v>4972</v>
          </cell>
          <cell r="E214">
            <v>274560</v>
          </cell>
          <cell r="F214">
            <v>205920</v>
          </cell>
          <cell r="G214">
            <v>91520</v>
          </cell>
          <cell r="H214">
            <v>0</v>
          </cell>
          <cell r="I214">
            <v>68640</v>
          </cell>
          <cell r="J214">
            <v>0</v>
          </cell>
          <cell r="K214">
            <v>0</v>
          </cell>
          <cell r="L214">
            <v>45760</v>
          </cell>
          <cell r="M214">
            <v>0</v>
          </cell>
          <cell r="N214">
            <v>0</v>
          </cell>
          <cell r="O214">
            <v>0</v>
          </cell>
          <cell r="P214">
            <v>334400</v>
          </cell>
          <cell r="Q214">
            <v>157200</v>
          </cell>
          <cell r="R214">
            <v>402200</v>
          </cell>
          <cell r="S214">
            <v>0</v>
          </cell>
          <cell r="U214">
            <v>192000</v>
          </cell>
          <cell r="V214">
            <v>75000</v>
          </cell>
          <cell r="W214">
            <v>1847200</v>
          </cell>
          <cell r="X214">
            <v>15</v>
          </cell>
          <cell r="Y214">
            <v>686400</v>
          </cell>
        </row>
        <row r="215">
          <cell r="B215" t="str">
            <v>ABU BAKAR UMAR</v>
          </cell>
          <cell r="C215" t="str">
            <v>J. 13</v>
          </cell>
          <cell r="D215">
            <v>4973</v>
          </cell>
          <cell r="E215">
            <v>274560</v>
          </cell>
          <cell r="F215">
            <v>205920</v>
          </cell>
          <cell r="G215">
            <v>91520</v>
          </cell>
          <cell r="H215">
            <v>0</v>
          </cell>
          <cell r="I215">
            <v>68640</v>
          </cell>
          <cell r="J215">
            <v>0</v>
          </cell>
          <cell r="K215">
            <v>0</v>
          </cell>
          <cell r="L215">
            <v>45760</v>
          </cell>
          <cell r="M215">
            <v>0</v>
          </cell>
          <cell r="N215">
            <v>0</v>
          </cell>
          <cell r="O215">
            <v>0</v>
          </cell>
          <cell r="P215">
            <v>334400</v>
          </cell>
          <cell r="Q215">
            <v>157200</v>
          </cell>
          <cell r="R215">
            <v>402200</v>
          </cell>
          <cell r="S215">
            <v>0</v>
          </cell>
          <cell r="U215">
            <v>192000</v>
          </cell>
          <cell r="V215">
            <v>75000</v>
          </cell>
          <cell r="W215">
            <v>1847200</v>
          </cell>
          <cell r="X215">
            <v>15</v>
          </cell>
          <cell r="Y215">
            <v>686400</v>
          </cell>
        </row>
        <row r="216">
          <cell r="B216" t="str">
            <v>SOFIAH</v>
          </cell>
          <cell r="C216" t="str">
            <v>J. 13</v>
          </cell>
          <cell r="D216">
            <v>4974</v>
          </cell>
          <cell r="E216">
            <v>274560</v>
          </cell>
          <cell r="F216">
            <v>205920</v>
          </cell>
          <cell r="G216">
            <v>91520</v>
          </cell>
          <cell r="H216">
            <v>0</v>
          </cell>
          <cell r="I216">
            <v>68640</v>
          </cell>
          <cell r="J216">
            <v>0</v>
          </cell>
          <cell r="K216">
            <v>0</v>
          </cell>
          <cell r="L216">
            <v>45760</v>
          </cell>
          <cell r="M216">
            <v>0</v>
          </cell>
          <cell r="N216">
            <v>0</v>
          </cell>
          <cell r="O216">
            <v>0</v>
          </cell>
          <cell r="P216">
            <v>334400</v>
          </cell>
          <cell r="Q216">
            <v>157200</v>
          </cell>
          <cell r="R216">
            <v>402200</v>
          </cell>
          <cell r="S216">
            <v>0</v>
          </cell>
          <cell r="U216">
            <v>192000</v>
          </cell>
          <cell r="V216">
            <v>75000</v>
          </cell>
          <cell r="W216">
            <v>1847200</v>
          </cell>
          <cell r="X216">
            <v>15</v>
          </cell>
          <cell r="Y216">
            <v>686400</v>
          </cell>
        </row>
        <row r="217">
          <cell r="B217" t="str">
            <v>UMAR</v>
          </cell>
          <cell r="C217" t="str">
            <v>J. 13</v>
          </cell>
          <cell r="D217">
            <v>4975</v>
          </cell>
          <cell r="E217">
            <v>274560</v>
          </cell>
          <cell r="F217">
            <v>205920</v>
          </cell>
          <cell r="G217">
            <v>91520</v>
          </cell>
          <cell r="H217">
            <v>0</v>
          </cell>
          <cell r="I217">
            <v>68640</v>
          </cell>
          <cell r="J217">
            <v>0</v>
          </cell>
          <cell r="K217">
            <v>0</v>
          </cell>
          <cell r="L217">
            <v>45760</v>
          </cell>
          <cell r="M217">
            <v>0</v>
          </cell>
          <cell r="N217">
            <v>0</v>
          </cell>
          <cell r="O217">
            <v>0</v>
          </cell>
          <cell r="P217">
            <v>334400</v>
          </cell>
          <cell r="Q217">
            <v>157200</v>
          </cell>
          <cell r="R217">
            <v>402200</v>
          </cell>
          <cell r="S217">
            <v>0</v>
          </cell>
          <cell r="U217">
            <v>192000</v>
          </cell>
          <cell r="V217">
            <v>75000</v>
          </cell>
          <cell r="W217">
            <v>1847200</v>
          </cell>
          <cell r="X217">
            <v>15</v>
          </cell>
          <cell r="Y217">
            <v>686400</v>
          </cell>
        </row>
        <row r="218">
          <cell r="B218" t="str">
            <v>RAMAWI</v>
          </cell>
          <cell r="C218" t="str">
            <v>J. 13</v>
          </cell>
          <cell r="D218">
            <v>4976</v>
          </cell>
          <cell r="E218">
            <v>274560</v>
          </cell>
          <cell r="F218">
            <v>205920</v>
          </cell>
          <cell r="G218">
            <v>91520</v>
          </cell>
          <cell r="H218">
            <v>0</v>
          </cell>
          <cell r="I218">
            <v>68640</v>
          </cell>
          <cell r="J218">
            <v>0</v>
          </cell>
          <cell r="K218">
            <v>0</v>
          </cell>
          <cell r="L218">
            <v>45760</v>
          </cell>
          <cell r="M218">
            <v>0</v>
          </cell>
          <cell r="N218">
            <v>0</v>
          </cell>
          <cell r="O218">
            <v>0</v>
          </cell>
          <cell r="P218">
            <v>334400</v>
          </cell>
          <cell r="Q218">
            <v>157200</v>
          </cell>
          <cell r="R218">
            <v>402200</v>
          </cell>
          <cell r="S218">
            <v>0</v>
          </cell>
          <cell r="U218">
            <v>192000</v>
          </cell>
          <cell r="V218">
            <v>75000</v>
          </cell>
          <cell r="W218">
            <v>1847200</v>
          </cell>
          <cell r="X218">
            <v>15</v>
          </cell>
          <cell r="Y218">
            <v>686400</v>
          </cell>
        </row>
        <row r="219">
          <cell r="B219" t="str">
            <v>NIAM S</v>
          </cell>
          <cell r="C219" t="str">
            <v>J. 13</v>
          </cell>
          <cell r="D219">
            <v>4977</v>
          </cell>
          <cell r="E219">
            <v>274560</v>
          </cell>
          <cell r="F219">
            <v>205920</v>
          </cell>
          <cell r="G219">
            <v>91520</v>
          </cell>
          <cell r="H219">
            <v>0</v>
          </cell>
          <cell r="I219">
            <v>68640</v>
          </cell>
          <cell r="J219">
            <v>0</v>
          </cell>
          <cell r="K219">
            <v>0</v>
          </cell>
          <cell r="L219">
            <v>45760</v>
          </cell>
          <cell r="M219">
            <v>0</v>
          </cell>
          <cell r="N219">
            <v>0</v>
          </cell>
          <cell r="O219">
            <v>0</v>
          </cell>
          <cell r="P219">
            <v>334400</v>
          </cell>
          <cell r="Q219">
            <v>157200</v>
          </cell>
          <cell r="R219">
            <v>402200</v>
          </cell>
          <cell r="S219">
            <v>0</v>
          </cell>
          <cell r="U219">
            <v>192000</v>
          </cell>
          <cell r="V219">
            <v>75000</v>
          </cell>
          <cell r="W219">
            <v>1847200</v>
          </cell>
          <cell r="X219">
            <v>15</v>
          </cell>
          <cell r="Y219">
            <v>686400</v>
          </cell>
        </row>
        <row r="220">
          <cell r="B220" t="str">
            <v>HASAN SELING</v>
          </cell>
          <cell r="C220" t="str">
            <v>J. 13</v>
          </cell>
          <cell r="D220">
            <v>4978</v>
          </cell>
          <cell r="E220">
            <v>274560</v>
          </cell>
          <cell r="F220">
            <v>205920</v>
          </cell>
          <cell r="G220">
            <v>91520</v>
          </cell>
          <cell r="H220">
            <v>0</v>
          </cell>
          <cell r="I220">
            <v>68640</v>
          </cell>
          <cell r="J220">
            <v>0</v>
          </cell>
          <cell r="K220">
            <v>0</v>
          </cell>
          <cell r="L220">
            <v>45760</v>
          </cell>
          <cell r="M220">
            <v>0</v>
          </cell>
          <cell r="N220">
            <v>0</v>
          </cell>
          <cell r="O220">
            <v>0</v>
          </cell>
          <cell r="P220">
            <v>334400</v>
          </cell>
          <cell r="Q220">
            <v>157200</v>
          </cell>
          <cell r="R220">
            <v>402200</v>
          </cell>
          <cell r="S220">
            <v>0</v>
          </cell>
          <cell r="U220">
            <v>192000</v>
          </cell>
          <cell r="V220">
            <v>75000</v>
          </cell>
          <cell r="W220">
            <v>1847200</v>
          </cell>
          <cell r="X220">
            <v>15</v>
          </cell>
          <cell r="Y220">
            <v>686400</v>
          </cell>
        </row>
        <row r="221">
          <cell r="B221" t="str">
            <v>SUB TOTAL</v>
          </cell>
          <cell r="C221">
            <v>0</v>
          </cell>
          <cell r="D221">
            <v>0</v>
          </cell>
          <cell r="E221">
            <v>4118400</v>
          </cell>
          <cell r="F221">
            <v>3088800</v>
          </cell>
          <cell r="G221">
            <v>1372800</v>
          </cell>
          <cell r="H221">
            <v>0</v>
          </cell>
          <cell r="I221">
            <v>1029600</v>
          </cell>
          <cell r="J221">
            <v>0</v>
          </cell>
          <cell r="K221">
            <v>0</v>
          </cell>
          <cell r="L221">
            <v>686400</v>
          </cell>
          <cell r="M221">
            <v>0</v>
          </cell>
          <cell r="N221">
            <v>0</v>
          </cell>
          <cell r="O221">
            <v>0</v>
          </cell>
          <cell r="P221">
            <v>5016000</v>
          </cell>
          <cell r="Q221">
            <v>2358000</v>
          </cell>
          <cell r="R221">
            <v>6033000</v>
          </cell>
          <cell r="S221">
            <v>0</v>
          </cell>
          <cell r="U221">
            <v>2880000</v>
          </cell>
          <cell r="V221">
            <v>1125000</v>
          </cell>
          <cell r="W221">
            <v>27708000</v>
          </cell>
          <cell r="X221">
            <v>15</v>
          </cell>
          <cell r="Y221">
            <v>10296000</v>
          </cell>
        </row>
        <row r="223">
          <cell r="B223" t="str">
            <v xml:space="preserve">AHMAD </v>
          </cell>
          <cell r="C223" t="str">
            <v>J. 15</v>
          </cell>
          <cell r="D223">
            <v>36</v>
          </cell>
          <cell r="E223">
            <v>274560</v>
          </cell>
          <cell r="F223">
            <v>205920</v>
          </cell>
          <cell r="G223">
            <v>91520</v>
          </cell>
          <cell r="H223">
            <v>0</v>
          </cell>
          <cell r="I223">
            <v>68640</v>
          </cell>
          <cell r="J223">
            <v>0</v>
          </cell>
          <cell r="K223">
            <v>0</v>
          </cell>
          <cell r="L223">
            <v>45760</v>
          </cell>
          <cell r="M223">
            <v>0</v>
          </cell>
          <cell r="N223">
            <v>0</v>
          </cell>
          <cell r="O223">
            <v>0</v>
          </cell>
          <cell r="P223">
            <v>334400</v>
          </cell>
          <cell r="Q223">
            <v>157200</v>
          </cell>
          <cell r="R223">
            <v>402200</v>
          </cell>
          <cell r="S223">
            <v>0</v>
          </cell>
          <cell r="U223">
            <v>192000</v>
          </cell>
          <cell r="V223">
            <v>75000</v>
          </cell>
          <cell r="W223">
            <v>1847200</v>
          </cell>
          <cell r="X223">
            <v>15</v>
          </cell>
          <cell r="Y223">
            <v>686400</v>
          </cell>
        </row>
        <row r="224">
          <cell r="B224" t="str">
            <v>ROSNAYATI</v>
          </cell>
          <cell r="C224" t="str">
            <v>J. 15</v>
          </cell>
          <cell r="D224">
            <v>37</v>
          </cell>
          <cell r="E224">
            <v>274560</v>
          </cell>
          <cell r="F224">
            <v>205920</v>
          </cell>
          <cell r="G224">
            <v>91520</v>
          </cell>
          <cell r="H224">
            <v>0</v>
          </cell>
          <cell r="I224">
            <v>68640</v>
          </cell>
          <cell r="J224">
            <v>0</v>
          </cell>
          <cell r="K224">
            <v>0</v>
          </cell>
          <cell r="L224">
            <v>45760</v>
          </cell>
          <cell r="M224">
            <v>0</v>
          </cell>
          <cell r="N224">
            <v>0</v>
          </cell>
          <cell r="O224">
            <v>0</v>
          </cell>
          <cell r="P224">
            <v>334400</v>
          </cell>
          <cell r="Q224">
            <v>157200</v>
          </cell>
          <cell r="R224">
            <v>402200</v>
          </cell>
          <cell r="S224">
            <v>0</v>
          </cell>
          <cell r="U224">
            <v>192000</v>
          </cell>
          <cell r="V224">
            <v>75000</v>
          </cell>
          <cell r="W224">
            <v>1847200</v>
          </cell>
          <cell r="X224">
            <v>15</v>
          </cell>
          <cell r="Y224">
            <v>686400</v>
          </cell>
        </row>
        <row r="225">
          <cell r="B225" t="str">
            <v>LIJAH ABAU</v>
          </cell>
          <cell r="C225" t="str">
            <v>J. 15</v>
          </cell>
          <cell r="D225">
            <v>38</v>
          </cell>
          <cell r="E225">
            <v>274560</v>
          </cell>
          <cell r="F225">
            <v>205920</v>
          </cell>
          <cell r="G225">
            <v>91520</v>
          </cell>
          <cell r="H225">
            <v>0</v>
          </cell>
          <cell r="I225">
            <v>68640</v>
          </cell>
          <cell r="J225">
            <v>0</v>
          </cell>
          <cell r="K225">
            <v>0</v>
          </cell>
          <cell r="L225">
            <v>45760</v>
          </cell>
          <cell r="M225">
            <v>0</v>
          </cell>
          <cell r="N225">
            <v>0</v>
          </cell>
          <cell r="O225">
            <v>0</v>
          </cell>
          <cell r="P225">
            <v>334400</v>
          </cell>
          <cell r="Q225">
            <v>157200</v>
          </cell>
          <cell r="R225">
            <v>402200</v>
          </cell>
          <cell r="S225">
            <v>0</v>
          </cell>
          <cell r="U225">
            <v>192000</v>
          </cell>
          <cell r="V225">
            <v>75000</v>
          </cell>
          <cell r="W225">
            <v>1847200</v>
          </cell>
          <cell r="X225">
            <v>15</v>
          </cell>
          <cell r="Y225">
            <v>686400</v>
          </cell>
        </row>
        <row r="226">
          <cell r="B226" t="str">
            <v>UDIN</v>
          </cell>
          <cell r="C226" t="str">
            <v>J. 15</v>
          </cell>
          <cell r="D226">
            <v>39</v>
          </cell>
          <cell r="E226">
            <v>274560</v>
          </cell>
          <cell r="F226">
            <v>205920</v>
          </cell>
          <cell r="G226">
            <v>91520</v>
          </cell>
          <cell r="H226">
            <v>0</v>
          </cell>
          <cell r="I226">
            <v>68640</v>
          </cell>
          <cell r="J226">
            <v>0</v>
          </cell>
          <cell r="K226">
            <v>0</v>
          </cell>
          <cell r="L226">
            <v>45760</v>
          </cell>
          <cell r="M226">
            <v>0</v>
          </cell>
          <cell r="N226">
            <v>0</v>
          </cell>
          <cell r="O226">
            <v>0</v>
          </cell>
          <cell r="P226">
            <v>334400</v>
          </cell>
          <cell r="Q226">
            <v>157200</v>
          </cell>
          <cell r="R226">
            <v>402200</v>
          </cell>
          <cell r="S226">
            <v>0</v>
          </cell>
          <cell r="U226">
            <v>192000</v>
          </cell>
          <cell r="V226">
            <v>75000</v>
          </cell>
          <cell r="W226">
            <v>1847200</v>
          </cell>
          <cell r="X226">
            <v>15</v>
          </cell>
          <cell r="Y226">
            <v>686400</v>
          </cell>
        </row>
        <row r="227">
          <cell r="B227" t="str">
            <v>ALI PATUK</v>
          </cell>
          <cell r="C227" t="str">
            <v>J. 15</v>
          </cell>
          <cell r="D227">
            <v>40</v>
          </cell>
          <cell r="E227">
            <v>274560</v>
          </cell>
          <cell r="F227">
            <v>205920</v>
          </cell>
          <cell r="G227">
            <v>91520</v>
          </cell>
          <cell r="H227">
            <v>0</v>
          </cell>
          <cell r="I227">
            <v>68640</v>
          </cell>
          <cell r="J227">
            <v>0</v>
          </cell>
          <cell r="K227">
            <v>0</v>
          </cell>
          <cell r="L227">
            <v>45760</v>
          </cell>
          <cell r="M227">
            <v>0</v>
          </cell>
          <cell r="N227">
            <v>0</v>
          </cell>
          <cell r="O227">
            <v>0</v>
          </cell>
          <cell r="P227">
            <v>334400</v>
          </cell>
          <cell r="Q227">
            <v>157200</v>
          </cell>
          <cell r="R227">
            <v>402200</v>
          </cell>
          <cell r="S227">
            <v>0</v>
          </cell>
          <cell r="U227">
            <v>192000</v>
          </cell>
          <cell r="V227">
            <v>75000</v>
          </cell>
          <cell r="W227">
            <v>1847200</v>
          </cell>
          <cell r="X227">
            <v>15</v>
          </cell>
          <cell r="Y227">
            <v>686400</v>
          </cell>
        </row>
        <row r="228">
          <cell r="B228" t="str">
            <v>MAWARDI</v>
          </cell>
          <cell r="C228" t="str">
            <v>J. 15</v>
          </cell>
          <cell r="D228">
            <v>41</v>
          </cell>
          <cell r="E228">
            <v>274560</v>
          </cell>
          <cell r="F228">
            <v>205920</v>
          </cell>
          <cell r="G228">
            <v>91520</v>
          </cell>
          <cell r="H228">
            <v>0</v>
          </cell>
          <cell r="I228">
            <v>68640</v>
          </cell>
          <cell r="J228">
            <v>0</v>
          </cell>
          <cell r="K228">
            <v>0</v>
          </cell>
          <cell r="L228">
            <v>45760</v>
          </cell>
          <cell r="M228">
            <v>0</v>
          </cell>
          <cell r="N228">
            <v>0</v>
          </cell>
          <cell r="O228">
            <v>0</v>
          </cell>
          <cell r="P228">
            <v>334400</v>
          </cell>
          <cell r="Q228">
            <v>157200</v>
          </cell>
          <cell r="R228">
            <v>402200</v>
          </cell>
          <cell r="S228">
            <v>0</v>
          </cell>
          <cell r="U228">
            <v>192000</v>
          </cell>
          <cell r="V228">
            <v>75000</v>
          </cell>
          <cell r="W228">
            <v>1847200</v>
          </cell>
          <cell r="X228">
            <v>15</v>
          </cell>
          <cell r="Y228">
            <v>686400</v>
          </cell>
        </row>
        <row r="229">
          <cell r="B229" t="str">
            <v>M.ALI</v>
          </cell>
          <cell r="C229" t="str">
            <v>J. 15</v>
          </cell>
          <cell r="D229">
            <v>42</v>
          </cell>
          <cell r="E229">
            <v>274560</v>
          </cell>
          <cell r="F229">
            <v>205920</v>
          </cell>
          <cell r="G229">
            <v>91520</v>
          </cell>
          <cell r="H229">
            <v>0</v>
          </cell>
          <cell r="I229">
            <v>68640</v>
          </cell>
          <cell r="J229">
            <v>0</v>
          </cell>
          <cell r="K229">
            <v>0</v>
          </cell>
          <cell r="L229">
            <v>45760</v>
          </cell>
          <cell r="M229">
            <v>0</v>
          </cell>
          <cell r="N229">
            <v>0</v>
          </cell>
          <cell r="O229">
            <v>0</v>
          </cell>
          <cell r="P229">
            <v>334400</v>
          </cell>
          <cell r="Q229">
            <v>157200</v>
          </cell>
          <cell r="R229">
            <v>402200</v>
          </cell>
          <cell r="S229">
            <v>0</v>
          </cell>
          <cell r="U229">
            <v>192000</v>
          </cell>
          <cell r="V229">
            <v>75000</v>
          </cell>
          <cell r="W229">
            <v>1847200</v>
          </cell>
          <cell r="X229">
            <v>15</v>
          </cell>
          <cell r="Y229">
            <v>686400</v>
          </cell>
        </row>
        <row r="230">
          <cell r="B230" t="str">
            <v>MAJID</v>
          </cell>
          <cell r="C230" t="str">
            <v>J. 15</v>
          </cell>
          <cell r="D230">
            <v>43</v>
          </cell>
          <cell r="E230">
            <v>274560</v>
          </cell>
          <cell r="F230">
            <v>205920</v>
          </cell>
          <cell r="G230">
            <v>91520</v>
          </cell>
          <cell r="H230">
            <v>0</v>
          </cell>
          <cell r="I230">
            <v>68640</v>
          </cell>
          <cell r="J230">
            <v>0</v>
          </cell>
          <cell r="K230">
            <v>0</v>
          </cell>
          <cell r="L230">
            <v>45760</v>
          </cell>
          <cell r="M230">
            <v>0</v>
          </cell>
          <cell r="N230">
            <v>0</v>
          </cell>
          <cell r="O230">
            <v>0</v>
          </cell>
          <cell r="P230">
            <v>334400</v>
          </cell>
          <cell r="Q230">
            <v>157200</v>
          </cell>
          <cell r="R230">
            <v>402200</v>
          </cell>
          <cell r="S230">
            <v>0</v>
          </cell>
          <cell r="U230">
            <v>192000</v>
          </cell>
          <cell r="V230">
            <v>75000</v>
          </cell>
          <cell r="W230">
            <v>1847200</v>
          </cell>
          <cell r="X230">
            <v>15</v>
          </cell>
          <cell r="Y230">
            <v>686400</v>
          </cell>
        </row>
        <row r="231">
          <cell r="B231" t="str">
            <v>YUSUP</v>
          </cell>
          <cell r="C231" t="str">
            <v>J. 15</v>
          </cell>
          <cell r="D231">
            <v>44</v>
          </cell>
          <cell r="E231">
            <v>274560</v>
          </cell>
          <cell r="F231">
            <v>205920</v>
          </cell>
          <cell r="G231">
            <v>91520</v>
          </cell>
          <cell r="H231">
            <v>0</v>
          </cell>
          <cell r="I231">
            <v>68640</v>
          </cell>
          <cell r="J231">
            <v>0</v>
          </cell>
          <cell r="K231">
            <v>0</v>
          </cell>
          <cell r="L231">
            <v>45760</v>
          </cell>
          <cell r="M231">
            <v>0</v>
          </cell>
          <cell r="N231">
            <v>0</v>
          </cell>
          <cell r="O231">
            <v>0</v>
          </cell>
          <cell r="P231">
            <v>334400</v>
          </cell>
          <cell r="Q231">
            <v>157200</v>
          </cell>
          <cell r="R231">
            <v>402200</v>
          </cell>
          <cell r="S231">
            <v>0</v>
          </cell>
          <cell r="U231">
            <v>192000</v>
          </cell>
          <cell r="V231">
            <v>75000</v>
          </cell>
          <cell r="W231">
            <v>1847200</v>
          </cell>
          <cell r="X231">
            <v>15</v>
          </cell>
          <cell r="Y231">
            <v>686400</v>
          </cell>
        </row>
        <row r="232">
          <cell r="B232" t="str">
            <v>MARIYAM</v>
          </cell>
          <cell r="C232" t="str">
            <v>J. 15</v>
          </cell>
          <cell r="D232">
            <v>45</v>
          </cell>
          <cell r="E232">
            <v>274560</v>
          </cell>
          <cell r="F232">
            <v>205920</v>
          </cell>
          <cell r="G232">
            <v>91520</v>
          </cell>
          <cell r="H232">
            <v>0</v>
          </cell>
          <cell r="I232">
            <v>68640</v>
          </cell>
          <cell r="J232">
            <v>0</v>
          </cell>
          <cell r="K232">
            <v>0</v>
          </cell>
          <cell r="L232">
            <v>45760</v>
          </cell>
          <cell r="M232">
            <v>0</v>
          </cell>
          <cell r="N232">
            <v>0</v>
          </cell>
          <cell r="O232">
            <v>0</v>
          </cell>
          <cell r="P232">
            <v>334400</v>
          </cell>
          <cell r="Q232">
            <v>157200</v>
          </cell>
          <cell r="R232">
            <v>402200</v>
          </cell>
          <cell r="S232">
            <v>0</v>
          </cell>
          <cell r="U232">
            <v>192000</v>
          </cell>
          <cell r="V232">
            <v>75000</v>
          </cell>
          <cell r="W232">
            <v>1847200</v>
          </cell>
          <cell r="X232">
            <v>15</v>
          </cell>
          <cell r="Y232">
            <v>686400</v>
          </cell>
        </row>
        <row r="233">
          <cell r="B233" t="str">
            <v>TKD</v>
          </cell>
          <cell r="C233" t="str">
            <v>J. 15</v>
          </cell>
          <cell r="D233">
            <v>46</v>
          </cell>
          <cell r="E233">
            <v>274560</v>
          </cell>
          <cell r="F233">
            <v>205920</v>
          </cell>
          <cell r="G233">
            <v>91520</v>
          </cell>
          <cell r="H233">
            <v>0</v>
          </cell>
          <cell r="I233">
            <v>68640</v>
          </cell>
          <cell r="J233">
            <v>0</v>
          </cell>
          <cell r="K233">
            <v>0</v>
          </cell>
          <cell r="L233">
            <v>45760</v>
          </cell>
          <cell r="M233">
            <v>0</v>
          </cell>
          <cell r="N233">
            <v>0</v>
          </cell>
          <cell r="O233">
            <v>0</v>
          </cell>
          <cell r="P233">
            <v>334400</v>
          </cell>
          <cell r="Q233">
            <v>157200</v>
          </cell>
          <cell r="R233">
            <v>402200</v>
          </cell>
          <cell r="S233">
            <v>0</v>
          </cell>
          <cell r="U233">
            <v>192000</v>
          </cell>
          <cell r="V233">
            <v>75000</v>
          </cell>
          <cell r="W233">
            <v>1847200</v>
          </cell>
          <cell r="X233">
            <v>15</v>
          </cell>
          <cell r="Y233">
            <v>686400</v>
          </cell>
        </row>
        <row r="234">
          <cell r="B234" t="str">
            <v>TKD</v>
          </cell>
          <cell r="C234" t="str">
            <v>J. 15</v>
          </cell>
          <cell r="D234">
            <v>47</v>
          </cell>
          <cell r="E234">
            <v>274560</v>
          </cell>
          <cell r="F234">
            <v>205920</v>
          </cell>
          <cell r="G234">
            <v>91520</v>
          </cell>
          <cell r="H234">
            <v>0</v>
          </cell>
          <cell r="I234">
            <v>68640</v>
          </cell>
          <cell r="J234">
            <v>0</v>
          </cell>
          <cell r="K234">
            <v>0</v>
          </cell>
          <cell r="L234">
            <v>45760</v>
          </cell>
          <cell r="M234">
            <v>0</v>
          </cell>
          <cell r="N234">
            <v>0</v>
          </cell>
          <cell r="O234">
            <v>0</v>
          </cell>
          <cell r="P234">
            <v>334400</v>
          </cell>
          <cell r="Q234">
            <v>157200</v>
          </cell>
          <cell r="R234">
            <v>402200</v>
          </cell>
          <cell r="S234">
            <v>0</v>
          </cell>
          <cell r="U234">
            <v>192000</v>
          </cell>
          <cell r="V234">
            <v>75000</v>
          </cell>
          <cell r="W234">
            <v>1847200</v>
          </cell>
          <cell r="X234">
            <v>15</v>
          </cell>
          <cell r="Y234">
            <v>686400</v>
          </cell>
        </row>
        <row r="235">
          <cell r="B235" t="str">
            <v>NAPI LUBUK</v>
          </cell>
          <cell r="C235" t="str">
            <v>J. 15</v>
          </cell>
          <cell r="D235">
            <v>48</v>
          </cell>
          <cell r="E235">
            <v>274560</v>
          </cell>
          <cell r="F235">
            <v>205920</v>
          </cell>
          <cell r="G235">
            <v>91520</v>
          </cell>
          <cell r="H235">
            <v>0</v>
          </cell>
          <cell r="I235">
            <v>68640</v>
          </cell>
          <cell r="J235">
            <v>0</v>
          </cell>
          <cell r="K235">
            <v>0</v>
          </cell>
          <cell r="L235">
            <v>45760</v>
          </cell>
          <cell r="M235">
            <v>0</v>
          </cell>
          <cell r="N235">
            <v>0</v>
          </cell>
          <cell r="O235">
            <v>0</v>
          </cell>
          <cell r="P235">
            <v>334400</v>
          </cell>
          <cell r="Q235">
            <v>157200</v>
          </cell>
          <cell r="R235">
            <v>402200</v>
          </cell>
          <cell r="S235">
            <v>0</v>
          </cell>
          <cell r="U235">
            <v>192000</v>
          </cell>
          <cell r="V235">
            <v>75000</v>
          </cell>
          <cell r="W235">
            <v>1847200</v>
          </cell>
          <cell r="X235">
            <v>15</v>
          </cell>
          <cell r="Y235">
            <v>686400</v>
          </cell>
        </row>
        <row r="236">
          <cell r="B236" t="str">
            <v>NURJEMI</v>
          </cell>
          <cell r="C236" t="str">
            <v>J. 15</v>
          </cell>
          <cell r="D236">
            <v>49</v>
          </cell>
          <cell r="E236">
            <v>274560</v>
          </cell>
          <cell r="F236">
            <v>205920</v>
          </cell>
          <cell r="G236">
            <v>91520</v>
          </cell>
          <cell r="H236">
            <v>0</v>
          </cell>
          <cell r="I236">
            <v>68640</v>
          </cell>
          <cell r="J236">
            <v>0</v>
          </cell>
          <cell r="K236">
            <v>0</v>
          </cell>
          <cell r="L236">
            <v>45760</v>
          </cell>
          <cell r="M236">
            <v>0</v>
          </cell>
          <cell r="N236">
            <v>0</v>
          </cell>
          <cell r="O236">
            <v>0</v>
          </cell>
          <cell r="P236">
            <v>334400</v>
          </cell>
          <cell r="Q236">
            <v>157200</v>
          </cell>
          <cell r="R236">
            <v>402200</v>
          </cell>
          <cell r="S236">
            <v>0</v>
          </cell>
          <cell r="U236">
            <v>192000</v>
          </cell>
          <cell r="V236">
            <v>75000</v>
          </cell>
          <cell r="W236">
            <v>1847200</v>
          </cell>
          <cell r="X236">
            <v>15</v>
          </cell>
          <cell r="Y236">
            <v>686400</v>
          </cell>
        </row>
        <row r="237">
          <cell r="B237" t="str">
            <v>YUSUP KEBUK</v>
          </cell>
          <cell r="C237" t="str">
            <v>J. 15</v>
          </cell>
          <cell r="D237">
            <v>50</v>
          </cell>
          <cell r="E237">
            <v>274560</v>
          </cell>
          <cell r="F237">
            <v>205920</v>
          </cell>
          <cell r="G237">
            <v>91520</v>
          </cell>
          <cell r="H237">
            <v>0</v>
          </cell>
          <cell r="I237">
            <v>68640</v>
          </cell>
          <cell r="J237">
            <v>0</v>
          </cell>
          <cell r="K237">
            <v>0</v>
          </cell>
          <cell r="L237">
            <v>45760</v>
          </cell>
          <cell r="M237">
            <v>0</v>
          </cell>
          <cell r="N237">
            <v>0</v>
          </cell>
          <cell r="O237">
            <v>0</v>
          </cell>
          <cell r="P237">
            <v>334400</v>
          </cell>
          <cell r="Q237">
            <v>157200</v>
          </cell>
          <cell r="R237">
            <v>402200</v>
          </cell>
          <cell r="S237">
            <v>0</v>
          </cell>
          <cell r="U237">
            <v>192000</v>
          </cell>
          <cell r="V237">
            <v>75000</v>
          </cell>
          <cell r="W237">
            <v>1847200</v>
          </cell>
          <cell r="X237">
            <v>15</v>
          </cell>
          <cell r="Y237">
            <v>686400</v>
          </cell>
        </row>
        <row r="238">
          <cell r="B238" t="str">
            <v>UMAR MIOT AGUNG</v>
          </cell>
          <cell r="C238" t="str">
            <v>J. 15</v>
          </cell>
          <cell r="D238">
            <v>51</v>
          </cell>
          <cell r="E238">
            <v>274560</v>
          </cell>
          <cell r="F238">
            <v>205920</v>
          </cell>
          <cell r="G238">
            <v>91520</v>
          </cell>
          <cell r="H238">
            <v>0</v>
          </cell>
          <cell r="I238">
            <v>68640</v>
          </cell>
          <cell r="J238">
            <v>0</v>
          </cell>
          <cell r="K238">
            <v>0</v>
          </cell>
          <cell r="L238">
            <v>45760</v>
          </cell>
          <cell r="M238">
            <v>0</v>
          </cell>
          <cell r="N238">
            <v>0</v>
          </cell>
          <cell r="O238">
            <v>0</v>
          </cell>
          <cell r="P238">
            <v>334400</v>
          </cell>
          <cell r="Q238">
            <v>157200</v>
          </cell>
          <cell r="R238">
            <v>402200</v>
          </cell>
          <cell r="S238">
            <v>0</v>
          </cell>
          <cell r="U238">
            <v>192000</v>
          </cell>
          <cell r="V238">
            <v>75000</v>
          </cell>
          <cell r="W238">
            <v>1847200</v>
          </cell>
          <cell r="X238">
            <v>15</v>
          </cell>
          <cell r="Y238">
            <v>686400</v>
          </cell>
        </row>
        <row r="239">
          <cell r="B239" t="str">
            <v xml:space="preserve">NAPI </v>
          </cell>
          <cell r="C239" t="str">
            <v>J. 15</v>
          </cell>
          <cell r="D239">
            <v>52</v>
          </cell>
          <cell r="E239">
            <v>274560</v>
          </cell>
          <cell r="F239">
            <v>205920</v>
          </cell>
          <cell r="G239">
            <v>91520</v>
          </cell>
          <cell r="H239">
            <v>0</v>
          </cell>
          <cell r="I239">
            <v>68640</v>
          </cell>
          <cell r="J239">
            <v>0</v>
          </cell>
          <cell r="K239">
            <v>0</v>
          </cell>
          <cell r="L239">
            <v>45760</v>
          </cell>
          <cell r="M239">
            <v>0</v>
          </cell>
          <cell r="N239">
            <v>0</v>
          </cell>
          <cell r="O239">
            <v>0</v>
          </cell>
          <cell r="P239">
            <v>334400</v>
          </cell>
          <cell r="Q239">
            <v>157200</v>
          </cell>
          <cell r="R239">
            <v>402200</v>
          </cell>
          <cell r="S239">
            <v>0</v>
          </cell>
          <cell r="U239">
            <v>192000</v>
          </cell>
          <cell r="V239">
            <v>75000</v>
          </cell>
          <cell r="W239">
            <v>1847200</v>
          </cell>
          <cell r="X239">
            <v>15</v>
          </cell>
          <cell r="Y239">
            <v>686400</v>
          </cell>
        </row>
        <row r="240">
          <cell r="B240" t="str">
            <v>TKD</v>
          </cell>
          <cell r="C240" t="str">
            <v>J. 15</v>
          </cell>
          <cell r="D240">
            <v>53</v>
          </cell>
          <cell r="E240">
            <v>274560</v>
          </cell>
          <cell r="F240">
            <v>205920</v>
          </cell>
          <cell r="G240">
            <v>91520</v>
          </cell>
          <cell r="H240">
            <v>0</v>
          </cell>
          <cell r="I240">
            <v>68640</v>
          </cell>
          <cell r="J240">
            <v>0</v>
          </cell>
          <cell r="K240">
            <v>0</v>
          </cell>
          <cell r="L240">
            <v>45760</v>
          </cell>
          <cell r="M240">
            <v>0</v>
          </cell>
          <cell r="N240">
            <v>0</v>
          </cell>
          <cell r="O240">
            <v>0</v>
          </cell>
          <cell r="P240">
            <v>334400</v>
          </cell>
          <cell r="Q240">
            <v>157200</v>
          </cell>
          <cell r="R240">
            <v>402200</v>
          </cell>
          <cell r="S240">
            <v>0</v>
          </cell>
          <cell r="U240">
            <v>192000</v>
          </cell>
          <cell r="V240">
            <v>75000</v>
          </cell>
          <cell r="W240">
            <v>1847200</v>
          </cell>
          <cell r="X240">
            <v>15</v>
          </cell>
          <cell r="Y240">
            <v>686400</v>
          </cell>
        </row>
        <row r="241">
          <cell r="B241" t="str">
            <v>SUB TOTAL</v>
          </cell>
          <cell r="C241">
            <v>0</v>
          </cell>
          <cell r="D241">
            <v>0</v>
          </cell>
          <cell r="E241">
            <v>4942080</v>
          </cell>
          <cell r="F241">
            <v>3706560</v>
          </cell>
          <cell r="G241">
            <v>1647360</v>
          </cell>
          <cell r="H241">
            <v>0</v>
          </cell>
          <cell r="I241">
            <v>1235520</v>
          </cell>
          <cell r="J241">
            <v>0</v>
          </cell>
          <cell r="K241">
            <v>0</v>
          </cell>
          <cell r="L241">
            <v>823680</v>
          </cell>
          <cell r="M241">
            <v>0</v>
          </cell>
          <cell r="N241">
            <v>0</v>
          </cell>
          <cell r="O241">
            <v>0</v>
          </cell>
          <cell r="P241">
            <v>6019200</v>
          </cell>
          <cell r="Q241">
            <v>2829600</v>
          </cell>
          <cell r="R241">
            <v>7239600</v>
          </cell>
          <cell r="S241">
            <v>0</v>
          </cell>
          <cell r="U241">
            <v>3456000</v>
          </cell>
          <cell r="V241">
            <v>1350000</v>
          </cell>
          <cell r="W241">
            <v>33249600</v>
          </cell>
          <cell r="X241">
            <v>15</v>
          </cell>
          <cell r="Y241">
            <v>12355200</v>
          </cell>
        </row>
        <row r="243">
          <cell r="B243" t="str">
            <v>TKD</v>
          </cell>
          <cell r="C243" t="str">
            <v>J,17</v>
          </cell>
          <cell r="D243">
            <v>4949</v>
          </cell>
          <cell r="E243">
            <v>274560</v>
          </cell>
          <cell r="F243">
            <v>205920</v>
          </cell>
          <cell r="G243">
            <v>91520</v>
          </cell>
          <cell r="H243">
            <v>0</v>
          </cell>
          <cell r="I243">
            <v>68640</v>
          </cell>
          <cell r="J243">
            <v>0</v>
          </cell>
          <cell r="K243">
            <v>0</v>
          </cell>
          <cell r="L243">
            <v>45760</v>
          </cell>
          <cell r="M243">
            <v>0</v>
          </cell>
          <cell r="N243">
            <v>0</v>
          </cell>
          <cell r="O243">
            <v>0</v>
          </cell>
          <cell r="P243">
            <v>334400</v>
          </cell>
          <cell r="Q243">
            <v>157200</v>
          </cell>
          <cell r="R243">
            <v>402200</v>
          </cell>
          <cell r="S243">
            <v>0</v>
          </cell>
          <cell r="U243">
            <v>192000</v>
          </cell>
          <cell r="V243">
            <v>75000</v>
          </cell>
          <cell r="W243">
            <v>1847200</v>
          </cell>
          <cell r="X243">
            <v>15</v>
          </cell>
          <cell r="Y243">
            <v>686400</v>
          </cell>
        </row>
        <row r="244">
          <cell r="B244" t="str">
            <v>SUB TOTAL</v>
          </cell>
          <cell r="C244">
            <v>0</v>
          </cell>
          <cell r="D244">
            <v>0</v>
          </cell>
          <cell r="E244">
            <v>274560</v>
          </cell>
          <cell r="F244">
            <v>205920</v>
          </cell>
          <cell r="G244">
            <v>91520</v>
          </cell>
          <cell r="H244">
            <v>0</v>
          </cell>
          <cell r="I244">
            <v>68640</v>
          </cell>
          <cell r="J244">
            <v>0</v>
          </cell>
          <cell r="K244">
            <v>0</v>
          </cell>
          <cell r="L244">
            <v>45760</v>
          </cell>
          <cell r="M244">
            <v>0</v>
          </cell>
          <cell r="N244">
            <v>0</v>
          </cell>
          <cell r="O244">
            <v>0</v>
          </cell>
          <cell r="P244">
            <v>334400</v>
          </cell>
          <cell r="Q244">
            <v>157200</v>
          </cell>
          <cell r="R244">
            <v>402200</v>
          </cell>
          <cell r="S244">
            <v>0</v>
          </cell>
          <cell r="U244">
            <v>192000</v>
          </cell>
          <cell r="V244">
            <v>75000</v>
          </cell>
          <cell r="W244">
            <v>1847200</v>
          </cell>
          <cell r="X244">
            <v>15</v>
          </cell>
          <cell r="Y244">
            <v>686400</v>
          </cell>
        </row>
        <row r="246">
          <cell r="B246" t="str">
            <v>KADIL BURUNG</v>
          </cell>
          <cell r="C246" t="str">
            <v>J. 18</v>
          </cell>
          <cell r="D246">
            <v>59</v>
          </cell>
          <cell r="E246">
            <v>274560</v>
          </cell>
          <cell r="F246">
            <v>205920</v>
          </cell>
          <cell r="G246">
            <v>91520</v>
          </cell>
          <cell r="H246">
            <v>0</v>
          </cell>
          <cell r="I246">
            <v>68640</v>
          </cell>
          <cell r="J246">
            <v>0</v>
          </cell>
          <cell r="K246">
            <v>0</v>
          </cell>
          <cell r="L246">
            <v>45760</v>
          </cell>
          <cell r="M246">
            <v>0</v>
          </cell>
          <cell r="N246">
            <v>0</v>
          </cell>
          <cell r="O246">
            <v>0</v>
          </cell>
          <cell r="P246">
            <v>334400</v>
          </cell>
          <cell r="Q246">
            <v>157200</v>
          </cell>
          <cell r="R246">
            <v>402200</v>
          </cell>
          <cell r="S246">
            <v>0</v>
          </cell>
          <cell r="U246">
            <v>192000</v>
          </cell>
          <cell r="V246">
            <v>75000</v>
          </cell>
          <cell r="W246">
            <v>1847200</v>
          </cell>
          <cell r="X246">
            <v>15</v>
          </cell>
          <cell r="Y246">
            <v>686400</v>
          </cell>
        </row>
        <row r="247">
          <cell r="B247" t="str">
            <v>IDRIS.HS</v>
          </cell>
          <cell r="C247" t="str">
            <v>J. 18</v>
          </cell>
          <cell r="D247">
            <v>60</v>
          </cell>
          <cell r="E247">
            <v>274560</v>
          </cell>
          <cell r="F247">
            <v>205920</v>
          </cell>
          <cell r="G247">
            <v>91520</v>
          </cell>
          <cell r="H247">
            <v>0</v>
          </cell>
          <cell r="I247">
            <v>68640</v>
          </cell>
          <cell r="J247">
            <v>0</v>
          </cell>
          <cell r="K247">
            <v>0</v>
          </cell>
          <cell r="L247">
            <v>45760</v>
          </cell>
          <cell r="M247">
            <v>0</v>
          </cell>
          <cell r="N247">
            <v>0</v>
          </cell>
          <cell r="O247">
            <v>0</v>
          </cell>
          <cell r="P247">
            <v>334400</v>
          </cell>
          <cell r="Q247">
            <v>157200</v>
          </cell>
          <cell r="R247">
            <v>402200</v>
          </cell>
          <cell r="S247">
            <v>0</v>
          </cell>
          <cell r="U247">
            <v>192000</v>
          </cell>
          <cell r="V247">
            <v>75000</v>
          </cell>
          <cell r="W247">
            <v>1847200</v>
          </cell>
          <cell r="X247">
            <v>15</v>
          </cell>
          <cell r="Y247">
            <v>686400</v>
          </cell>
        </row>
        <row r="248">
          <cell r="B248" t="str">
            <v>MUHAMMAD YAMIN</v>
          </cell>
          <cell r="C248" t="str">
            <v>J. 18</v>
          </cell>
          <cell r="D248">
            <v>61</v>
          </cell>
          <cell r="E248">
            <v>274560</v>
          </cell>
          <cell r="F248">
            <v>205920</v>
          </cell>
          <cell r="G248">
            <v>91520</v>
          </cell>
          <cell r="H248">
            <v>0</v>
          </cell>
          <cell r="I248">
            <v>68640</v>
          </cell>
          <cell r="J248">
            <v>0</v>
          </cell>
          <cell r="K248">
            <v>0</v>
          </cell>
          <cell r="L248">
            <v>45760</v>
          </cell>
          <cell r="M248">
            <v>0</v>
          </cell>
          <cell r="N248">
            <v>0</v>
          </cell>
          <cell r="O248">
            <v>0</v>
          </cell>
          <cell r="P248">
            <v>334400</v>
          </cell>
          <cell r="Q248">
            <v>157200</v>
          </cell>
          <cell r="R248">
            <v>402200</v>
          </cell>
          <cell r="S248">
            <v>0</v>
          </cell>
          <cell r="U248">
            <v>192000</v>
          </cell>
          <cell r="V248">
            <v>75000</v>
          </cell>
          <cell r="W248">
            <v>1847200</v>
          </cell>
          <cell r="X248">
            <v>15</v>
          </cell>
          <cell r="Y248">
            <v>686400</v>
          </cell>
        </row>
        <row r="249">
          <cell r="B249" t="str">
            <v>M.KASIM</v>
          </cell>
          <cell r="C249" t="str">
            <v>J. 18</v>
          </cell>
          <cell r="D249">
            <v>62</v>
          </cell>
          <cell r="E249">
            <v>274560</v>
          </cell>
          <cell r="F249">
            <v>205920</v>
          </cell>
          <cell r="G249">
            <v>91520</v>
          </cell>
          <cell r="H249">
            <v>0</v>
          </cell>
          <cell r="I249">
            <v>68640</v>
          </cell>
          <cell r="J249">
            <v>0</v>
          </cell>
          <cell r="K249">
            <v>0</v>
          </cell>
          <cell r="L249">
            <v>45760</v>
          </cell>
          <cell r="M249">
            <v>0</v>
          </cell>
          <cell r="N249">
            <v>0</v>
          </cell>
          <cell r="O249">
            <v>0</v>
          </cell>
          <cell r="P249">
            <v>334400</v>
          </cell>
          <cell r="Q249">
            <v>157200</v>
          </cell>
          <cell r="R249">
            <v>402200</v>
          </cell>
          <cell r="S249">
            <v>0</v>
          </cell>
          <cell r="U249">
            <v>192000</v>
          </cell>
          <cell r="V249">
            <v>75000</v>
          </cell>
          <cell r="W249">
            <v>1847200</v>
          </cell>
          <cell r="X249">
            <v>15</v>
          </cell>
          <cell r="Y249">
            <v>686400</v>
          </cell>
        </row>
        <row r="250">
          <cell r="B250" t="str">
            <v>SYAMSIAH</v>
          </cell>
          <cell r="C250" t="str">
            <v>J. 18</v>
          </cell>
          <cell r="D250">
            <v>63</v>
          </cell>
          <cell r="E250">
            <v>274560</v>
          </cell>
          <cell r="F250">
            <v>205920</v>
          </cell>
          <cell r="G250">
            <v>91520</v>
          </cell>
          <cell r="H250">
            <v>0</v>
          </cell>
          <cell r="I250">
            <v>68640</v>
          </cell>
          <cell r="J250">
            <v>0</v>
          </cell>
          <cell r="K250">
            <v>0</v>
          </cell>
          <cell r="L250">
            <v>45760</v>
          </cell>
          <cell r="M250">
            <v>0</v>
          </cell>
          <cell r="N250">
            <v>0</v>
          </cell>
          <cell r="O250">
            <v>0</v>
          </cell>
          <cell r="P250">
            <v>334400</v>
          </cell>
          <cell r="Q250">
            <v>157200</v>
          </cell>
          <cell r="R250">
            <v>402200</v>
          </cell>
          <cell r="S250">
            <v>0</v>
          </cell>
          <cell r="U250">
            <v>192000</v>
          </cell>
          <cell r="V250">
            <v>75000</v>
          </cell>
          <cell r="W250">
            <v>1847200</v>
          </cell>
          <cell r="X250">
            <v>15</v>
          </cell>
          <cell r="Y250">
            <v>686400</v>
          </cell>
        </row>
        <row r="251">
          <cell r="B251" t="str">
            <v>SAMADI</v>
          </cell>
          <cell r="C251" t="str">
            <v>J. 18</v>
          </cell>
          <cell r="D251">
            <v>64</v>
          </cell>
          <cell r="E251">
            <v>274560</v>
          </cell>
          <cell r="F251">
            <v>205920</v>
          </cell>
          <cell r="G251">
            <v>91520</v>
          </cell>
          <cell r="H251">
            <v>0</v>
          </cell>
          <cell r="I251">
            <v>68640</v>
          </cell>
          <cell r="J251">
            <v>0</v>
          </cell>
          <cell r="K251">
            <v>0</v>
          </cell>
          <cell r="L251">
            <v>45760</v>
          </cell>
          <cell r="M251">
            <v>0</v>
          </cell>
          <cell r="N251">
            <v>0</v>
          </cell>
          <cell r="O251">
            <v>0</v>
          </cell>
          <cell r="P251">
            <v>334400</v>
          </cell>
          <cell r="Q251">
            <v>157200</v>
          </cell>
          <cell r="R251">
            <v>402200</v>
          </cell>
          <cell r="S251">
            <v>0</v>
          </cell>
          <cell r="U251">
            <v>192000</v>
          </cell>
          <cell r="V251">
            <v>75000</v>
          </cell>
          <cell r="W251">
            <v>1847200</v>
          </cell>
          <cell r="X251">
            <v>15</v>
          </cell>
          <cell r="Y251">
            <v>686400</v>
          </cell>
        </row>
        <row r="252">
          <cell r="B252" t="str">
            <v>MUHAMMAD RAWI</v>
          </cell>
          <cell r="C252" t="str">
            <v>J. 18</v>
          </cell>
          <cell r="D252">
            <v>65</v>
          </cell>
          <cell r="E252">
            <v>274560</v>
          </cell>
          <cell r="F252">
            <v>205920</v>
          </cell>
          <cell r="G252">
            <v>91520</v>
          </cell>
          <cell r="H252">
            <v>0</v>
          </cell>
          <cell r="I252">
            <v>68640</v>
          </cell>
          <cell r="J252">
            <v>0</v>
          </cell>
          <cell r="K252">
            <v>0</v>
          </cell>
          <cell r="L252">
            <v>45760</v>
          </cell>
          <cell r="M252">
            <v>0</v>
          </cell>
          <cell r="N252">
            <v>0</v>
          </cell>
          <cell r="O252">
            <v>0</v>
          </cell>
          <cell r="P252">
            <v>334400</v>
          </cell>
          <cell r="Q252">
            <v>157200</v>
          </cell>
          <cell r="R252">
            <v>402200</v>
          </cell>
          <cell r="S252">
            <v>0</v>
          </cell>
          <cell r="U252">
            <v>192000</v>
          </cell>
          <cell r="V252">
            <v>75000</v>
          </cell>
          <cell r="W252">
            <v>1847200</v>
          </cell>
          <cell r="X252">
            <v>15</v>
          </cell>
          <cell r="Y252">
            <v>686400</v>
          </cell>
        </row>
        <row r="253">
          <cell r="B253" t="str">
            <v>UMAR.P</v>
          </cell>
          <cell r="C253" t="str">
            <v>J. 18</v>
          </cell>
          <cell r="D253">
            <v>66</v>
          </cell>
          <cell r="E253">
            <v>274560</v>
          </cell>
          <cell r="F253">
            <v>205920</v>
          </cell>
          <cell r="G253">
            <v>91520</v>
          </cell>
          <cell r="H253">
            <v>0</v>
          </cell>
          <cell r="I253">
            <v>68640</v>
          </cell>
          <cell r="J253">
            <v>0</v>
          </cell>
          <cell r="K253">
            <v>0</v>
          </cell>
          <cell r="L253">
            <v>45760</v>
          </cell>
          <cell r="M253">
            <v>0</v>
          </cell>
          <cell r="N253">
            <v>0</v>
          </cell>
          <cell r="O253">
            <v>0</v>
          </cell>
          <cell r="P253">
            <v>334400</v>
          </cell>
          <cell r="Q253">
            <v>157200</v>
          </cell>
          <cell r="R253">
            <v>402200</v>
          </cell>
          <cell r="S253">
            <v>0</v>
          </cell>
          <cell r="U253">
            <v>192000</v>
          </cell>
          <cell r="V253">
            <v>75000</v>
          </cell>
          <cell r="W253">
            <v>1847200</v>
          </cell>
          <cell r="X253">
            <v>15</v>
          </cell>
          <cell r="Y253">
            <v>686400</v>
          </cell>
        </row>
        <row r="254">
          <cell r="B254" t="str">
            <v xml:space="preserve">ALI </v>
          </cell>
          <cell r="C254" t="str">
            <v>J. 18</v>
          </cell>
          <cell r="D254">
            <v>67</v>
          </cell>
          <cell r="E254">
            <v>274560</v>
          </cell>
          <cell r="F254">
            <v>205920</v>
          </cell>
          <cell r="G254">
            <v>91520</v>
          </cell>
          <cell r="H254">
            <v>0</v>
          </cell>
          <cell r="I254">
            <v>68640</v>
          </cell>
          <cell r="J254">
            <v>0</v>
          </cell>
          <cell r="K254">
            <v>0</v>
          </cell>
          <cell r="L254">
            <v>45760</v>
          </cell>
          <cell r="M254">
            <v>0</v>
          </cell>
          <cell r="N254">
            <v>0</v>
          </cell>
          <cell r="O254">
            <v>0</v>
          </cell>
          <cell r="P254">
            <v>334400</v>
          </cell>
          <cell r="Q254">
            <v>157200</v>
          </cell>
          <cell r="R254">
            <v>402200</v>
          </cell>
          <cell r="S254">
            <v>0</v>
          </cell>
          <cell r="U254">
            <v>192000</v>
          </cell>
          <cell r="V254">
            <v>75000</v>
          </cell>
          <cell r="W254">
            <v>1847200</v>
          </cell>
          <cell r="X254">
            <v>15</v>
          </cell>
          <cell r="Y254">
            <v>686400</v>
          </cell>
        </row>
        <row r="255">
          <cell r="B255" t="str">
            <v xml:space="preserve">MUHAMMAD </v>
          </cell>
          <cell r="C255" t="str">
            <v>J. 18</v>
          </cell>
          <cell r="D255">
            <v>68</v>
          </cell>
          <cell r="E255">
            <v>274560</v>
          </cell>
          <cell r="F255">
            <v>205920</v>
          </cell>
          <cell r="G255">
            <v>91520</v>
          </cell>
          <cell r="H255">
            <v>0</v>
          </cell>
          <cell r="I255">
            <v>68640</v>
          </cell>
          <cell r="J255">
            <v>0</v>
          </cell>
          <cell r="K255">
            <v>0</v>
          </cell>
          <cell r="L255">
            <v>45760</v>
          </cell>
          <cell r="M255">
            <v>0</v>
          </cell>
          <cell r="N255">
            <v>0</v>
          </cell>
          <cell r="O255">
            <v>0</v>
          </cell>
          <cell r="P255">
            <v>334400</v>
          </cell>
          <cell r="Q255">
            <v>157200</v>
          </cell>
          <cell r="R255">
            <v>402200</v>
          </cell>
          <cell r="S255">
            <v>0</v>
          </cell>
          <cell r="U255">
            <v>192000</v>
          </cell>
          <cell r="V255">
            <v>75000</v>
          </cell>
          <cell r="W255">
            <v>1847200</v>
          </cell>
          <cell r="X255">
            <v>15</v>
          </cell>
          <cell r="Y255">
            <v>686400</v>
          </cell>
        </row>
        <row r="256">
          <cell r="B256" t="str">
            <v>SALIH KACIPUT</v>
          </cell>
          <cell r="C256" t="str">
            <v>J. 18</v>
          </cell>
          <cell r="D256">
            <v>69</v>
          </cell>
          <cell r="E256">
            <v>274560</v>
          </cell>
          <cell r="F256">
            <v>205920</v>
          </cell>
          <cell r="G256">
            <v>91520</v>
          </cell>
          <cell r="H256">
            <v>0</v>
          </cell>
          <cell r="I256">
            <v>68640</v>
          </cell>
          <cell r="J256">
            <v>0</v>
          </cell>
          <cell r="K256">
            <v>0</v>
          </cell>
          <cell r="L256">
            <v>45760</v>
          </cell>
          <cell r="M256">
            <v>0</v>
          </cell>
          <cell r="N256">
            <v>0</v>
          </cell>
          <cell r="O256">
            <v>0</v>
          </cell>
          <cell r="P256">
            <v>334400</v>
          </cell>
          <cell r="Q256">
            <v>157200</v>
          </cell>
          <cell r="R256">
            <v>402200</v>
          </cell>
          <cell r="S256">
            <v>0</v>
          </cell>
          <cell r="U256">
            <v>192000</v>
          </cell>
          <cell r="V256">
            <v>75000</v>
          </cell>
          <cell r="W256">
            <v>1847200</v>
          </cell>
          <cell r="X256">
            <v>15</v>
          </cell>
          <cell r="Y256">
            <v>686400</v>
          </cell>
        </row>
        <row r="257">
          <cell r="B257" t="str">
            <v>HINDUN</v>
          </cell>
          <cell r="C257" t="str">
            <v>J. 18</v>
          </cell>
          <cell r="D257">
            <v>70</v>
          </cell>
          <cell r="E257">
            <v>274560</v>
          </cell>
          <cell r="F257">
            <v>205920</v>
          </cell>
          <cell r="G257">
            <v>91520</v>
          </cell>
          <cell r="H257">
            <v>0</v>
          </cell>
          <cell r="I257">
            <v>68640</v>
          </cell>
          <cell r="J257">
            <v>0</v>
          </cell>
          <cell r="K257">
            <v>0</v>
          </cell>
          <cell r="L257">
            <v>45760</v>
          </cell>
          <cell r="M257">
            <v>0</v>
          </cell>
          <cell r="N257">
            <v>0</v>
          </cell>
          <cell r="O257">
            <v>0</v>
          </cell>
          <cell r="P257">
            <v>334400</v>
          </cell>
          <cell r="Q257">
            <v>157200</v>
          </cell>
          <cell r="R257">
            <v>402200</v>
          </cell>
          <cell r="S257">
            <v>0</v>
          </cell>
          <cell r="U257">
            <v>192000</v>
          </cell>
          <cell r="V257">
            <v>75000</v>
          </cell>
          <cell r="W257">
            <v>1847200</v>
          </cell>
          <cell r="X257">
            <v>15</v>
          </cell>
          <cell r="Y257">
            <v>686400</v>
          </cell>
        </row>
        <row r="258">
          <cell r="B258" t="str">
            <v xml:space="preserve">AHMAD  </v>
          </cell>
          <cell r="C258" t="str">
            <v>J. 18</v>
          </cell>
          <cell r="D258">
            <v>71</v>
          </cell>
          <cell r="E258">
            <v>274560</v>
          </cell>
          <cell r="F258">
            <v>205920</v>
          </cell>
          <cell r="G258">
            <v>91520</v>
          </cell>
          <cell r="H258">
            <v>0</v>
          </cell>
          <cell r="I258">
            <v>68640</v>
          </cell>
          <cell r="J258">
            <v>0</v>
          </cell>
          <cell r="K258">
            <v>0</v>
          </cell>
          <cell r="L258">
            <v>45760</v>
          </cell>
          <cell r="M258">
            <v>0</v>
          </cell>
          <cell r="N258">
            <v>0</v>
          </cell>
          <cell r="O258">
            <v>0</v>
          </cell>
          <cell r="P258">
            <v>334400</v>
          </cell>
          <cell r="Q258">
            <v>157200</v>
          </cell>
          <cell r="R258">
            <v>402200</v>
          </cell>
          <cell r="S258">
            <v>0</v>
          </cell>
          <cell r="U258">
            <v>192000</v>
          </cell>
          <cell r="V258">
            <v>75000</v>
          </cell>
          <cell r="W258">
            <v>1847200</v>
          </cell>
          <cell r="X258">
            <v>15</v>
          </cell>
          <cell r="Y258">
            <v>686400</v>
          </cell>
        </row>
        <row r="259">
          <cell r="B259" t="str">
            <v>JALALUDDIN</v>
          </cell>
          <cell r="C259" t="str">
            <v>J. 18</v>
          </cell>
          <cell r="D259">
            <v>72</v>
          </cell>
          <cell r="E259">
            <v>274560</v>
          </cell>
          <cell r="F259">
            <v>205920</v>
          </cell>
          <cell r="G259">
            <v>91520</v>
          </cell>
          <cell r="H259">
            <v>0</v>
          </cell>
          <cell r="I259">
            <v>68640</v>
          </cell>
          <cell r="J259">
            <v>0</v>
          </cell>
          <cell r="K259">
            <v>0</v>
          </cell>
          <cell r="L259">
            <v>45760</v>
          </cell>
          <cell r="M259">
            <v>0</v>
          </cell>
          <cell r="N259">
            <v>0</v>
          </cell>
          <cell r="O259">
            <v>0</v>
          </cell>
          <cell r="P259">
            <v>334400</v>
          </cell>
          <cell r="Q259">
            <v>157200</v>
          </cell>
          <cell r="R259">
            <v>402200</v>
          </cell>
          <cell r="S259">
            <v>0</v>
          </cell>
          <cell r="U259">
            <v>192000</v>
          </cell>
          <cell r="V259">
            <v>75000</v>
          </cell>
          <cell r="W259">
            <v>1847200</v>
          </cell>
          <cell r="X259">
            <v>15</v>
          </cell>
          <cell r="Y259">
            <v>686400</v>
          </cell>
        </row>
        <row r="260">
          <cell r="B260" t="str">
            <v>KESUM PENDEK</v>
          </cell>
          <cell r="C260" t="str">
            <v>J. 18</v>
          </cell>
          <cell r="D260">
            <v>73</v>
          </cell>
          <cell r="E260">
            <v>274560</v>
          </cell>
          <cell r="F260">
            <v>205920</v>
          </cell>
          <cell r="G260">
            <v>91520</v>
          </cell>
          <cell r="H260">
            <v>0</v>
          </cell>
          <cell r="I260">
            <v>68640</v>
          </cell>
          <cell r="J260">
            <v>0</v>
          </cell>
          <cell r="K260">
            <v>0</v>
          </cell>
          <cell r="L260">
            <v>45760</v>
          </cell>
          <cell r="M260">
            <v>0</v>
          </cell>
          <cell r="N260">
            <v>0</v>
          </cell>
          <cell r="O260">
            <v>0</v>
          </cell>
          <cell r="P260">
            <v>334400</v>
          </cell>
          <cell r="Q260">
            <v>157200</v>
          </cell>
          <cell r="R260">
            <v>402200</v>
          </cell>
          <cell r="S260">
            <v>0</v>
          </cell>
          <cell r="U260">
            <v>192000</v>
          </cell>
          <cell r="V260">
            <v>75000</v>
          </cell>
          <cell r="W260">
            <v>1847200</v>
          </cell>
          <cell r="X260">
            <v>15</v>
          </cell>
          <cell r="Y260">
            <v>686400</v>
          </cell>
        </row>
        <row r="261">
          <cell r="B261" t="str">
            <v>FABRUH  SAG</v>
          </cell>
          <cell r="C261" t="str">
            <v>J. 18</v>
          </cell>
          <cell r="D261">
            <v>74</v>
          </cell>
          <cell r="E261">
            <v>274560</v>
          </cell>
          <cell r="F261">
            <v>205920</v>
          </cell>
          <cell r="G261">
            <v>91520</v>
          </cell>
          <cell r="H261">
            <v>0</v>
          </cell>
          <cell r="I261">
            <v>68640</v>
          </cell>
          <cell r="J261">
            <v>0</v>
          </cell>
          <cell r="K261">
            <v>0</v>
          </cell>
          <cell r="L261">
            <v>45760</v>
          </cell>
          <cell r="M261">
            <v>0</v>
          </cell>
          <cell r="N261">
            <v>0</v>
          </cell>
          <cell r="O261">
            <v>0</v>
          </cell>
          <cell r="P261">
            <v>334400</v>
          </cell>
          <cell r="Q261">
            <v>157200</v>
          </cell>
          <cell r="R261">
            <v>402200</v>
          </cell>
          <cell r="S261">
            <v>0</v>
          </cell>
          <cell r="U261">
            <v>192000</v>
          </cell>
          <cell r="V261">
            <v>75000</v>
          </cell>
          <cell r="W261">
            <v>1847200</v>
          </cell>
          <cell r="X261">
            <v>15</v>
          </cell>
          <cell r="Y261">
            <v>686400</v>
          </cell>
        </row>
        <row r="262">
          <cell r="B262" t="str">
            <v>MUSTOPA</v>
          </cell>
          <cell r="C262" t="str">
            <v>J. 18</v>
          </cell>
          <cell r="D262">
            <v>75</v>
          </cell>
          <cell r="E262">
            <v>274560</v>
          </cell>
          <cell r="F262">
            <v>205920</v>
          </cell>
          <cell r="G262">
            <v>91520</v>
          </cell>
          <cell r="H262">
            <v>0</v>
          </cell>
          <cell r="I262">
            <v>68640</v>
          </cell>
          <cell r="J262">
            <v>0</v>
          </cell>
          <cell r="K262">
            <v>0</v>
          </cell>
          <cell r="L262">
            <v>45760</v>
          </cell>
          <cell r="M262">
            <v>0</v>
          </cell>
          <cell r="N262">
            <v>0</v>
          </cell>
          <cell r="O262">
            <v>0</v>
          </cell>
          <cell r="P262">
            <v>334400</v>
          </cell>
          <cell r="Q262">
            <v>157200</v>
          </cell>
          <cell r="R262">
            <v>402200</v>
          </cell>
          <cell r="S262">
            <v>0</v>
          </cell>
          <cell r="U262">
            <v>192000</v>
          </cell>
          <cell r="V262">
            <v>75000</v>
          </cell>
          <cell r="W262">
            <v>1847200</v>
          </cell>
          <cell r="X262">
            <v>15</v>
          </cell>
          <cell r="Y262">
            <v>686400</v>
          </cell>
        </row>
        <row r="263">
          <cell r="B263" t="str">
            <v>SUB TOTAL</v>
          </cell>
          <cell r="C263">
            <v>0</v>
          </cell>
          <cell r="D263">
            <v>0</v>
          </cell>
          <cell r="E263">
            <v>4667520</v>
          </cell>
          <cell r="F263">
            <v>3088800</v>
          </cell>
          <cell r="G263">
            <v>1372800</v>
          </cell>
          <cell r="H263">
            <v>0</v>
          </cell>
          <cell r="I263">
            <v>1029600</v>
          </cell>
          <cell r="J263">
            <v>0</v>
          </cell>
          <cell r="K263">
            <v>0</v>
          </cell>
          <cell r="L263">
            <v>686400</v>
          </cell>
          <cell r="M263">
            <v>0</v>
          </cell>
          <cell r="N263">
            <v>0</v>
          </cell>
          <cell r="O263">
            <v>0</v>
          </cell>
          <cell r="P263">
            <v>5016000</v>
          </cell>
          <cell r="Q263">
            <v>2358000</v>
          </cell>
          <cell r="R263">
            <v>6033000</v>
          </cell>
          <cell r="S263">
            <v>0</v>
          </cell>
          <cell r="U263">
            <v>2880000</v>
          </cell>
          <cell r="V263">
            <v>1125000</v>
          </cell>
          <cell r="W263">
            <v>28257120</v>
          </cell>
          <cell r="X263">
            <v>15</v>
          </cell>
          <cell r="Y263">
            <v>10845120</v>
          </cell>
        </row>
        <row r="264"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15</v>
          </cell>
          <cell r="Y264">
            <v>0</v>
          </cell>
        </row>
        <row r="265">
          <cell r="B265" t="str">
            <v>HASAN</v>
          </cell>
          <cell r="C265" t="str">
            <v>J.21</v>
          </cell>
          <cell r="D265">
            <v>76</v>
          </cell>
          <cell r="E265">
            <v>274560</v>
          </cell>
          <cell r="F265">
            <v>205920</v>
          </cell>
          <cell r="G265">
            <v>91520</v>
          </cell>
          <cell r="H265">
            <v>0</v>
          </cell>
          <cell r="I265">
            <v>68640</v>
          </cell>
          <cell r="J265">
            <v>0</v>
          </cell>
          <cell r="K265">
            <v>0</v>
          </cell>
          <cell r="L265">
            <v>45760</v>
          </cell>
          <cell r="M265">
            <v>0</v>
          </cell>
          <cell r="N265">
            <v>0</v>
          </cell>
          <cell r="O265">
            <v>0</v>
          </cell>
          <cell r="P265">
            <v>334400</v>
          </cell>
          <cell r="Q265">
            <v>157200</v>
          </cell>
          <cell r="R265">
            <v>402200</v>
          </cell>
          <cell r="S265">
            <v>0</v>
          </cell>
          <cell r="U265">
            <v>192000</v>
          </cell>
          <cell r="V265">
            <v>75000</v>
          </cell>
          <cell r="W265">
            <v>1847200</v>
          </cell>
          <cell r="X265">
            <v>15</v>
          </cell>
          <cell r="Y265">
            <v>686400</v>
          </cell>
        </row>
        <row r="266">
          <cell r="B266" t="str">
            <v>SUB TOTAL</v>
          </cell>
          <cell r="C266">
            <v>0</v>
          </cell>
          <cell r="D266">
            <v>0</v>
          </cell>
          <cell r="E266">
            <v>274560</v>
          </cell>
          <cell r="F266">
            <v>205920</v>
          </cell>
          <cell r="G266">
            <v>91520</v>
          </cell>
          <cell r="H266">
            <v>0</v>
          </cell>
          <cell r="I266">
            <v>68640</v>
          </cell>
          <cell r="J266">
            <v>0</v>
          </cell>
          <cell r="K266">
            <v>0</v>
          </cell>
          <cell r="L266">
            <v>45760</v>
          </cell>
          <cell r="M266">
            <v>0</v>
          </cell>
          <cell r="N266">
            <v>0</v>
          </cell>
          <cell r="O266">
            <v>0</v>
          </cell>
          <cell r="P266">
            <v>334400</v>
          </cell>
          <cell r="Q266">
            <v>157200</v>
          </cell>
          <cell r="R266">
            <v>402200</v>
          </cell>
          <cell r="S266">
            <v>0</v>
          </cell>
          <cell r="U266">
            <v>192000</v>
          </cell>
          <cell r="V266">
            <v>75000</v>
          </cell>
          <cell r="W266">
            <v>1847200</v>
          </cell>
          <cell r="X266">
            <v>15</v>
          </cell>
          <cell r="Y266">
            <v>686400</v>
          </cell>
        </row>
        <row r="267">
          <cell r="B267" t="str">
            <v>TOTAL</v>
          </cell>
          <cell r="C267">
            <v>0</v>
          </cell>
          <cell r="D267">
            <v>0</v>
          </cell>
          <cell r="E267">
            <v>64521600</v>
          </cell>
          <cell r="F267">
            <v>41389920</v>
          </cell>
          <cell r="G267">
            <v>18395520</v>
          </cell>
          <cell r="H267">
            <v>0</v>
          </cell>
          <cell r="I267">
            <v>13796640</v>
          </cell>
          <cell r="J267">
            <v>0</v>
          </cell>
          <cell r="K267">
            <v>0</v>
          </cell>
          <cell r="L267">
            <v>9197760</v>
          </cell>
          <cell r="M267">
            <v>0</v>
          </cell>
          <cell r="N267">
            <v>0</v>
          </cell>
          <cell r="O267">
            <v>0</v>
          </cell>
          <cell r="P267">
            <v>67548800</v>
          </cell>
          <cell r="Q267">
            <v>31754400</v>
          </cell>
          <cell r="R267">
            <v>81244400</v>
          </cell>
          <cell r="S267">
            <v>0</v>
          </cell>
          <cell r="U267">
            <v>38592000</v>
          </cell>
          <cell r="V267">
            <v>15075000</v>
          </cell>
          <cell r="W267">
            <v>381516040</v>
          </cell>
          <cell r="X267">
            <v>15</v>
          </cell>
          <cell r="Y267">
            <v>147301440</v>
          </cell>
        </row>
        <row r="268"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15</v>
          </cell>
          <cell r="Y268">
            <v>0</v>
          </cell>
        </row>
        <row r="269"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15</v>
          </cell>
          <cell r="Y269">
            <v>0</v>
          </cell>
        </row>
      </sheetData>
      <sheetData sheetId="2">
        <row r="7">
          <cell r="B7" t="str">
            <v>SAFI'I INCEH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6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1-08-02"/>
      <sheetName val="30-09-02"/>
      <sheetName val="31-10-02"/>
      <sheetName val="30-11-02"/>
      <sheetName val="31-12-02"/>
      <sheetName val="31-01-03"/>
      <sheetName val="28-02-03"/>
      <sheetName val="31-05-03"/>
      <sheetName val="30-06-03"/>
      <sheetName val="31-07-03"/>
      <sheetName val="N0"/>
      <sheetName val="31-08-03"/>
      <sheetName val="30-09-03"/>
      <sheetName val="31-10-03"/>
      <sheetName val="30-11-03"/>
      <sheetName val="31-12-03"/>
      <sheetName val="31-01-04"/>
      <sheetName val="29-02-04"/>
      <sheetName val="31-03-04"/>
      <sheetName val="30-04-04"/>
      <sheetName val="31-05-04"/>
      <sheetName val="30-06-04"/>
      <sheetName val="31-07-04"/>
      <sheetName val="31-08-04"/>
      <sheetName val="30-09-04"/>
      <sheetName val="31-10-04"/>
      <sheetName val="OCT'04"/>
      <sheetName val="NOV'04"/>
      <sheetName val="30-11-04"/>
      <sheetName val="31-12-04"/>
      <sheetName val="ANALISIS"/>
      <sheetName val="31-01-05"/>
      <sheetName val="ANALISIS (2)"/>
      <sheetName val="28-02-05"/>
      <sheetName val="ANALISIS (3)"/>
      <sheetName val="PAYMENT (2)"/>
      <sheetName val="FULLPRE"/>
      <sheetName val="TERM OF PAYMENT"/>
      <sheetName val="FORM-X-1"/>
      <sheetName val="As"/>
      <sheetName val="T.material"/>
      <sheetName val="JSiar"/>
      <sheetName val="COPA DETAIL"/>
      <sheetName val="SM Bgn"/>
      <sheetName val="SM Tnh"/>
      <sheetName val="List"/>
      <sheetName val="Biaya"/>
      <sheetName val="0"/>
      <sheetName val="A"/>
      <sheetName val="P&amp;L98"/>
      <sheetName val="Irregular Income"/>
      <sheetName val="FE-1770.P1"/>
      <sheetName val="BS final"/>
      <sheetName val="K&amp;B"/>
      <sheetName val="KODE"/>
      <sheetName val="JAN 2001"/>
      <sheetName val="KODE ACC"/>
      <sheetName val="Akun"/>
      <sheetName val="TBM"/>
      <sheetName val="KEUANGAN"/>
      <sheetName val="1"/>
      <sheetName val="Pro-Base"/>
      <sheetName val="Inv"/>
      <sheetName val="Biaya-Inv"/>
      <sheetName val="Asumsi"/>
      <sheetName val="Add-trans"/>
      <sheetName val="S-2"/>
      <sheetName val="S-1"/>
      <sheetName val="Revenue"/>
      <sheetName val="Add-rev"/>
      <sheetName val="Exist"/>
      <sheetName val="Tot"/>
      <sheetName val="Tranponder"/>
      <sheetName val="data"/>
      <sheetName val="B-Ops-Sawit"/>
      <sheetName val="bct-PABRIK"/>
      <sheetName val="HARGA &amp; TARIF"/>
      <sheetName val="Input O&amp;M"/>
      <sheetName val="UM Beli-New"/>
      <sheetName val="datasheet"/>
      <sheetName val="B - Norelec"/>
      <sheetName val="DATA1"/>
      <sheetName val="Material"/>
      <sheetName val="AT"/>
      <sheetName val="B _ Norelec"/>
      <sheetName val="BCT"/>
      <sheetName val="Rekap Direct Cost"/>
      <sheetName val="ANALISIS_(2)"/>
      <sheetName val="ANALISIS_(3)"/>
      <sheetName val="PAYMENT_(2)"/>
      <sheetName val="TERM_OF_PAYMENT"/>
      <sheetName val="Irregular_Income"/>
      <sheetName val="FE-1770_P1"/>
      <sheetName val="BS_final"/>
      <sheetName val="JAN_2001"/>
      <sheetName val="KODE_ACC"/>
      <sheetName val="T_material"/>
      <sheetName val="N Tnh"/>
      <sheetName val="Biaya Departemen"/>
      <sheetName val="GeneralInfo"/>
      <sheetName val="asset"/>
      <sheetName val="Isian"/>
      <sheetName val="RENCANA KERJA"/>
      <sheetName val="Pen.Tan. 2"/>
      <sheetName val="Pen.Bang. 3"/>
      <sheetName val="JKT"/>
      <sheetName val="PP"/>
      <sheetName val="KAS $"/>
      <sheetName val="DATA HRG"/>
      <sheetName val="PB(B)"/>
      <sheetName val="Pipe"/>
      <sheetName val="EK"/>
      <sheetName val="8. CAPEX"/>
      <sheetName val="A-11 Steel Str (2)"/>
      <sheetName val="Rupiah"/>
      <sheetName val="HK&amp;Mat"/>
      <sheetName val="Valuation"/>
      <sheetName val="10 yr val"/>
      <sheetName val="Input"/>
      <sheetName val="AVG2_JULI2003"/>
      <sheetName val="Std-Prod KS"/>
      <sheetName val="Credit-22"/>
      <sheetName val="3-3 P&amp;L FORECAST BY QUARTER"/>
      <sheetName val="Sheet8"/>
      <sheetName val="Mdt"/>
      <sheetName val="|d"/>
      <sheetName val="|i"/>
      <sheetName val="|w"/>
      <sheetName val="Benefit"/>
      <sheetName val="Re"/>
      <sheetName val="csc-(d)"/>
      <sheetName val="csc-(i)"/>
      <sheetName val="csc-(w)"/>
      <sheetName val="pvbdo-(d)"/>
      <sheetName val="pvdbo-(i)"/>
      <sheetName val="pvdbo-(w)"/>
      <sheetName val="Dapes"/>
      <sheetName val="Links"/>
      <sheetName val="Financials"/>
      <sheetName val="RBSB"/>
      <sheetName val="Cons"/>
      <sheetName val="HB"/>
      <sheetName val="BBT-12'02"/>
      <sheetName val="II.7"/>
      <sheetName val="Cover"/>
      <sheetName val="Bill of Qty MEP"/>
      <sheetName val="Analisa Upah _ Bahan Plum"/>
      <sheetName val="INDIRECT DETAIL"/>
      <sheetName val="IPL_SCHEDULE"/>
      <sheetName val="B-Ops-KS"/>
      <sheetName val="Harga Satuan"/>
      <sheetName val="HITAM ULU"/>
      <sheetName val="M&amp;E"/>
      <sheetName val="Depr"/>
      <sheetName val="Sat Upah"/>
      <sheetName val="Bang-Non-St"/>
      <sheetName val="LCC"/>
      <sheetName val="LABARUGI"/>
      <sheetName val="Investment"/>
      <sheetName val="trial"/>
      <sheetName val="Huruf-INV"/>
      <sheetName val="Master"/>
      <sheetName val="U-EK"/>
      <sheetName val="DCF"/>
      <sheetName val="Variables"/>
      <sheetName val="IKK2"/>
      <sheetName val="Lookup2"/>
      <sheetName val="H.Satuan"/>
      <sheetName val="OE"/>
      <sheetName val="jurnal"/>
      <sheetName val="GH Quantity"/>
      <sheetName val="COV 1"/>
      <sheetName val="Base Data"/>
      <sheetName val="Analisa"/>
      <sheetName val="Harga"/>
      <sheetName val="analis-TNH"/>
      <sheetName val="BTB"/>
      <sheetName val="1.Isian"/>
      <sheetName val="Hargamat"/>
      <sheetName val="FINISHING"/>
      <sheetName val="PLUMBING"/>
      <sheetName val="STRUKTUR"/>
      <sheetName val="Production"/>
      <sheetName val="FORM"/>
      <sheetName val="BAHAN"/>
      <sheetName val="HSBU ANA"/>
      <sheetName val="Rekap Prelim"/>
      <sheetName val="PKB"/>
      <sheetName val="1. Afdeling Input"/>
      <sheetName val="Inves-2"/>
      <sheetName val="Mobil"/>
      <sheetName val="List PT"/>
      <sheetName val="Mesin"/>
      <sheetName val="Upah_Bahan"/>
      <sheetName val="BILPL97"/>
      <sheetName val="Reklpj"/>
      <sheetName val="BLN_'97"/>
      <sheetName val="Cogen (New)"/>
      <sheetName val="HALAMAN 1-60"/>
      <sheetName val="TOWN"/>
      <sheetName val="AN-CH2"/>
      <sheetName val="Daftar No MAPPI"/>
      <sheetName val="Isolasi Luar Dalam"/>
      <sheetName val="Isolasi Luar"/>
      <sheetName val="cost recovery"/>
      <sheetName val="FF-2"/>
      <sheetName val="CJE"/>
      <sheetName val="Rek.Analisa"/>
      <sheetName val="BQ_E20_02_Rp_"/>
      <sheetName val="AA_1_1 BNI"/>
      <sheetName val="IKK"/>
      <sheetName val="Exc. Rate"/>
      <sheetName val="J"/>
      <sheetName val="U"/>
      <sheetName val="KKP 01 Audit"/>
      <sheetName val="K4. F&amp;F"/>
      <sheetName val="Wil"/>
      <sheetName val="Notes"/>
      <sheetName val="Penyusutan Kendaraan"/>
      <sheetName val="Other Current"/>
      <sheetName val="Other YTD"/>
      <sheetName val="FKT_PJK"/>
      <sheetName val="K.1.1.1 HGU"/>
      <sheetName val="hitung"/>
      <sheetName val="LABA"/>
      <sheetName val="HP"/>
      <sheetName val="Sheet1"/>
      <sheetName val="Buku Besar"/>
      <sheetName val="WorkSheet"/>
      <sheetName val="Ex-Rate"/>
      <sheetName val="ANALISIS_(2)1"/>
      <sheetName val="ANALISIS_(3)1"/>
      <sheetName val="PAYMENT_(2)1"/>
      <sheetName val="TERM_OF_PAYMENT1"/>
      <sheetName val="Irregular_Income1"/>
      <sheetName val="FE-1770_P11"/>
      <sheetName val="BS_final1"/>
      <sheetName val="JAN_20011"/>
      <sheetName val="KODE_ACC1"/>
      <sheetName val="Biaya_Departemen1"/>
      <sheetName val="3-3_P&amp;L_FORECAST_BY_QUARTER1"/>
      <sheetName val="T_material1"/>
      <sheetName val="KAS_$1"/>
      <sheetName val="DATA_HRG1"/>
      <sheetName val="Base_Data1"/>
      <sheetName val="Penyusutan_Kendaraan1"/>
      <sheetName val="Other_Current1"/>
      <sheetName val="Other_YTD1"/>
      <sheetName val="K_1_1_1_HGU1"/>
      <sheetName val="Buku_Besar1"/>
      <sheetName val="Biaya_Departemen"/>
      <sheetName val="3-3_P&amp;L_FORECAST_BY_QUARTER"/>
      <sheetName val="KAS_$"/>
      <sheetName val="DATA_HRG"/>
      <sheetName val="Base_Data"/>
      <sheetName val="Penyusutan_Kendaraan"/>
      <sheetName val="Other_Current"/>
      <sheetName val="Other_YTD"/>
      <sheetName val="K_1_1_1_HGU"/>
      <sheetName val="Buku_Besar"/>
      <sheetName val="ANALISIS_(2)2"/>
      <sheetName val="ANALISIS_(3)2"/>
      <sheetName val="PAYMENT_(2)2"/>
      <sheetName val="TERM_OF_PAYMENT2"/>
      <sheetName val="Irregular_Income2"/>
      <sheetName val="FE-1770_P12"/>
      <sheetName val="BS_final2"/>
      <sheetName val="JAN_20012"/>
      <sheetName val="KODE_ACC2"/>
      <sheetName val="Biaya_Departemen2"/>
      <sheetName val="3-3_P&amp;L_FORECAST_BY_QUARTER2"/>
      <sheetName val="T_material2"/>
      <sheetName val="KAS_$2"/>
      <sheetName val="DATA_HRG2"/>
      <sheetName val="Base_Data2"/>
      <sheetName val="Penyusutan_Kendaraan2"/>
      <sheetName val="Other_Current2"/>
      <sheetName val="Other_YTD2"/>
      <sheetName val="K_1_1_1_HGU2"/>
      <sheetName val="Buku_Besar2"/>
      <sheetName val="ANALISIS_(2)3"/>
      <sheetName val="ANALISIS_(3)3"/>
      <sheetName val="PAYMENT_(2)3"/>
      <sheetName val="TERM_OF_PAYMENT3"/>
      <sheetName val="Irregular_Income3"/>
      <sheetName val="FE-1770_P13"/>
      <sheetName val="BS_final3"/>
      <sheetName val="JAN_20013"/>
      <sheetName val="KODE_ACC3"/>
      <sheetName val="Biaya_Departemen3"/>
      <sheetName val="3-3_P&amp;L_FORECAST_BY_QUARTER3"/>
      <sheetName val="T_material3"/>
      <sheetName val="KAS_$3"/>
      <sheetName val="DATA_HRG3"/>
      <sheetName val="Base_Data3"/>
      <sheetName val="Penyusutan_Kendaraan3"/>
      <sheetName val="Other_Current3"/>
      <sheetName val="Other_YTD3"/>
      <sheetName val="K_1_1_1_HGU3"/>
      <sheetName val="Buku_Besar3"/>
      <sheetName val="ANALISIS_(2)6"/>
      <sheetName val="ANALISIS_(3)6"/>
      <sheetName val="PAYMENT_(2)6"/>
      <sheetName val="TERM_OF_PAYMENT6"/>
      <sheetName val="Irregular_Income6"/>
      <sheetName val="FE-1770_P16"/>
      <sheetName val="BS_final6"/>
      <sheetName val="JAN_20016"/>
      <sheetName val="KODE_ACC6"/>
      <sheetName val="Biaya_Departemen6"/>
      <sheetName val="3-3_P&amp;L_FORECAST_BY_QUARTER6"/>
      <sheetName val="T_material6"/>
      <sheetName val="KAS_$6"/>
      <sheetName val="DATA_HRG6"/>
      <sheetName val="Base_Data6"/>
      <sheetName val="Penyusutan_Kendaraan6"/>
      <sheetName val="Other_Current6"/>
      <sheetName val="Other_YTD6"/>
      <sheetName val="K_1_1_1_HGU6"/>
      <sheetName val="Buku_Besar6"/>
      <sheetName val="ANALISIS_(2)4"/>
      <sheetName val="ANALISIS_(3)4"/>
      <sheetName val="PAYMENT_(2)4"/>
      <sheetName val="TERM_OF_PAYMENT4"/>
      <sheetName val="Irregular_Income4"/>
      <sheetName val="FE-1770_P14"/>
      <sheetName val="BS_final4"/>
      <sheetName val="JAN_20014"/>
      <sheetName val="KODE_ACC4"/>
      <sheetName val="Biaya_Departemen4"/>
      <sheetName val="3-3_P&amp;L_FORECAST_BY_QUARTER4"/>
      <sheetName val="T_material4"/>
      <sheetName val="KAS_$4"/>
      <sheetName val="DATA_HRG4"/>
      <sheetName val="Base_Data4"/>
      <sheetName val="Penyusutan_Kendaraan4"/>
      <sheetName val="Other_Current4"/>
      <sheetName val="Other_YTD4"/>
      <sheetName val="K_1_1_1_HGU4"/>
      <sheetName val="Buku_Besar4"/>
      <sheetName val="ANALISIS_(2)5"/>
      <sheetName val="ANALISIS_(3)5"/>
      <sheetName val="PAYMENT_(2)5"/>
      <sheetName val="TERM_OF_PAYMENT5"/>
      <sheetName val="Irregular_Income5"/>
      <sheetName val="FE-1770_P15"/>
      <sheetName val="BS_final5"/>
      <sheetName val="JAN_20015"/>
      <sheetName val="KODE_ACC5"/>
      <sheetName val="Biaya_Departemen5"/>
      <sheetName val="3-3_P&amp;L_FORECAST_BY_QUARTER5"/>
      <sheetName val="T_material5"/>
      <sheetName val="KAS_$5"/>
      <sheetName val="DATA_HRG5"/>
      <sheetName val="Base_Data5"/>
      <sheetName val="Penyusutan_Kendaraan5"/>
      <sheetName val="Other_Current5"/>
      <sheetName val="Other_YTD5"/>
      <sheetName val="K_1_1_1_HGU5"/>
      <sheetName val="Buku_Besar5"/>
      <sheetName val="ANALISIS_(2)7"/>
      <sheetName val="ANALISIS_(3)7"/>
      <sheetName val="PAYMENT_(2)7"/>
      <sheetName val="TERM_OF_PAYMENT7"/>
      <sheetName val="Irregular_Income7"/>
      <sheetName val="FE-1770_P17"/>
      <sheetName val="BS_final7"/>
      <sheetName val="JAN_20017"/>
      <sheetName val="KODE_ACC7"/>
      <sheetName val="Biaya_Departemen7"/>
      <sheetName val="3-3_P&amp;L_FORECAST_BY_QUARTER7"/>
      <sheetName val="T_material7"/>
      <sheetName val="KAS_$7"/>
      <sheetName val="DATA_HRG7"/>
      <sheetName val="Base_Data7"/>
      <sheetName val="Penyusutan_Kendaraan7"/>
      <sheetName val="Other_Current7"/>
      <sheetName val="Other_YTD7"/>
      <sheetName val="K_1_1_1_HGU7"/>
      <sheetName val="Buku_Besar7"/>
      <sheetName val="ANALISIS_(2)8"/>
      <sheetName val="ANALISIS_(3)8"/>
      <sheetName val="PAYMENT_(2)8"/>
      <sheetName val="TERM_OF_PAYMENT8"/>
      <sheetName val="Irregular_Income8"/>
      <sheetName val="FE-1770_P18"/>
      <sheetName val="BS_final8"/>
      <sheetName val="JAN_20018"/>
      <sheetName val="KODE_ACC8"/>
      <sheetName val="Biaya_Departemen8"/>
      <sheetName val="3-3_P&amp;L_FORECAST_BY_QUARTER8"/>
      <sheetName val="T_material8"/>
      <sheetName val="KAS_$8"/>
      <sheetName val="DATA_HRG8"/>
      <sheetName val="Base_Data8"/>
      <sheetName val="Penyusutan_Kendaraan8"/>
      <sheetName val="Other_Current8"/>
      <sheetName val="Other_YTD8"/>
      <sheetName val="K_1_1_1_HGU8"/>
      <sheetName val="Buku_Besar8"/>
      <sheetName val="ANALISIS_(2)11"/>
      <sheetName val="ANALISIS_(3)11"/>
      <sheetName val="PAYMENT_(2)11"/>
      <sheetName val="TERM_OF_PAYMENT11"/>
      <sheetName val="Irregular_Income11"/>
      <sheetName val="FE-1770_P111"/>
      <sheetName val="BS_final11"/>
      <sheetName val="JAN_200111"/>
      <sheetName val="KODE_ACC11"/>
      <sheetName val="Biaya_Departemen11"/>
      <sheetName val="3-3_P&amp;L_FORECAST_BY_QUARTER11"/>
      <sheetName val="T_material11"/>
      <sheetName val="KAS_$11"/>
      <sheetName val="DATA_HRG11"/>
      <sheetName val="Base_Data11"/>
      <sheetName val="Penyusutan_Kendaraan11"/>
      <sheetName val="Other_Current11"/>
      <sheetName val="Other_YTD11"/>
      <sheetName val="K_1_1_1_HGU11"/>
      <sheetName val="Buku_Besar11"/>
      <sheetName val="ANALISIS_(2)10"/>
      <sheetName val="ANALISIS_(3)10"/>
      <sheetName val="PAYMENT_(2)10"/>
      <sheetName val="TERM_OF_PAYMENT10"/>
      <sheetName val="Irregular_Income10"/>
      <sheetName val="FE-1770_P110"/>
      <sheetName val="BS_final10"/>
      <sheetName val="JAN_200110"/>
      <sheetName val="KODE_ACC10"/>
      <sheetName val="Biaya_Departemen10"/>
      <sheetName val="3-3_P&amp;L_FORECAST_BY_QUARTER10"/>
      <sheetName val="T_material10"/>
      <sheetName val="KAS_$10"/>
      <sheetName val="DATA_HRG10"/>
      <sheetName val="Base_Data10"/>
      <sheetName val="Penyusutan_Kendaraan10"/>
      <sheetName val="Other_Current10"/>
      <sheetName val="Other_YTD10"/>
      <sheetName val="K_1_1_1_HGU10"/>
      <sheetName val="Buku_Besar10"/>
      <sheetName val="ANALISIS_(2)9"/>
      <sheetName val="ANALISIS_(3)9"/>
      <sheetName val="PAYMENT_(2)9"/>
      <sheetName val="TERM_OF_PAYMENT9"/>
      <sheetName val="Irregular_Income9"/>
      <sheetName val="FE-1770_P19"/>
      <sheetName val="BS_final9"/>
      <sheetName val="JAN_20019"/>
      <sheetName val="KODE_ACC9"/>
      <sheetName val="Biaya_Departemen9"/>
      <sheetName val="3-3_P&amp;L_FORECAST_BY_QUARTER9"/>
      <sheetName val="T_material9"/>
      <sheetName val="KAS_$9"/>
      <sheetName val="DATA_HRG9"/>
      <sheetName val="Base_Data9"/>
      <sheetName val="Penyusutan_Kendaraan9"/>
      <sheetName val="Other_Current9"/>
      <sheetName val="Other_YTD9"/>
      <sheetName val="K_1_1_1_HGU9"/>
      <sheetName val="Buku_Besar9"/>
      <sheetName val="ANALISIS_(2)13"/>
      <sheetName val="ANALISIS_(3)13"/>
      <sheetName val="PAYMENT_(2)13"/>
      <sheetName val="TERM_OF_PAYMENT13"/>
      <sheetName val="Irregular_Income13"/>
      <sheetName val="FE-1770_P113"/>
      <sheetName val="BS_final13"/>
      <sheetName val="JAN_200113"/>
      <sheetName val="KODE_ACC13"/>
      <sheetName val="Biaya_Departemen13"/>
      <sheetName val="3-3_P&amp;L_FORECAST_BY_QUARTER13"/>
      <sheetName val="ANALISIS_(2)12"/>
      <sheetName val="ANALISIS_(3)12"/>
      <sheetName val="PAYMENT_(2)12"/>
      <sheetName val="TERM_OF_PAYMENT12"/>
      <sheetName val="Irregular_Income12"/>
      <sheetName val="FE-1770_P112"/>
      <sheetName val="BS_final12"/>
      <sheetName val="JAN_200112"/>
      <sheetName val="KODE_ACC12"/>
      <sheetName val="Biaya_Departemen12"/>
      <sheetName val="3-3_P&amp;L_FORECAST_BY_QUARTER12"/>
      <sheetName val="T_material12"/>
      <sheetName val="KAS_$12"/>
      <sheetName val="DATA_HRG12"/>
      <sheetName val="Base_Data12"/>
      <sheetName val="Penyusutan_Kendaraan12"/>
      <sheetName val="Other_Current12"/>
      <sheetName val="Other_YTD12"/>
      <sheetName val="K_1_1_1_HGU12"/>
      <sheetName val="Buku_Besar12"/>
      <sheetName val="ANALISIS_(2)20"/>
      <sheetName val="ANALISIS_(3)20"/>
      <sheetName val="PAYMENT_(2)20"/>
      <sheetName val="TERM_OF_PAYMENT20"/>
      <sheetName val="Irregular_Income20"/>
      <sheetName val="FE-1770_P120"/>
      <sheetName val="BS_final20"/>
      <sheetName val="JAN_200120"/>
      <sheetName val="KODE_ACC20"/>
      <sheetName val="Biaya_Departemen20"/>
      <sheetName val="3-3_P&amp;L_FORECAST_BY_QUARTER20"/>
      <sheetName val="T_material18"/>
      <sheetName val="KAS_$18"/>
      <sheetName val="DATA_HRG18"/>
      <sheetName val="Base_Data18"/>
      <sheetName val="Penyusutan_Kendaraan18"/>
      <sheetName val="Other_Current18"/>
      <sheetName val="Other_YTD18"/>
      <sheetName val="K_1_1_1_HGU18"/>
      <sheetName val="ANALISIS_(2)17"/>
      <sheetName val="ANALISIS_(3)17"/>
      <sheetName val="PAYMENT_(2)17"/>
      <sheetName val="TERM_OF_PAYMENT17"/>
      <sheetName val="Irregular_Income17"/>
      <sheetName val="FE-1770_P117"/>
      <sheetName val="BS_final17"/>
      <sheetName val="JAN_200117"/>
      <sheetName val="KODE_ACC17"/>
      <sheetName val="Biaya_Departemen17"/>
      <sheetName val="3-3_P&amp;L_FORECAST_BY_QUARTER17"/>
      <sheetName val="T_material15"/>
      <sheetName val="KAS_$15"/>
      <sheetName val="DATA_HRG15"/>
      <sheetName val="Base_Data15"/>
      <sheetName val="Penyusutan_Kendaraan15"/>
      <sheetName val="Other_Current15"/>
      <sheetName val="Other_YTD15"/>
      <sheetName val="K_1_1_1_HGU15"/>
      <sheetName val="ANALISIS_(2)15"/>
      <sheetName val="ANALISIS_(3)15"/>
      <sheetName val="PAYMENT_(2)15"/>
      <sheetName val="TERM_OF_PAYMENT15"/>
      <sheetName val="Irregular_Income15"/>
      <sheetName val="FE-1770_P115"/>
      <sheetName val="BS_final15"/>
      <sheetName val="JAN_200115"/>
      <sheetName val="KODE_ACC15"/>
      <sheetName val="Biaya_Departemen15"/>
      <sheetName val="3-3_P&amp;L_FORECAST_BY_QUARTER15"/>
      <sheetName val="T_material14"/>
      <sheetName val="KAS_$14"/>
      <sheetName val="DATA_HRG14"/>
      <sheetName val="Base_Data14"/>
      <sheetName val="Penyusutan_Kendaraan14"/>
      <sheetName val="Other_Current14"/>
      <sheetName val="Other_YTD14"/>
      <sheetName val="K_1_1_1_HGU14"/>
      <sheetName val="ANALISIS_(2)14"/>
      <sheetName val="ANALISIS_(3)14"/>
      <sheetName val="PAYMENT_(2)14"/>
      <sheetName val="TERM_OF_PAYMENT14"/>
      <sheetName val="Irregular_Income14"/>
      <sheetName val="FE-1770_P114"/>
      <sheetName val="BS_final14"/>
      <sheetName val="JAN_200114"/>
      <sheetName val="KODE_ACC14"/>
      <sheetName val="Biaya_Departemen14"/>
      <sheetName val="3-3_P&amp;L_FORECAST_BY_QUARTER14"/>
      <sheetName val="T_material13"/>
      <sheetName val="KAS_$13"/>
      <sheetName val="DATA_HRG13"/>
      <sheetName val="Base_Data13"/>
      <sheetName val="Penyusutan_Kendaraan13"/>
      <sheetName val="Other_Current13"/>
      <sheetName val="Other_YTD13"/>
      <sheetName val="K_1_1_1_HGU13"/>
      <sheetName val="ANALISIS_(2)16"/>
      <sheetName val="ANALISIS_(3)16"/>
      <sheetName val="PAYMENT_(2)16"/>
      <sheetName val="TERM_OF_PAYMENT16"/>
      <sheetName val="Irregular_Income16"/>
      <sheetName val="FE-1770_P116"/>
      <sheetName val="BS_final16"/>
      <sheetName val="JAN_200116"/>
      <sheetName val="KODE_ACC16"/>
      <sheetName val="Biaya_Departemen16"/>
      <sheetName val="3-3_P&amp;L_FORECAST_BY_QUARTER16"/>
      <sheetName val="ANALISIS_(2)18"/>
      <sheetName val="ANALISIS_(3)18"/>
      <sheetName val="PAYMENT_(2)18"/>
      <sheetName val="TERM_OF_PAYMENT18"/>
      <sheetName val="Irregular_Income18"/>
      <sheetName val="FE-1770_P118"/>
      <sheetName val="BS_final18"/>
      <sheetName val="JAN_200118"/>
      <sheetName val="KODE_ACC18"/>
      <sheetName val="Biaya_Departemen18"/>
      <sheetName val="3-3_P&amp;L_FORECAST_BY_QUARTER18"/>
      <sheetName val="T_material16"/>
      <sheetName val="KAS_$16"/>
      <sheetName val="DATA_HRG16"/>
      <sheetName val="Base_Data16"/>
      <sheetName val="Penyusutan_Kendaraan16"/>
      <sheetName val="Other_Current16"/>
      <sheetName val="Other_YTD16"/>
      <sheetName val="K_1_1_1_HGU16"/>
      <sheetName val="ANALISIS_(2)19"/>
      <sheetName val="ANALISIS_(3)19"/>
      <sheetName val="PAYMENT_(2)19"/>
      <sheetName val="TERM_OF_PAYMENT19"/>
      <sheetName val="Irregular_Income19"/>
      <sheetName val="FE-1770_P119"/>
      <sheetName val="BS_final19"/>
      <sheetName val="JAN_200119"/>
      <sheetName val="KODE_ACC19"/>
      <sheetName val="Biaya_Departemen19"/>
      <sheetName val="3-3_P&amp;L_FORECAST_BY_QUARTER19"/>
      <sheetName val="T_material17"/>
      <sheetName val="KAS_$17"/>
      <sheetName val="DATA_HRG17"/>
      <sheetName val="Base_Data17"/>
      <sheetName val="Penyusutan_Kendaraan17"/>
      <sheetName val="Other_Current17"/>
      <sheetName val="Other_YTD17"/>
      <sheetName val="K_1_1_1_HGU17"/>
      <sheetName val="ANALISIS_(2)21"/>
      <sheetName val="ANALISIS_(3)21"/>
      <sheetName val="PAYMENT_(2)21"/>
      <sheetName val="TERM_OF_PAYMENT21"/>
      <sheetName val="Irregular_Income21"/>
      <sheetName val="FE-1770_P121"/>
      <sheetName val="BS_final21"/>
      <sheetName val="JAN_200121"/>
      <sheetName val="KODE_ACC21"/>
      <sheetName val="Biaya_Departemen21"/>
      <sheetName val="3-3_P&amp;L_FORECAST_BY_QUARTER21"/>
      <sheetName val="T_material19"/>
      <sheetName val="KAS_$19"/>
      <sheetName val="DATA_HRG19"/>
      <sheetName val="Base_Data19"/>
      <sheetName val="Penyusutan_Kendaraan19"/>
      <sheetName val="Other_Current19"/>
      <sheetName val="Other_YTD19"/>
      <sheetName val="K_1_1_1_HGU19"/>
      <sheetName val="Buku_Besar13"/>
      <sheetName val="ANALISIS_(2)22"/>
      <sheetName val="ANALISIS_(3)22"/>
      <sheetName val="PAYMENT_(2)22"/>
      <sheetName val="TERM_OF_PAYMENT22"/>
      <sheetName val="Irregular_Income22"/>
      <sheetName val="FE-1770_P122"/>
      <sheetName val="BS_final22"/>
      <sheetName val="JAN_200122"/>
      <sheetName val="KODE_ACC22"/>
      <sheetName val="Biaya_Departemen22"/>
      <sheetName val="3-3_P&amp;L_FORECAST_BY_QUARTER22"/>
      <sheetName val="T_material20"/>
      <sheetName val="KAS_$20"/>
      <sheetName val="DATA_HRG20"/>
      <sheetName val="Base_Data20"/>
      <sheetName val="Penyusutan_Kendaraan20"/>
      <sheetName val="Other_Current20"/>
      <sheetName val="Other_YTD20"/>
      <sheetName val="K_1_1_1_HGU20"/>
      <sheetName val="Buku_Besar14"/>
      <sheetName val="Master File (2)"/>
      <sheetName val="harsat"/>
      <sheetName val="Saf.Tan."/>
      <sheetName val="BCA"/>
      <sheetName val="RMatl-Cons.Fig"/>
      <sheetName val="man power"/>
      <sheetName val="Sensi"/>
      <sheetName val="Analisa Harga Satuan"/>
      <sheetName val="kki"/>
      <sheetName val="fin pro centers"/>
      <sheetName val="SUMMARY"/>
      <sheetName val="SEX"/>
      <sheetName val="Estimasi"/>
      <sheetName val="mar 09"/>
      <sheetName val="ADM0298"/>
      <sheetName val="Kode barang"/>
      <sheetName val="Data Backup"/>
      <sheetName val="COPA_DETAIL"/>
      <sheetName val="SM_Bgn"/>
      <sheetName val="SM_Tnh"/>
      <sheetName val="HARGA_&amp;_TARIF"/>
      <sheetName val="Input_O&amp;M"/>
      <sheetName val="UM_Beli-New"/>
      <sheetName val="B_-_Norelec"/>
      <sheetName val="B___Norelec"/>
      <sheetName val="Rekap_Direct_Cost"/>
      <sheetName val="N_Tnh"/>
      <sheetName val="Pen_Tan__2"/>
      <sheetName val="Pen_Bang__3"/>
      <sheetName val="RENCANA_KERJA"/>
      <sheetName val="8__CAPEX"/>
      <sheetName val="A-11_Steel_Str_(2)"/>
      <sheetName val="COPA_DETAIL1"/>
      <sheetName val="SM_Bgn1"/>
      <sheetName val="SM_Tnh1"/>
      <sheetName val="HARGA_&amp;_TARIF1"/>
      <sheetName val="Input_O&amp;M1"/>
      <sheetName val="UM_Beli-New1"/>
      <sheetName val="B_-_Norelec1"/>
      <sheetName val="B___Norelec1"/>
      <sheetName val="Rekap_Direct_Cost1"/>
      <sheetName val="N_Tnh1"/>
      <sheetName val="Pen_Tan__21"/>
      <sheetName val="Pen_Bang__31"/>
      <sheetName val="RENCANA_KERJA1"/>
      <sheetName val="8__CAPEX1"/>
      <sheetName val="A-11_Steel_Str_(2)1"/>
      <sheetName val="Resume"/>
      <sheetName val="41,9&amp;36,3"/>
      <sheetName val="HARGA MATERIAL"/>
      <sheetName val="Cov"/>
      <sheetName val="bobot"/>
      <sheetName val="RAB"/>
      <sheetName val="COPA_DETAIL2"/>
      <sheetName val="SM_Bgn2"/>
      <sheetName val="SM_Tnh2"/>
      <sheetName val="HARGA_&amp;_TARIF2"/>
      <sheetName val="Input_O&amp;M2"/>
      <sheetName val="UM_Beli-New2"/>
      <sheetName val="B_-_Norelec2"/>
      <sheetName val="B___Norelec2"/>
      <sheetName val="Rekap_Direct_Cost2"/>
      <sheetName val="N_Tnh2"/>
      <sheetName val="Pen_Tan__22"/>
      <sheetName val="Pen_Bang__32"/>
      <sheetName val="RENCANA_KERJA2"/>
      <sheetName val="8__CAPEX2"/>
      <sheetName val="A-11_Steel_Str_(2)2"/>
      <sheetName val="LKVL-CK-HT-GD1"/>
      <sheetName val="TONG HOP VL-NC"/>
      <sheetName val="chitiet"/>
      <sheetName val="TONGKE3p "/>
      <sheetName val="TH VL, NC, DDHT Thanhphuoc"/>
      <sheetName val="#REF"/>
      <sheetName val="DONGIA"/>
      <sheetName val="DON GIA"/>
      <sheetName val="DG"/>
      <sheetName val="TNHCHINH"/>
      <sheetName val="CHITIET VL-NC"/>
      <sheetName val="Tiepdia"/>
      <sheetName val="TDTKP"/>
      <sheetName val="VCV-BE-TONG"/>
      <sheetName val="TRIAL BALANCE NOV08"/>
      <sheetName val="OLDMAP"/>
      <sheetName val="Gambar Fisik"/>
      <sheetName val="UPAH &amp; BAHAN"/>
      <sheetName val="Market Positioning"/>
      <sheetName val="REKAP"/>
      <sheetName val="BCT (m2)"/>
      <sheetName val="D.Umum"/>
      <sheetName val="P&amp;L BSheet CFlow"/>
      <sheetName val="BS"/>
      <sheetName val="RENT PROJECT."/>
      <sheetName val="upah"/>
      <sheetName val="AR"/>
      <sheetName val="Input-Expected Case"/>
      <sheetName val="Listperson"/>
      <sheetName val="LOG 11"/>
      <sheetName val="Standard"/>
      <sheetName val="TABEL NON ORG"/>
      <sheetName val="ETAB 1"/>
      <sheetName val="ETAB 2"/>
      <sheetName val="ETAB 3"/>
      <sheetName val="PRINT 1"/>
      <sheetName val="PRINT 2"/>
      <sheetName val="PRINT 3SNI 03"/>
      <sheetName val="PRINT 4"/>
      <sheetName val="PRINT 5"/>
      <sheetName val="GAMBAR"/>
      <sheetName val="SAMBUNGAN"/>
      <sheetName val="ISI1108B"/>
      <sheetName val=" INCOME STATEMENT"/>
      <sheetName val="LISTRIK"/>
      <sheetName val="PT.GENTA"/>
      <sheetName val="01A- RAB"/>
      <sheetName val="Agrinesia"/>
      <sheetName val="Kodeakun"/>
      <sheetName val="Juli"/>
      <sheetName val="F1771-II"/>
      <sheetName val="F1771-III"/>
      <sheetName val="bd"/>
      <sheetName val="hardas"/>
      <sheetName val="Master Edit"/>
      <sheetName val="BBM-03"/>
      <sheetName val="rekap ahs"/>
      <sheetName val="rekap-bialat"/>
      <sheetName val="Tabel"/>
      <sheetName val="Sheet3"/>
      <sheetName val="Perm. Test"/>
      <sheetName val="GRAND REKAP"/>
      <sheetName val="ANALISA PEK.UMUM"/>
      <sheetName val="Koefisien"/>
      <sheetName val="SumIQA"/>
      <sheetName val="Table Array"/>
      <sheetName val="1-LISTRIK"/>
      <sheetName val="Ring"/>
      <sheetName val="an. beton"/>
      <sheetName val="Jeep"/>
      <sheetName val="Assumptions"/>
      <sheetName val="COAL"/>
      <sheetName val="Rumah 1"/>
      <sheetName val="H.BAHAN"/>
      <sheetName val="Marshal"/>
      <sheetName val="PER-HP"/>
      <sheetName val="OFFEREXT"/>
      <sheetName val="rab - persiapan &amp; lantai-1"/>
      <sheetName val="손익예상"/>
      <sheetName val="DATA_HRG1 "/>
      <sheetName val="TAMKUR "/>
      <sheetName val="EurotoolsXRates"/>
      <sheetName val="HUTANG BULANAN"/>
      <sheetName val="TBM-"/>
      <sheetName val="Anls"/>
      <sheetName val="TOTAL"/>
      <sheetName val="TB"/>
      <sheetName val="Kobag"/>
      <sheetName val="Bgn-Ingg PLANTATION"/>
      <sheetName val="I-KAMAR"/>
      <sheetName val="TAX SUMMARY"/>
      <sheetName val="DAF-1"/>
      <sheetName val="daftar"/>
      <sheetName val="Persatuan"/>
      <sheetName val="Prod"/>
      <sheetName val="Perhitungan"/>
      <sheetName val="struktur tdk dipakai"/>
      <sheetName val="JADI"/>
      <sheetName val="FISIK RAB 2000"/>
      <sheetName val="PN"/>
      <sheetName val="hal_8"/>
      <sheetName val="300705"/>
      <sheetName val="kode sns"/>
      <sheetName val="JobCode"/>
      <sheetName val="Price List"/>
      <sheetName val="Profit Loss"/>
      <sheetName val="RESIDU"/>
      <sheetName val="10_yr_val"/>
      <sheetName val="II_7"/>
      <sheetName val="Std-Prod_KS"/>
      <sheetName val="INDIRECT_DETAIL"/>
      <sheetName val="GH_Quantity"/>
      <sheetName val="COV_1"/>
      <sheetName val="1__Afdeling_Input"/>
      <sheetName val="Cogen_(New)"/>
      <sheetName val="Harga_Satuan"/>
      <sheetName val="HITAM_ULU"/>
      <sheetName val="Sat_Upah"/>
      <sheetName val="H_Satuan"/>
      <sheetName val="Rek_Analisa"/>
      <sheetName val="Bill_of_Qty_MEP"/>
      <sheetName val="Analisa_Upah___Bahan_Plum"/>
      <sheetName val="AA_1_1_B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>
        <row r="6">
          <cell r="A6">
            <v>1001</v>
          </cell>
        </row>
      </sheetData>
      <sheetData sheetId="231">
        <row r="6">
          <cell r="A6">
            <v>1001</v>
          </cell>
        </row>
      </sheetData>
      <sheetData sheetId="232">
        <row r="6">
          <cell r="A6">
            <v>1001</v>
          </cell>
        </row>
      </sheetData>
      <sheetData sheetId="233">
        <row r="6">
          <cell r="A6">
            <v>1001</v>
          </cell>
        </row>
      </sheetData>
      <sheetData sheetId="234">
        <row r="6">
          <cell r="A6">
            <v>1001</v>
          </cell>
        </row>
      </sheetData>
      <sheetData sheetId="235">
        <row r="6">
          <cell r="A6">
            <v>1001</v>
          </cell>
        </row>
      </sheetData>
      <sheetData sheetId="236">
        <row r="6">
          <cell r="A6">
            <v>1001</v>
          </cell>
        </row>
      </sheetData>
      <sheetData sheetId="237">
        <row r="6">
          <cell r="A6">
            <v>1001</v>
          </cell>
        </row>
      </sheetData>
      <sheetData sheetId="238">
        <row r="6">
          <cell r="A6">
            <v>1001</v>
          </cell>
        </row>
      </sheetData>
      <sheetData sheetId="239">
        <row r="6">
          <cell r="A6">
            <v>1001</v>
          </cell>
        </row>
      </sheetData>
      <sheetData sheetId="240">
        <row r="6">
          <cell r="A6">
            <v>1001</v>
          </cell>
        </row>
      </sheetData>
      <sheetData sheetId="241">
        <row r="6">
          <cell r="A6">
            <v>1001</v>
          </cell>
        </row>
      </sheetData>
      <sheetData sheetId="242">
        <row r="6">
          <cell r="A6">
            <v>1001</v>
          </cell>
        </row>
      </sheetData>
      <sheetData sheetId="243">
        <row r="6">
          <cell r="A6">
            <v>1001</v>
          </cell>
        </row>
      </sheetData>
      <sheetData sheetId="244">
        <row r="6">
          <cell r="A6">
            <v>1001</v>
          </cell>
        </row>
      </sheetData>
      <sheetData sheetId="245">
        <row r="6">
          <cell r="A6">
            <v>1001</v>
          </cell>
        </row>
      </sheetData>
      <sheetData sheetId="246">
        <row r="6">
          <cell r="A6">
            <v>1001</v>
          </cell>
        </row>
      </sheetData>
      <sheetData sheetId="247">
        <row r="6">
          <cell r="A6">
            <v>1001</v>
          </cell>
        </row>
      </sheetData>
      <sheetData sheetId="248">
        <row r="6">
          <cell r="A6">
            <v>1001</v>
          </cell>
        </row>
      </sheetData>
      <sheetData sheetId="249">
        <row r="6">
          <cell r="A6">
            <v>1001</v>
          </cell>
        </row>
      </sheetData>
      <sheetData sheetId="250">
        <row r="6">
          <cell r="A6">
            <v>1001</v>
          </cell>
        </row>
      </sheetData>
      <sheetData sheetId="251">
        <row r="6">
          <cell r="A6">
            <v>1001</v>
          </cell>
        </row>
      </sheetData>
      <sheetData sheetId="252">
        <row r="6">
          <cell r="A6">
            <v>1001</v>
          </cell>
        </row>
      </sheetData>
      <sheetData sheetId="253">
        <row r="6">
          <cell r="A6">
            <v>1001</v>
          </cell>
        </row>
      </sheetData>
      <sheetData sheetId="254">
        <row r="6">
          <cell r="A6">
            <v>1001</v>
          </cell>
        </row>
      </sheetData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>
        <row r="6">
          <cell r="A6">
            <v>1001</v>
          </cell>
        </row>
      </sheetData>
      <sheetData sheetId="276">
        <row r="6">
          <cell r="A6">
            <v>1001</v>
          </cell>
        </row>
      </sheetData>
      <sheetData sheetId="277">
        <row r="6">
          <cell r="A6">
            <v>1001</v>
          </cell>
        </row>
      </sheetData>
      <sheetData sheetId="278">
        <row r="6">
          <cell r="A6">
            <v>1001</v>
          </cell>
        </row>
      </sheetData>
      <sheetData sheetId="279">
        <row r="6">
          <cell r="A6">
            <v>1001</v>
          </cell>
        </row>
      </sheetData>
      <sheetData sheetId="280">
        <row r="6">
          <cell r="A6">
            <v>1001</v>
          </cell>
        </row>
      </sheetData>
      <sheetData sheetId="281">
        <row r="6">
          <cell r="A6">
            <v>1001</v>
          </cell>
        </row>
      </sheetData>
      <sheetData sheetId="282">
        <row r="6">
          <cell r="A6">
            <v>1001</v>
          </cell>
        </row>
      </sheetData>
      <sheetData sheetId="283">
        <row r="6">
          <cell r="A6">
            <v>1001</v>
          </cell>
        </row>
      </sheetData>
      <sheetData sheetId="284">
        <row r="6">
          <cell r="A6">
            <v>1001</v>
          </cell>
        </row>
      </sheetData>
      <sheetData sheetId="285">
        <row r="6">
          <cell r="A6">
            <v>1001</v>
          </cell>
        </row>
      </sheetData>
      <sheetData sheetId="286">
        <row r="6">
          <cell r="A6">
            <v>1001</v>
          </cell>
        </row>
      </sheetData>
      <sheetData sheetId="287">
        <row r="6">
          <cell r="A6">
            <v>1001</v>
          </cell>
        </row>
      </sheetData>
      <sheetData sheetId="288">
        <row r="6">
          <cell r="A6">
            <v>1001</v>
          </cell>
        </row>
      </sheetData>
      <sheetData sheetId="289">
        <row r="6">
          <cell r="A6">
            <v>1001</v>
          </cell>
        </row>
      </sheetData>
      <sheetData sheetId="290">
        <row r="6">
          <cell r="A6">
            <v>1001</v>
          </cell>
        </row>
      </sheetData>
      <sheetData sheetId="291">
        <row r="6">
          <cell r="A6">
            <v>1001</v>
          </cell>
        </row>
      </sheetData>
      <sheetData sheetId="292">
        <row r="6">
          <cell r="A6">
            <v>1001</v>
          </cell>
        </row>
      </sheetData>
      <sheetData sheetId="293">
        <row r="6">
          <cell r="A6">
            <v>1001</v>
          </cell>
        </row>
      </sheetData>
      <sheetData sheetId="294">
        <row r="6">
          <cell r="A6">
            <v>1001</v>
          </cell>
        </row>
      </sheetData>
      <sheetData sheetId="295">
        <row r="6">
          <cell r="A6">
            <v>1001</v>
          </cell>
        </row>
      </sheetData>
      <sheetData sheetId="296">
        <row r="6">
          <cell r="A6">
            <v>1001</v>
          </cell>
        </row>
      </sheetData>
      <sheetData sheetId="297">
        <row r="6">
          <cell r="A6">
            <v>1001</v>
          </cell>
        </row>
      </sheetData>
      <sheetData sheetId="298">
        <row r="6">
          <cell r="A6">
            <v>1001</v>
          </cell>
        </row>
      </sheetData>
      <sheetData sheetId="299">
        <row r="6">
          <cell r="A6">
            <v>1001</v>
          </cell>
        </row>
      </sheetData>
      <sheetData sheetId="300">
        <row r="6">
          <cell r="A6">
            <v>1001</v>
          </cell>
        </row>
      </sheetData>
      <sheetData sheetId="301">
        <row r="6">
          <cell r="A6">
            <v>1001</v>
          </cell>
        </row>
      </sheetData>
      <sheetData sheetId="302">
        <row r="6">
          <cell r="A6">
            <v>1001</v>
          </cell>
        </row>
      </sheetData>
      <sheetData sheetId="303">
        <row r="6">
          <cell r="A6">
            <v>1001</v>
          </cell>
        </row>
      </sheetData>
      <sheetData sheetId="304">
        <row r="6">
          <cell r="A6">
            <v>1001</v>
          </cell>
        </row>
      </sheetData>
      <sheetData sheetId="305">
        <row r="6">
          <cell r="A6">
            <v>1001</v>
          </cell>
        </row>
      </sheetData>
      <sheetData sheetId="306">
        <row r="6">
          <cell r="A6">
            <v>1001</v>
          </cell>
        </row>
      </sheetData>
      <sheetData sheetId="307">
        <row r="6">
          <cell r="A6">
            <v>1001</v>
          </cell>
        </row>
      </sheetData>
      <sheetData sheetId="308">
        <row r="6">
          <cell r="A6">
            <v>1001</v>
          </cell>
        </row>
      </sheetData>
      <sheetData sheetId="309">
        <row r="6">
          <cell r="A6">
            <v>1001</v>
          </cell>
        </row>
      </sheetData>
      <sheetData sheetId="310">
        <row r="6">
          <cell r="A6">
            <v>1001</v>
          </cell>
        </row>
      </sheetData>
      <sheetData sheetId="311">
        <row r="6">
          <cell r="A6">
            <v>1001</v>
          </cell>
        </row>
      </sheetData>
      <sheetData sheetId="312">
        <row r="6">
          <cell r="A6">
            <v>1001</v>
          </cell>
        </row>
      </sheetData>
      <sheetData sheetId="313">
        <row r="6">
          <cell r="A6">
            <v>1001</v>
          </cell>
        </row>
      </sheetData>
      <sheetData sheetId="314">
        <row r="6">
          <cell r="A6">
            <v>1001</v>
          </cell>
        </row>
      </sheetData>
      <sheetData sheetId="315">
        <row r="6">
          <cell r="A6">
            <v>1001</v>
          </cell>
        </row>
      </sheetData>
      <sheetData sheetId="316">
        <row r="6">
          <cell r="A6">
            <v>1001</v>
          </cell>
        </row>
      </sheetData>
      <sheetData sheetId="317">
        <row r="6">
          <cell r="A6">
            <v>1001</v>
          </cell>
        </row>
      </sheetData>
      <sheetData sheetId="318">
        <row r="6">
          <cell r="A6">
            <v>1001</v>
          </cell>
        </row>
      </sheetData>
      <sheetData sheetId="319">
        <row r="6">
          <cell r="A6">
            <v>1001</v>
          </cell>
        </row>
      </sheetData>
      <sheetData sheetId="320">
        <row r="6">
          <cell r="A6">
            <v>1001</v>
          </cell>
        </row>
      </sheetData>
      <sheetData sheetId="321">
        <row r="6">
          <cell r="A6">
            <v>1001</v>
          </cell>
        </row>
      </sheetData>
      <sheetData sheetId="322">
        <row r="6">
          <cell r="A6">
            <v>1001</v>
          </cell>
        </row>
      </sheetData>
      <sheetData sheetId="323">
        <row r="6">
          <cell r="A6">
            <v>1001</v>
          </cell>
        </row>
      </sheetData>
      <sheetData sheetId="324">
        <row r="6">
          <cell r="A6">
            <v>1001</v>
          </cell>
        </row>
      </sheetData>
      <sheetData sheetId="325">
        <row r="6">
          <cell r="A6">
            <v>1001</v>
          </cell>
        </row>
      </sheetData>
      <sheetData sheetId="326">
        <row r="6">
          <cell r="A6">
            <v>1001</v>
          </cell>
        </row>
      </sheetData>
      <sheetData sheetId="327">
        <row r="6">
          <cell r="A6">
            <v>1001</v>
          </cell>
        </row>
      </sheetData>
      <sheetData sheetId="328">
        <row r="6">
          <cell r="A6">
            <v>1001</v>
          </cell>
        </row>
      </sheetData>
      <sheetData sheetId="329">
        <row r="6">
          <cell r="A6">
            <v>1001</v>
          </cell>
        </row>
      </sheetData>
      <sheetData sheetId="330">
        <row r="6">
          <cell r="A6">
            <v>1001</v>
          </cell>
        </row>
      </sheetData>
      <sheetData sheetId="331">
        <row r="6">
          <cell r="A6">
            <v>1001</v>
          </cell>
        </row>
      </sheetData>
      <sheetData sheetId="332">
        <row r="6">
          <cell r="A6">
            <v>1001</v>
          </cell>
        </row>
      </sheetData>
      <sheetData sheetId="333">
        <row r="6">
          <cell r="A6">
            <v>1001</v>
          </cell>
        </row>
      </sheetData>
      <sheetData sheetId="334">
        <row r="6">
          <cell r="A6">
            <v>1001</v>
          </cell>
        </row>
      </sheetData>
      <sheetData sheetId="335">
        <row r="6">
          <cell r="A6">
            <v>1001</v>
          </cell>
        </row>
      </sheetData>
      <sheetData sheetId="336">
        <row r="6">
          <cell r="A6">
            <v>1001</v>
          </cell>
        </row>
      </sheetData>
      <sheetData sheetId="337">
        <row r="6">
          <cell r="A6">
            <v>1001</v>
          </cell>
        </row>
      </sheetData>
      <sheetData sheetId="338">
        <row r="6">
          <cell r="A6">
            <v>1001</v>
          </cell>
        </row>
      </sheetData>
      <sheetData sheetId="339">
        <row r="6">
          <cell r="A6">
            <v>1001</v>
          </cell>
        </row>
      </sheetData>
      <sheetData sheetId="340">
        <row r="6">
          <cell r="A6">
            <v>1001</v>
          </cell>
        </row>
      </sheetData>
      <sheetData sheetId="341">
        <row r="6">
          <cell r="A6">
            <v>1001</v>
          </cell>
        </row>
      </sheetData>
      <sheetData sheetId="342">
        <row r="6">
          <cell r="A6">
            <v>1001</v>
          </cell>
        </row>
      </sheetData>
      <sheetData sheetId="343">
        <row r="6">
          <cell r="A6">
            <v>1001</v>
          </cell>
        </row>
      </sheetData>
      <sheetData sheetId="344">
        <row r="6">
          <cell r="A6">
            <v>1001</v>
          </cell>
        </row>
      </sheetData>
      <sheetData sheetId="345">
        <row r="6">
          <cell r="A6">
            <v>1001</v>
          </cell>
        </row>
      </sheetData>
      <sheetData sheetId="346">
        <row r="6">
          <cell r="A6">
            <v>1001</v>
          </cell>
        </row>
      </sheetData>
      <sheetData sheetId="347">
        <row r="6">
          <cell r="A6">
            <v>1001</v>
          </cell>
        </row>
      </sheetData>
      <sheetData sheetId="348">
        <row r="6">
          <cell r="A6">
            <v>1001</v>
          </cell>
        </row>
      </sheetData>
      <sheetData sheetId="349">
        <row r="6">
          <cell r="A6">
            <v>1001</v>
          </cell>
        </row>
      </sheetData>
      <sheetData sheetId="350">
        <row r="6">
          <cell r="A6">
            <v>1001</v>
          </cell>
        </row>
      </sheetData>
      <sheetData sheetId="351">
        <row r="6">
          <cell r="A6">
            <v>1001</v>
          </cell>
        </row>
      </sheetData>
      <sheetData sheetId="352">
        <row r="6">
          <cell r="A6">
            <v>1001</v>
          </cell>
        </row>
      </sheetData>
      <sheetData sheetId="353">
        <row r="6">
          <cell r="A6">
            <v>1001</v>
          </cell>
        </row>
      </sheetData>
      <sheetData sheetId="354">
        <row r="6">
          <cell r="A6">
            <v>1001</v>
          </cell>
        </row>
      </sheetData>
      <sheetData sheetId="355">
        <row r="6">
          <cell r="A6">
            <v>1001</v>
          </cell>
        </row>
      </sheetData>
      <sheetData sheetId="356">
        <row r="6">
          <cell r="A6">
            <v>1001</v>
          </cell>
        </row>
      </sheetData>
      <sheetData sheetId="357">
        <row r="6">
          <cell r="A6">
            <v>1001</v>
          </cell>
        </row>
      </sheetData>
      <sheetData sheetId="358">
        <row r="6">
          <cell r="A6">
            <v>1001</v>
          </cell>
        </row>
      </sheetData>
      <sheetData sheetId="359">
        <row r="6">
          <cell r="A6">
            <v>1001</v>
          </cell>
        </row>
      </sheetData>
      <sheetData sheetId="360">
        <row r="6">
          <cell r="A6">
            <v>1001</v>
          </cell>
        </row>
      </sheetData>
      <sheetData sheetId="361">
        <row r="6">
          <cell r="A6">
            <v>1001</v>
          </cell>
        </row>
      </sheetData>
      <sheetData sheetId="362">
        <row r="6">
          <cell r="A6">
            <v>1001</v>
          </cell>
        </row>
      </sheetData>
      <sheetData sheetId="363">
        <row r="6">
          <cell r="A6">
            <v>1001</v>
          </cell>
        </row>
      </sheetData>
      <sheetData sheetId="364">
        <row r="6">
          <cell r="A6">
            <v>1001</v>
          </cell>
        </row>
      </sheetData>
      <sheetData sheetId="365">
        <row r="6">
          <cell r="A6">
            <v>1001</v>
          </cell>
        </row>
      </sheetData>
      <sheetData sheetId="366">
        <row r="6">
          <cell r="A6">
            <v>1001</v>
          </cell>
        </row>
      </sheetData>
      <sheetData sheetId="367">
        <row r="6">
          <cell r="A6">
            <v>1001</v>
          </cell>
        </row>
      </sheetData>
      <sheetData sheetId="368">
        <row r="6">
          <cell r="A6">
            <v>1001</v>
          </cell>
        </row>
      </sheetData>
      <sheetData sheetId="369">
        <row r="6">
          <cell r="A6">
            <v>1001</v>
          </cell>
        </row>
      </sheetData>
      <sheetData sheetId="370">
        <row r="6">
          <cell r="A6">
            <v>1001</v>
          </cell>
        </row>
      </sheetData>
      <sheetData sheetId="371">
        <row r="6">
          <cell r="A6">
            <v>1001</v>
          </cell>
        </row>
      </sheetData>
      <sheetData sheetId="372">
        <row r="6">
          <cell r="A6">
            <v>1001</v>
          </cell>
        </row>
      </sheetData>
      <sheetData sheetId="373">
        <row r="6">
          <cell r="A6">
            <v>1001</v>
          </cell>
        </row>
      </sheetData>
      <sheetData sheetId="374">
        <row r="6">
          <cell r="A6">
            <v>1001</v>
          </cell>
        </row>
      </sheetData>
      <sheetData sheetId="375" refreshError="1"/>
      <sheetData sheetId="376" refreshError="1"/>
      <sheetData sheetId="377">
        <row r="6">
          <cell r="A6">
            <v>1001</v>
          </cell>
        </row>
      </sheetData>
      <sheetData sheetId="378">
        <row r="6">
          <cell r="A6">
            <v>1001</v>
          </cell>
        </row>
      </sheetData>
      <sheetData sheetId="379">
        <row r="6">
          <cell r="A6">
            <v>1001</v>
          </cell>
        </row>
      </sheetData>
      <sheetData sheetId="380">
        <row r="6">
          <cell r="A6">
            <v>1001</v>
          </cell>
        </row>
      </sheetData>
      <sheetData sheetId="381">
        <row r="6">
          <cell r="A6">
            <v>1001</v>
          </cell>
        </row>
      </sheetData>
      <sheetData sheetId="382">
        <row r="6">
          <cell r="A6">
            <v>1001</v>
          </cell>
        </row>
      </sheetData>
      <sheetData sheetId="383">
        <row r="6">
          <cell r="A6">
            <v>1001</v>
          </cell>
        </row>
      </sheetData>
      <sheetData sheetId="384">
        <row r="6">
          <cell r="A6">
            <v>1001</v>
          </cell>
        </row>
      </sheetData>
      <sheetData sheetId="385">
        <row r="6">
          <cell r="A6">
            <v>1001</v>
          </cell>
        </row>
      </sheetData>
      <sheetData sheetId="386">
        <row r="6">
          <cell r="A6">
            <v>1001</v>
          </cell>
        </row>
      </sheetData>
      <sheetData sheetId="387">
        <row r="6">
          <cell r="A6">
            <v>1001</v>
          </cell>
        </row>
      </sheetData>
      <sheetData sheetId="388">
        <row r="6">
          <cell r="A6">
            <v>1001</v>
          </cell>
        </row>
      </sheetData>
      <sheetData sheetId="389">
        <row r="6">
          <cell r="A6">
            <v>1001</v>
          </cell>
        </row>
      </sheetData>
      <sheetData sheetId="390">
        <row r="6">
          <cell r="A6">
            <v>1001</v>
          </cell>
        </row>
      </sheetData>
      <sheetData sheetId="391">
        <row r="6">
          <cell r="A6">
            <v>1001</v>
          </cell>
        </row>
      </sheetData>
      <sheetData sheetId="392">
        <row r="6">
          <cell r="A6">
            <v>1001</v>
          </cell>
        </row>
      </sheetData>
      <sheetData sheetId="393">
        <row r="6">
          <cell r="A6">
            <v>1001</v>
          </cell>
        </row>
      </sheetData>
      <sheetData sheetId="394">
        <row r="6">
          <cell r="A6">
            <v>1001</v>
          </cell>
        </row>
      </sheetData>
      <sheetData sheetId="395">
        <row r="6">
          <cell r="A6">
            <v>1001</v>
          </cell>
        </row>
      </sheetData>
      <sheetData sheetId="396">
        <row r="6">
          <cell r="A6">
            <v>1001</v>
          </cell>
        </row>
      </sheetData>
      <sheetData sheetId="397">
        <row r="6">
          <cell r="A6">
            <v>1001</v>
          </cell>
        </row>
      </sheetData>
      <sheetData sheetId="398">
        <row r="6">
          <cell r="A6">
            <v>1001</v>
          </cell>
        </row>
      </sheetData>
      <sheetData sheetId="399">
        <row r="6">
          <cell r="A6">
            <v>1001</v>
          </cell>
        </row>
      </sheetData>
      <sheetData sheetId="400">
        <row r="6">
          <cell r="A6">
            <v>1001</v>
          </cell>
        </row>
      </sheetData>
      <sheetData sheetId="401">
        <row r="6">
          <cell r="A6">
            <v>1001</v>
          </cell>
        </row>
      </sheetData>
      <sheetData sheetId="402">
        <row r="6">
          <cell r="A6">
            <v>1001</v>
          </cell>
        </row>
      </sheetData>
      <sheetData sheetId="403">
        <row r="6">
          <cell r="A6">
            <v>1001</v>
          </cell>
        </row>
      </sheetData>
      <sheetData sheetId="404">
        <row r="6">
          <cell r="A6">
            <v>1001</v>
          </cell>
        </row>
      </sheetData>
      <sheetData sheetId="405">
        <row r="6">
          <cell r="A6">
            <v>1001</v>
          </cell>
        </row>
      </sheetData>
      <sheetData sheetId="406">
        <row r="6">
          <cell r="A6">
            <v>1001</v>
          </cell>
        </row>
      </sheetData>
      <sheetData sheetId="407">
        <row r="6">
          <cell r="A6">
            <v>1001</v>
          </cell>
        </row>
      </sheetData>
      <sheetData sheetId="408">
        <row r="6">
          <cell r="A6">
            <v>1001</v>
          </cell>
        </row>
      </sheetData>
      <sheetData sheetId="409">
        <row r="6">
          <cell r="A6">
            <v>1001</v>
          </cell>
        </row>
      </sheetData>
      <sheetData sheetId="410">
        <row r="6">
          <cell r="A6">
            <v>1001</v>
          </cell>
        </row>
      </sheetData>
      <sheetData sheetId="411">
        <row r="6">
          <cell r="A6">
            <v>1001</v>
          </cell>
        </row>
      </sheetData>
      <sheetData sheetId="412">
        <row r="6">
          <cell r="A6">
            <v>1001</v>
          </cell>
        </row>
      </sheetData>
      <sheetData sheetId="413">
        <row r="6">
          <cell r="A6">
            <v>1001</v>
          </cell>
        </row>
      </sheetData>
      <sheetData sheetId="414">
        <row r="6">
          <cell r="A6">
            <v>1001</v>
          </cell>
        </row>
      </sheetData>
      <sheetData sheetId="415">
        <row r="6">
          <cell r="A6">
            <v>1001</v>
          </cell>
        </row>
      </sheetData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>
        <row r="6">
          <cell r="A6">
            <v>1001</v>
          </cell>
        </row>
      </sheetData>
      <sheetData sheetId="436">
        <row r="6">
          <cell r="A6">
            <v>1001</v>
          </cell>
        </row>
      </sheetData>
      <sheetData sheetId="437">
        <row r="6">
          <cell r="A6">
            <v>1001</v>
          </cell>
        </row>
      </sheetData>
      <sheetData sheetId="438">
        <row r="6">
          <cell r="A6">
            <v>1001</v>
          </cell>
        </row>
      </sheetData>
      <sheetData sheetId="439">
        <row r="6">
          <cell r="A6">
            <v>1001</v>
          </cell>
        </row>
      </sheetData>
      <sheetData sheetId="440">
        <row r="6">
          <cell r="A6">
            <v>1001</v>
          </cell>
        </row>
      </sheetData>
      <sheetData sheetId="441">
        <row r="6">
          <cell r="A6">
            <v>1001</v>
          </cell>
        </row>
      </sheetData>
      <sheetData sheetId="442">
        <row r="6">
          <cell r="A6">
            <v>1001</v>
          </cell>
        </row>
      </sheetData>
      <sheetData sheetId="443">
        <row r="6">
          <cell r="A6">
            <v>1001</v>
          </cell>
        </row>
      </sheetData>
      <sheetData sheetId="444">
        <row r="6">
          <cell r="A6">
            <v>1001</v>
          </cell>
        </row>
      </sheetData>
      <sheetData sheetId="445">
        <row r="6">
          <cell r="A6">
            <v>1001</v>
          </cell>
        </row>
      </sheetData>
      <sheetData sheetId="446">
        <row r="6">
          <cell r="A6">
            <v>1001</v>
          </cell>
        </row>
      </sheetData>
      <sheetData sheetId="447">
        <row r="6">
          <cell r="A6">
            <v>1001</v>
          </cell>
        </row>
      </sheetData>
      <sheetData sheetId="448">
        <row r="6">
          <cell r="A6">
            <v>1001</v>
          </cell>
        </row>
      </sheetData>
      <sheetData sheetId="449">
        <row r="6">
          <cell r="A6">
            <v>1001</v>
          </cell>
        </row>
      </sheetData>
      <sheetData sheetId="450">
        <row r="6">
          <cell r="A6">
            <v>1001</v>
          </cell>
        </row>
      </sheetData>
      <sheetData sheetId="451">
        <row r="6">
          <cell r="A6">
            <v>1001</v>
          </cell>
        </row>
      </sheetData>
      <sheetData sheetId="452">
        <row r="6">
          <cell r="A6">
            <v>1001</v>
          </cell>
        </row>
      </sheetData>
      <sheetData sheetId="453">
        <row r="6">
          <cell r="A6">
            <v>1001</v>
          </cell>
        </row>
      </sheetData>
      <sheetData sheetId="454">
        <row r="6">
          <cell r="A6">
            <v>1001</v>
          </cell>
        </row>
      </sheetData>
      <sheetData sheetId="455">
        <row r="6">
          <cell r="A6">
            <v>1001</v>
          </cell>
        </row>
      </sheetData>
      <sheetData sheetId="456">
        <row r="6">
          <cell r="A6">
            <v>1001</v>
          </cell>
        </row>
      </sheetData>
      <sheetData sheetId="457">
        <row r="6">
          <cell r="A6">
            <v>1001</v>
          </cell>
        </row>
      </sheetData>
      <sheetData sheetId="458">
        <row r="6">
          <cell r="A6">
            <v>1001</v>
          </cell>
        </row>
      </sheetData>
      <sheetData sheetId="459">
        <row r="6">
          <cell r="A6">
            <v>1001</v>
          </cell>
        </row>
      </sheetData>
      <sheetData sheetId="460">
        <row r="6">
          <cell r="A6">
            <v>1001</v>
          </cell>
        </row>
      </sheetData>
      <sheetData sheetId="461">
        <row r="6">
          <cell r="A6">
            <v>1001</v>
          </cell>
        </row>
      </sheetData>
      <sheetData sheetId="462">
        <row r="6">
          <cell r="A6">
            <v>1001</v>
          </cell>
        </row>
      </sheetData>
      <sheetData sheetId="463">
        <row r="6">
          <cell r="A6">
            <v>1001</v>
          </cell>
        </row>
      </sheetData>
      <sheetData sheetId="464">
        <row r="6">
          <cell r="A6">
            <v>1001</v>
          </cell>
        </row>
      </sheetData>
      <sheetData sheetId="465">
        <row r="6">
          <cell r="A6">
            <v>1001</v>
          </cell>
        </row>
      </sheetData>
      <sheetData sheetId="466">
        <row r="6">
          <cell r="A6">
            <v>1001</v>
          </cell>
        </row>
      </sheetData>
      <sheetData sheetId="467">
        <row r="6">
          <cell r="A6">
            <v>1001</v>
          </cell>
        </row>
      </sheetData>
      <sheetData sheetId="468">
        <row r="6">
          <cell r="A6">
            <v>1001</v>
          </cell>
        </row>
      </sheetData>
      <sheetData sheetId="469">
        <row r="6">
          <cell r="A6">
            <v>1001</v>
          </cell>
        </row>
      </sheetData>
      <sheetData sheetId="470">
        <row r="6">
          <cell r="A6">
            <v>1001</v>
          </cell>
        </row>
      </sheetData>
      <sheetData sheetId="471">
        <row r="6">
          <cell r="A6">
            <v>1001</v>
          </cell>
        </row>
      </sheetData>
      <sheetData sheetId="472">
        <row r="6">
          <cell r="A6">
            <v>1001</v>
          </cell>
        </row>
      </sheetData>
      <sheetData sheetId="473">
        <row r="6">
          <cell r="A6">
            <v>1001</v>
          </cell>
        </row>
      </sheetData>
      <sheetData sheetId="474">
        <row r="6">
          <cell r="A6">
            <v>1001</v>
          </cell>
        </row>
      </sheetData>
      <sheetData sheetId="475">
        <row r="6">
          <cell r="A6">
            <v>1001</v>
          </cell>
        </row>
      </sheetData>
      <sheetData sheetId="476">
        <row r="6">
          <cell r="A6">
            <v>1001</v>
          </cell>
        </row>
      </sheetData>
      <sheetData sheetId="477">
        <row r="6">
          <cell r="A6">
            <v>1001</v>
          </cell>
        </row>
      </sheetData>
      <sheetData sheetId="478">
        <row r="6">
          <cell r="A6">
            <v>1001</v>
          </cell>
        </row>
      </sheetData>
      <sheetData sheetId="479">
        <row r="6">
          <cell r="A6">
            <v>1001</v>
          </cell>
        </row>
      </sheetData>
      <sheetData sheetId="480">
        <row r="6">
          <cell r="A6">
            <v>1001</v>
          </cell>
        </row>
      </sheetData>
      <sheetData sheetId="481">
        <row r="6">
          <cell r="A6">
            <v>1001</v>
          </cell>
        </row>
      </sheetData>
      <sheetData sheetId="482">
        <row r="6">
          <cell r="A6">
            <v>1001</v>
          </cell>
        </row>
      </sheetData>
      <sheetData sheetId="483">
        <row r="6">
          <cell r="A6">
            <v>1001</v>
          </cell>
        </row>
      </sheetData>
      <sheetData sheetId="484">
        <row r="6">
          <cell r="A6">
            <v>1001</v>
          </cell>
        </row>
      </sheetData>
      <sheetData sheetId="485">
        <row r="6">
          <cell r="A6">
            <v>1001</v>
          </cell>
        </row>
      </sheetData>
      <sheetData sheetId="486">
        <row r="6">
          <cell r="A6">
            <v>1001</v>
          </cell>
        </row>
      </sheetData>
      <sheetData sheetId="487">
        <row r="6">
          <cell r="A6">
            <v>1001</v>
          </cell>
        </row>
      </sheetData>
      <sheetData sheetId="488">
        <row r="6">
          <cell r="A6">
            <v>1001</v>
          </cell>
        </row>
      </sheetData>
      <sheetData sheetId="489">
        <row r="6">
          <cell r="A6">
            <v>1001</v>
          </cell>
        </row>
      </sheetData>
      <sheetData sheetId="490">
        <row r="6">
          <cell r="A6">
            <v>1001</v>
          </cell>
        </row>
      </sheetData>
      <sheetData sheetId="491">
        <row r="6">
          <cell r="A6">
            <v>1001</v>
          </cell>
        </row>
      </sheetData>
      <sheetData sheetId="492">
        <row r="6">
          <cell r="A6">
            <v>1001</v>
          </cell>
        </row>
      </sheetData>
      <sheetData sheetId="493">
        <row r="6">
          <cell r="A6">
            <v>1001</v>
          </cell>
        </row>
      </sheetData>
      <sheetData sheetId="494">
        <row r="6">
          <cell r="A6">
            <v>1001</v>
          </cell>
        </row>
      </sheetData>
      <sheetData sheetId="495">
        <row r="6">
          <cell r="A6">
            <v>1001</v>
          </cell>
        </row>
      </sheetData>
      <sheetData sheetId="496">
        <row r="6">
          <cell r="A6">
            <v>1001</v>
          </cell>
        </row>
      </sheetData>
      <sheetData sheetId="497">
        <row r="6">
          <cell r="A6">
            <v>1001</v>
          </cell>
        </row>
      </sheetData>
      <sheetData sheetId="498">
        <row r="6">
          <cell r="A6">
            <v>1001</v>
          </cell>
        </row>
      </sheetData>
      <sheetData sheetId="499">
        <row r="6">
          <cell r="A6">
            <v>1001</v>
          </cell>
        </row>
      </sheetData>
      <sheetData sheetId="500">
        <row r="6">
          <cell r="A6">
            <v>1001</v>
          </cell>
        </row>
      </sheetData>
      <sheetData sheetId="501">
        <row r="6">
          <cell r="A6">
            <v>1001</v>
          </cell>
        </row>
      </sheetData>
      <sheetData sheetId="502">
        <row r="6">
          <cell r="A6">
            <v>1001</v>
          </cell>
        </row>
      </sheetData>
      <sheetData sheetId="503">
        <row r="6">
          <cell r="A6">
            <v>1001</v>
          </cell>
        </row>
      </sheetData>
      <sheetData sheetId="504">
        <row r="6">
          <cell r="A6">
            <v>1001</v>
          </cell>
        </row>
      </sheetData>
      <sheetData sheetId="505">
        <row r="6">
          <cell r="A6">
            <v>1001</v>
          </cell>
        </row>
      </sheetData>
      <sheetData sheetId="506">
        <row r="6">
          <cell r="A6">
            <v>1001</v>
          </cell>
        </row>
      </sheetData>
      <sheetData sheetId="507">
        <row r="6">
          <cell r="A6">
            <v>1001</v>
          </cell>
        </row>
      </sheetData>
      <sheetData sheetId="508">
        <row r="6">
          <cell r="A6">
            <v>1001</v>
          </cell>
        </row>
      </sheetData>
      <sheetData sheetId="509">
        <row r="6">
          <cell r="A6">
            <v>1001</v>
          </cell>
        </row>
      </sheetData>
      <sheetData sheetId="510">
        <row r="6">
          <cell r="A6">
            <v>1001</v>
          </cell>
        </row>
      </sheetData>
      <sheetData sheetId="511">
        <row r="6">
          <cell r="A6">
            <v>1001</v>
          </cell>
        </row>
      </sheetData>
      <sheetData sheetId="512">
        <row r="6">
          <cell r="A6">
            <v>1001</v>
          </cell>
        </row>
      </sheetData>
      <sheetData sheetId="513">
        <row r="6">
          <cell r="A6">
            <v>1001</v>
          </cell>
        </row>
      </sheetData>
      <sheetData sheetId="514">
        <row r="6">
          <cell r="A6">
            <v>1001</v>
          </cell>
        </row>
      </sheetData>
      <sheetData sheetId="515">
        <row r="6">
          <cell r="A6">
            <v>1001</v>
          </cell>
        </row>
      </sheetData>
      <sheetData sheetId="516">
        <row r="6">
          <cell r="A6">
            <v>1001</v>
          </cell>
        </row>
      </sheetData>
      <sheetData sheetId="517">
        <row r="6">
          <cell r="A6">
            <v>1001</v>
          </cell>
        </row>
      </sheetData>
      <sheetData sheetId="518">
        <row r="6">
          <cell r="A6">
            <v>1001</v>
          </cell>
        </row>
      </sheetData>
      <sheetData sheetId="519">
        <row r="6">
          <cell r="A6">
            <v>1001</v>
          </cell>
        </row>
      </sheetData>
      <sheetData sheetId="520">
        <row r="6">
          <cell r="A6">
            <v>1001</v>
          </cell>
        </row>
      </sheetData>
      <sheetData sheetId="521">
        <row r="6">
          <cell r="A6">
            <v>1001</v>
          </cell>
        </row>
      </sheetData>
      <sheetData sheetId="522">
        <row r="6">
          <cell r="A6">
            <v>1001</v>
          </cell>
        </row>
      </sheetData>
      <sheetData sheetId="523">
        <row r="6">
          <cell r="A6">
            <v>1001</v>
          </cell>
        </row>
      </sheetData>
      <sheetData sheetId="524">
        <row r="6">
          <cell r="A6">
            <v>1001</v>
          </cell>
        </row>
      </sheetData>
      <sheetData sheetId="525">
        <row r="6">
          <cell r="A6">
            <v>1001</v>
          </cell>
        </row>
      </sheetData>
      <sheetData sheetId="526">
        <row r="6">
          <cell r="A6">
            <v>1001</v>
          </cell>
        </row>
      </sheetData>
      <sheetData sheetId="527">
        <row r="6">
          <cell r="A6">
            <v>1001</v>
          </cell>
        </row>
      </sheetData>
      <sheetData sheetId="528">
        <row r="6">
          <cell r="A6">
            <v>1001</v>
          </cell>
        </row>
      </sheetData>
      <sheetData sheetId="529">
        <row r="6">
          <cell r="A6">
            <v>1001</v>
          </cell>
        </row>
      </sheetData>
      <sheetData sheetId="530">
        <row r="6">
          <cell r="A6">
            <v>1001</v>
          </cell>
        </row>
      </sheetData>
      <sheetData sheetId="531">
        <row r="6">
          <cell r="A6">
            <v>1001</v>
          </cell>
        </row>
      </sheetData>
      <sheetData sheetId="532">
        <row r="6">
          <cell r="A6">
            <v>1001</v>
          </cell>
        </row>
      </sheetData>
      <sheetData sheetId="533">
        <row r="6">
          <cell r="A6">
            <v>1001</v>
          </cell>
        </row>
      </sheetData>
      <sheetData sheetId="534">
        <row r="6">
          <cell r="A6">
            <v>1001</v>
          </cell>
        </row>
      </sheetData>
      <sheetData sheetId="535">
        <row r="6">
          <cell r="A6">
            <v>1001</v>
          </cell>
        </row>
      </sheetData>
      <sheetData sheetId="536">
        <row r="6">
          <cell r="A6">
            <v>1001</v>
          </cell>
        </row>
      </sheetData>
      <sheetData sheetId="537">
        <row r="6">
          <cell r="A6">
            <v>1001</v>
          </cell>
        </row>
      </sheetData>
      <sheetData sheetId="538">
        <row r="6">
          <cell r="A6">
            <v>1001</v>
          </cell>
        </row>
      </sheetData>
      <sheetData sheetId="539">
        <row r="6">
          <cell r="A6">
            <v>1001</v>
          </cell>
        </row>
      </sheetData>
      <sheetData sheetId="540">
        <row r="6">
          <cell r="A6">
            <v>1001</v>
          </cell>
        </row>
      </sheetData>
      <sheetData sheetId="541">
        <row r="6">
          <cell r="A6">
            <v>1001</v>
          </cell>
        </row>
      </sheetData>
      <sheetData sheetId="542">
        <row r="6">
          <cell r="A6">
            <v>1001</v>
          </cell>
        </row>
      </sheetData>
      <sheetData sheetId="543">
        <row r="6">
          <cell r="A6">
            <v>1001</v>
          </cell>
        </row>
      </sheetData>
      <sheetData sheetId="544">
        <row r="6">
          <cell r="A6">
            <v>1001</v>
          </cell>
        </row>
      </sheetData>
      <sheetData sheetId="545">
        <row r="6">
          <cell r="A6">
            <v>1001</v>
          </cell>
        </row>
      </sheetData>
      <sheetData sheetId="546">
        <row r="6">
          <cell r="A6">
            <v>1001</v>
          </cell>
        </row>
      </sheetData>
      <sheetData sheetId="547">
        <row r="6">
          <cell r="A6">
            <v>1001</v>
          </cell>
        </row>
      </sheetData>
      <sheetData sheetId="548">
        <row r="6">
          <cell r="A6">
            <v>1001</v>
          </cell>
        </row>
      </sheetData>
      <sheetData sheetId="549">
        <row r="6">
          <cell r="A6">
            <v>1001</v>
          </cell>
        </row>
      </sheetData>
      <sheetData sheetId="550">
        <row r="6">
          <cell r="A6">
            <v>1001</v>
          </cell>
        </row>
      </sheetData>
      <sheetData sheetId="551">
        <row r="6">
          <cell r="A6">
            <v>1001</v>
          </cell>
        </row>
      </sheetData>
      <sheetData sheetId="552">
        <row r="6">
          <cell r="A6">
            <v>1001</v>
          </cell>
        </row>
      </sheetData>
      <sheetData sheetId="553">
        <row r="6">
          <cell r="A6">
            <v>1001</v>
          </cell>
        </row>
      </sheetData>
      <sheetData sheetId="554">
        <row r="6">
          <cell r="A6">
            <v>1001</v>
          </cell>
        </row>
      </sheetData>
      <sheetData sheetId="555">
        <row r="6">
          <cell r="A6">
            <v>1001</v>
          </cell>
        </row>
      </sheetData>
      <sheetData sheetId="556">
        <row r="6">
          <cell r="A6">
            <v>1001</v>
          </cell>
        </row>
      </sheetData>
      <sheetData sheetId="557">
        <row r="6">
          <cell r="A6">
            <v>1001</v>
          </cell>
        </row>
      </sheetData>
      <sheetData sheetId="558">
        <row r="6">
          <cell r="A6">
            <v>1001</v>
          </cell>
        </row>
      </sheetData>
      <sheetData sheetId="559">
        <row r="6">
          <cell r="A6">
            <v>1001</v>
          </cell>
        </row>
      </sheetData>
      <sheetData sheetId="560">
        <row r="6">
          <cell r="A6">
            <v>1001</v>
          </cell>
        </row>
      </sheetData>
      <sheetData sheetId="561">
        <row r="6">
          <cell r="A6">
            <v>1001</v>
          </cell>
        </row>
      </sheetData>
      <sheetData sheetId="562">
        <row r="6">
          <cell r="A6">
            <v>1001</v>
          </cell>
        </row>
      </sheetData>
      <sheetData sheetId="563">
        <row r="6">
          <cell r="A6">
            <v>1001</v>
          </cell>
        </row>
      </sheetData>
      <sheetData sheetId="564">
        <row r="6">
          <cell r="A6">
            <v>1001</v>
          </cell>
        </row>
      </sheetData>
      <sheetData sheetId="565">
        <row r="6">
          <cell r="A6">
            <v>1001</v>
          </cell>
        </row>
      </sheetData>
      <sheetData sheetId="566">
        <row r="6">
          <cell r="A6">
            <v>1001</v>
          </cell>
        </row>
      </sheetData>
      <sheetData sheetId="567">
        <row r="6">
          <cell r="A6">
            <v>1001</v>
          </cell>
        </row>
      </sheetData>
      <sheetData sheetId="568">
        <row r="6">
          <cell r="A6">
            <v>1001</v>
          </cell>
        </row>
      </sheetData>
      <sheetData sheetId="569">
        <row r="6">
          <cell r="A6">
            <v>1001</v>
          </cell>
        </row>
      </sheetData>
      <sheetData sheetId="570">
        <row r="6">
          <cell r="A6">
            <v>1001</v>
          </cell>
        </row>
      </sheetData>
      <sheetData sheetId="571">
        <row r="6">
          <cell r="A6">
            <v>1001</v>
          </cell>
        </row>
      </sheetData>
      <sheetData sheetId="572">
        <row r="6">
          <cell r="A6">
            <v>1001</v>
          </cell>
        </row>
      </sheetData>
      <sheetData sheetId="573">
        <row r="6">
          <cell r="A6">
            <v>1001</v>
          </cell>
        </row>
      </sheetData>
      <sheetData sheetId="574">
        <row r="6">
          <cell r="A6">
            <v>1001</v>
          </cell>
        </row>
      </sheetData>
      <sheetData sheetId="575">
        <row r="6">
          <cell r="A6">
            <v>1001</v>
          </cell>
        </row>
      </sheetData>
      <sheetData sheetId="576">
        <row r="6">
          <cell r="A6">
            <v>1001</v>
          </cell>
        </row>
      </sheetData>
      <sheetData sheetId="577">
        <row r="6">
          <cell r="A6">
            <v>1001</v>
          </cell>
        </row>
      </sheetData>
      <sheetData sheetId="578">
        <row r="6">
          <cell r="A6">
            <v>1001</v>
          </cell>
        </row>
      </sheetData>
      <sheetData sheetId="579">
        <row r="6">
          <cell r="A6">
            <v>1001</v>
          </cell>
        </row>
      </sheetData>
      <sheetData sheetId="580">
        <row r="6">
          <cell r="A6">
            <v>1001</v>
          </cell>
        </row>
      </sheetData>
      <sheetData sheetId="581">
        <row r="6">
          <cell r="A6">
            <v>1001</v>
          </cell>
        </row>
      </sheetData>
      <sheetData sheetId="582">
        <row r="6">
          <cell r="A6">
            <v>1001</v>
          </cell>
        </row>
      </sheetData>
      <sheetData sheetId="583">
        <row r="6">
          <cell r="A6">
            <v>1001</v>
          </cell>
        </row>
      </sheetData>
      <sheetData sheetId="584">
        <row r="6">
          <cell r="A6">
            <v>1001</v>
          </cell>
        </row>
      </sheetData>
      <sheetData sheetId="585">
        <row r="6">
          <cell r="A6">
            <v>1001</v>
          </cell>
        </row>
      </sheetData>
      <sheetData sheetId="586">
        <row r="6">
          <cell r="A6">
            <v>1001</v>
          </cell>
        </row>
      </sheetData>
      <sheetData sheetId="587">
        <row r="6">
          <cell r="A6">
            <v>1001</v>
          </cell>
        </row>
      </sheetData>
      <sheetData sheetId="588">
        <row r="6">
          <cell r="A6">
            <v>1001</v>
          </cell>
        </row>
      </sheetData>
      <sheetData sheetId="589">
        <row r="6">
          <cell r="A6">
            <v>1001</v>
          </cell>
        </row>
      </sheetData>
      <sheetData sheetId="590">
        <row r="6">
          <cell r="A6">
            <v>1001</v>
          </cell>
        </row>
      </sheetData>
      <sheetData sheetId="591">
        <row r="6">
          <cell r="A6">
            <v>1001</v>
          </cell>
        </row>
      </sheetData>
      <sheetData sheetId="592">
        <row r="6">
          <cell r="A6">
            <v>1001</v>
          </cell>
        </row>
      </sheetData>
      <sheetData sheetId="593">
        <row r="6">
          <cell r="A6">
            <v>1001</v>
          </cell>
        </row>
      </sheetData>
      <sheetData sheetId="594">
        <row r="6">
          <cell r="A6">
            <v>1001</v>
          </cell>
        </row>
      </sheetData>
      <sheetData sheetId="595">
        <row r="6">
          <cell r="A6">
            <v>1001</v>
          </cell>
        </row>
      </sheetData>
      <sheetData sheetId="596">
        <row r="6">
          <cell r="A6">
            <v>1001</v>
          </cell>
        </row>
      </sheetData>
      <sheetData sheetId="597">
        <row r="6">
          <cell r="A6">
            <v>1001</v>
          </cell>
        </row>
      </sheetData>
      <sheetData sheetId="598">
        <row r="6">
          <cell r="A6">
            <v>1001</v>
          </cell>
        </row>
      </sheetData>
      <sheetData sheetId="599">
        <row r="6">
          <cell r="A6">
            <v>1001</v>
          </cell>
        </row>
      </sheetData>
      <sheetData sheetId="600">
        <row r="6">
          <cell r="A6">
            <v>1001</v>
          </cell>
        </row>
      </sheetData>
      <sheetData sheetId="601">
        <row r="6">
          <cell r="A6">
            <v>1001</v>
          </cell>
        </row>
      </sheetData>
      <sheetData sheetId="602">
        <row r="6">
          <cell r="A6">
            <v>1001</v>
          </cell>
        </row>
      </sheetData>
      <sheetData sheetId="603">
        <row r="6">
          <cell r="A6">
            <v>1001</v>
          </cell>
        </row>
      </sheetData>
      <sheetData sheetId="604">
        <row r="6">
          <cell r="A6">
            <v>1001</v>
          </cell>
        </row>
      </sheetData>
      <sheetData sheetId="605">
        <row r="6">
          <cell r="A6">
            <v>1001</v>
          </cell>
        </row>
      </sheetData>
      <sheetData sheetId="606">
        <row r="6">
          <cell r="A6">
            <v>1001</v>
          </cell>
        </row>
      </sheetData>
      <sheetData sheetId="607">
        <row r="6">
          <cell r="A6">
            <v>1001</v>
          </cell>
        </row>
      </sheetData>
      <sheetData sheetId="608">
        <row r="6">
          <cell r="A6">
            <v>1001</v>
          </cell>
        </row>
      </sheetData>
      <sheetData sheetId="609">
        <row r="6">
          <cell r="A6">
            <v>1001</v>
          </cell>
        </row>
      </sheetData>
      <sheetData sheetId="610">
        <row r="6">
          <cell r="A6">
            <v>1001</v>
          </cell>
        </row>
      </sheetData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>
        <row r="6">
          <cell r="A6">
            <v>1001</v>
          </cell>
        </row>
      </sheetData>
      <sheetData sheetId="637">
        <row r="6">
          <cell r="A6">
            <v>1001</v>
          </cell>
        </row>
      </sheetData>
      <sheetData sheetId="638">
        <row r="6">
          <cell r="A6">
            <v>1001</v>
          </cell>
        </row>
      </sheetData>
      <sheetData sheetId="639">
        <row r="6">
          <cell r="A6">
            <v>1001</v>
          </cell>
        </row>
      </sheetData>
      <sheetData sheetId="640">
        <row r="6">
          <cell r="A6">
            <v>1001</v>
          </cell>
        </row>
      </sheetData>
      <sheetData sheetId="641">
        <row r="6">
          <cell r="A6">
            <v>1001</v>
          </cell>
        </row>
      </sheetData>
      <sheetData sheetId="642">
        <row r="6">
          <cell r="A6">
            <v>1001</v>
          </cell>
        </row>
      </sheetData>
      <sheetData sheetId="643">
        <row r="6">
          <cell r="A6">
            <v>1001</v>
          </cell>
        </row>
      </sheetData>
      <sheetData sheetId="644">
        <row r="6">
          <cell r="A6">
            <v>1001</v>
          </cell>
        </row>
      </sheetData>
      <sheetData sheetId="645">
        <row r="2">
          <cell r="J2" t="str">
            <v>PAGE</v>
          </cell>
        </row>
      </sheetData>
      <sheetData sheetId="646">
        <row r="6">
          <cell r="A6">
            <v>1001</v>
          </cell>
        </row>
      </sheetData>
      <sheetData sheetId="647">
        <row r="6">
          <cell r="A6">
            <v>1001</v>
          </cell>
        </row>
      </sheetData>
      <sheetData sheetId="648">
        <row r="6">
          <cell r="A6">
            <v>1001</v>
          </cell>
        </row>
      </sheetData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>
        <row r="6">
          <cell r="A6">
            <v>1001</v>
          </cell>
        </row>
      </sheetData>
      <sheetData sheetId="739">
        <row r="6">
          <cell r="A6">
            <v>1001</v>
          </cell>
        </row>
      </sheetData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>
        <row r="2">
          <cell r="J2" t="str">
            <v>PAGE</v>
          </cell>
        </row>
      </sheetData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>
        <row r="6">
          <cell r="A6">
            <v>1001</v>
          </cell>
        </row>
      </sheetData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/>
      <sheetData sheetId="832">
        <row r="6">
          <cell r="A6">
            <v>1001</v>
          </cell>
        </row>
      </sheetData>
      <sheetData sheetId="833">
        <row r="6">
          <cell r="A6">
            <v>1001</v>
          </cell>
        </row>
      </sheetData>
      <sheetData sheetId="834"/>
      <sheetData sheetId="835">
        <row r="6">
          <cell r="A6">
            <v>1001</v>
          </cell>
        </row>
      </sheetData>
      <sheetData sheetId="836">
        <row r="6">
          <cell r="A6">
            <v>1001</v>
          </cell>
        </row>
      </sheetData>
      <sheetData sheetId="837">
        <row r="6">
          <cell r="A6">
            <v>1001</v>
          </cell>
        </row>
      </sheetData>
      <sheetData sheetId="838"/>
      <sheetData sheetId="839"/>
      <sheetData sheetId="840">
        <row r="6">
          <cell r="A6">
            <v>1001</v>
          </cell>
        </row>
      </sheetData>
      <sheetData sheetId="841"/>
      <sheetData sheetId="842"/>
      <sheetData sheetId="843"/>
      <sheetData sheetId="844"/>
      <sheetData sheetId="845"/>
      <sheetData sheetId="846"/>
    </sheetDataSet>
  </externalBook>
</externalLink>
</file>

<file path=xl/externalLinks/externalLink6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 Summary"/>
      <sheetName val="Procurement"/>
      <sheetName val="Construction"/>
      <sheetName val="Engineering"/>
      <sheetName val="Manpower"/>
      <sheetName val="Eqp &amp; Tools"/>
      <sheetName val="Consumables"/>
      <sheetName val="Civil Mat'l"/>
      <sheetName val="Productivity"/>
      <sheetName val="Calc Sheet"/>
      <sheetName val="NAME"/>
      <sheetName val="Cover"/>
      <sheetName val="TAMKUR "/>
      <sheetName val="DAF-1"/>
      <sheetName val="REF.ONLY"/>
      <sheetName val="Bill of Quantity"/>
      <sheetName val="PileCap"/>
      <sheetName val="Kolom"/>
      <sheetName val="TB"/>
      <sheetName val="harsat"/>
      <sheetName val="Management"/>
      <sheetName val="Bill of Qty MEP"/>
      <sheetName val="Master 1.0"/>
      <sheetName val="SEX"/>
      <sheetName val="DATA"/>
      <sheetName val="upah&amp;bahan"/>
      <sheetName val="Man_Power_Const"/>
      <sheetName val="Gross Cap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kasi"/>
      <sheetName val="Flow Product-Raw Material"/>
      <sheetName val="Resum-Handling"/>
      <sheetName val="Basis Perhitungan"/>
      <sheetName val="Consumption"/>
      <sheetName val="Raw Material"/>
      <sheetName val="Initial-Cost"/>
      <sheetName val="Estimasi Tie-In PIM"/>
      <sheetName val="Tie-In Investment"/>
      <sheetName val="Storage"/>
      <sheetName val="Investment"/>
      <sheetName val="Organisasi"/>
      <sheetName val="Man power"/>
      <sheetName val="Inputing-Data"/>
      <sheetName val="Working - Capital"/>
      <sheetName val="Analisa Finansial"/>
      <sheetName val="Loan-Calculation"/>
      <sheetName val="Data Risk"/>
      <sheetName val="RVT1"/>
      <sheetName val="Table1"/>
      <sheetName val="Chart1"/>
      <sheetName val="Chart2"/>
      <sheetName val="Chart3"/>
      <sheetName val="Chart4"/>
      <sheetName val="Chart5"/>
      <sheetName val="SRT1"/>
      <sheetName val="Table2"/>
      <sheetName val="Profile1"/>
      <sheetName val="TERM OF PAYMENT"/>
      <sheetName val="FORM-X-1"/>
      <sheetName val="DATA1"/>
      <sheetName val="List"/>
      <sheetName val="Pro-Base"/>
      <sheetName val="B _ Norelec"/>
      <sheetName val="SM Bgn"/>
      <sheetName val="SM Tnh"/>
      <sheetName val="Rupiah"/>
      <sheetName val="HK&amp;Mat"/>
      <sheetName val="ISIAN"/>
      <sheetName val="data"/>
      <sheetName val="Input O&amp;M"/>
      <sheetName val="Inputing data"/>
      <sheetName val="BCT"/>
      <sheetName val="BAHAN"/>
      <sheetName val="budgetsched1-17"/>
      <sheetName val="EQUIPMENT"/>
      <sheetName val="H.Satuan"/>
      <sheetName val="Analisa"/>
      <sheetName val="Sheet1"/>
      <sheetName val="Sheet7"/>
      <sheetName val="IKK_SOURCE"/>
      <sheetName val="Analisa Data Pembanding"/>
      <sheetName val="harsat"/>
      <sheetName val="Hargamaterial"/>
      <sheetName val="Rekap Direct Cost"/>
      <sheetName val="KODEREKG"/>
      <sheetName val="SM Bgn Kantor"/>
      <sheetName val="H.BAHAN"/>
      <sheetName val="Number1"/>
      <sheetName val="Material"/>
      <sheetName val="As"/>
      <sheetName val="Rumah 1"/>
      <sheetName val="Pipe"/>
      <sheetName val="RBSB"/>
      <sheetName val="Analisa Harga Satuan"/>
      <sheetName val="Analisa Upah _ Bahan Plum"/>
      <sheetName val="UPAH"/>
      <sheetName val="index"/>
      <sheetName val="Tanaman"/>
      <sheetName val="Saf.Tan."/>
      <sheetName val="STRUKTUR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>
        <row r="7">
          <cell r="H7">
            <v>2250000</v>
          </cell>
        </row>
      </sheetData>
      <sheetData sheetId="11" refreshError="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6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 ElECT"/>
      <sheetName val="ANAL MECK"/>
      <sheetName val="REKAP"/>
      <sheetName val="1-LISTRIK"/>
      <sheetName val="2-Genset"/>
      <sheetName val="SCHNEIDER"/>
      <sheetName val="Analisa"/>
      <sheetName val="Cover"/>
      <sheetName val="TERM OF PAYMENT"/>
      <sheetName val="Investment"/>
      <sheetName val="harsat"/>
      <sheetName val="FORM-X-1"/>
      <sheetName val="List"/>
      <sheetName val="bct-PABRIK"/>
      <sheetName val="KODEPOS"/>
      <sheetName val="B _ Norelec"/>
      <sheetName val="financials"/>
      <sheetName val="10 yr val"/>
      <sheetName val="SAT-BHN"/>
      <sheetName val="input"/>
      <sheetName val="DATA1"/>
      <sheetName val="H.Satuan"/>
      <sheetName val="HARGA MATERIAL"/>
      <sheetName val="A"/>
      <sheetName val="dft bns"/>
      <sheetName val="Data Klient"/>
      <sheetName val="BAHAN"/>
      <sheetName val="BCT"/>
      <sheetName val="GH Quantity"/>
      <sheetName val="Input O&amp;M"/>
      <sheetName val="Rumah 1"/>
      <sheetName val="Sheet7"/>
      <sheetName val="SM Bgn"/>
      <sheetName val="SM Tnh"/>
      <sheetName val="Rupiah"/>
      <sheetName val="HK&amp;Mat"/>
      <sheetName val="H.BAHAN"/>
      <sheetName val="UPAH"/>
      <sheetName val="B - Norelec"/>
      <sheetName val="analisa tea"/>
      <sheetName val="HB"/>
      <sheetName val="RAB"/>
      <sheetName val="data"/>
      <sheetName val="Hargamat"/>
      <sheetName val="T.material"/>
      <sheetName val="Bgn-Ingg PLANTATION"/>
      <sheetName val="Inputing data"/>
      <sheetName val="GRAND REKAP"/>
      <sheetName val="Rekap Direct Cost"/>
    </sheetNames>
    <sheetDataSet>
      <sheetData sheetId="0"/>
      <sheetData sheetId="1"/>
      <sheetData sheetId="2"/>
      <sheetData sheetId="3">
        <row r="6">
          <cell r="U6">
            <v>1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"/>
      <sheetName val="Sheet2"/>
      <sheetName val="Analisa (2)"/>
      <sheetName val="Analisa"/>
      <sheetName val="RAB-LAP"/>
      <sheetName val="Sheet1"/>
      <sheetName val="GED.SERBA GUNA"/>
      <sheetName val="MUSHOLA.1"/>
      <sheetName val="RAB-Pagar.1"/>
      <sheetName val="REKAP"/>
      <sheetName val="UPAH &amp; BAHAN"/>
      <sheetName val="Wisma"/>
      <sheetName val="GH Quantity"/>
      <sheetName val="RAB ME"/>
      <sheetName val="BCT"/>
      <sheetName val="Analisa_(2)"/>
      <sheetName val="GED_SERBA_GUNA"/>
      <sheetName val="MUSHOLA_1"/>
      <sheetName val="RAB-Pagar_1"/>
      <sheetName val="UPAH_&amp;_BAHAN"/>
      <sheetName val="GH_Quant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6">
          <cell r="E16">
            <v>4165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>
        <row r="16">
          <cell r="E16">
            <v>41650</v>
          </cell>
        </row>
      </sheetData>
      <sheetData sheetId="20"/>
    </sheetDataSet>
  </externalBook>
</externalLink>
</file>

<file path=xl/externalLinks/externalLink6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bilangPasar"/>
      <sheetName val="TerbilangLikuidasi"/>
      <sheetName val="Kop"/>
      <sheetName val="Rekap"/>
      <sheetName val="form"/>
      <sheetName val="Tanah"/>
      <sheetName val="Hit Bgn"/>
      <sheetName val="foto"/>
      <sheetName val="Peta"/>
      <sheetName val="Asumsi"/>
      <sheetName val="Bgn"/>
      <sheetName val="sm"/>
      <sheetName val="BCT"/>
      <sheetName val="Huruf-INV"/>
      <sheetName val="SPL"/>
      <sheetName val="Score"/>
      <sheetName val="PENYUSUTAN"/>
      <sheetName val="Rupiah"/>
      <sheetName val="HK&amp;Mat"/>
      <sheetName val="SM Bgn"/>
      <sheetName val="SM Tnh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>
        <row r="8">
          <cell r="B8" t="str">
            <v>Beton (RT-A1) 1 Lt, &lt;45</v>
          </cell>
        </row>
        <row r="9">
          <cell r="B9" t="str">
            <v>Beton (RT-A2) 1 Lt, &lt;45</v>
          </cell>
        </row>
        <row r="10">
          <cell r="B10" t="str">
            <v>Beton (RT-A3) 1 Lt, &lt;45</v>
          </cell>
        </row>
        <row r="11">
          <cell r="B11" t="str">
            <v>Beton (RT-A1) 1 Lt, 46-75</v>
          </cell>
        </row>
        <row r="12">
          <cell r="B12" t="str">
            <v>Beton (RT-A2) 1 Lt, 46-75</v>
          </cell>
        </row>
        <row r="13">
          <cell r="B13" t="str">
            <v>Beton (RT-A3) 1 Lt, 46-75</v>
          </cell>
        </row>
        <row r="14">
          <cell r="B14" t="str">
            <v>Beton (RT-A1) 1 Lt, 76-100</v>
          </cell>
        </row>
        <row r="15">
          <cell r="B15" t="str">
            <v>Beton (RT-A2) 1 Lt, 76-100</v>
          </cell>
        </row>
        <row r="16">
          <cell r="B16" t="str">
            <v>Beton (RT-A3) 1 Lt, 76-100</v>
          </cell>
        </row>
        <row r="17">
          <cell r="B17" t="str">
            <v>Beton (RT-A1) 1 Lt, 101-150</v>
          </cell>
        </row>
        <row r="18">
          <cell r="B18" t="str">
            <v>Beton (RT-A2) 1 Lt, 101-150</v>
          </cell>
        </row>
        <row r="19">
          <cell r="B19" t="str">
            <v>Beton (RT-A3) 1 Lt, 101-150</v>
          </cell>
        </row>
        <row r="20">
          <cell r="B20" t="str">
            <v>Beton (RT-A1) 1 Lt, 151-200</v>
          </cell>
        </row>
        <row r="21">
          <cell r="B21" t="str">
            <v>Beton (RT-A2) 1 Lt, 151-200</v>
          </cell>
        </row>
        <row r="22">
          <cell r="B22" t="str">
            <v>Beton (RT-A3) 1 Lt, 151-200</v>
          </cell>
        </row>
        <row r="23">
          <cell r="B23" t="str">
            <v>Beton (RT-A1) 1 Lt, 201-300</v>
          </cell>
        </row>
        <row r="24">
          <cell r="B24" t="str">
            <v>Beton (RT-A2) 1 Lt, 201-300</v>
          </cell>
        </row>
        <row r="25">
          <cell r="B25" t="str">
            <v>Beton (RT-A3) 1 Lt, 201-300</v>
          </cell>
        </row>
        <row r="26">
          <cell r="B26" t="str">
            <v>Beton (RT-A1) 1 Lt, 301-400</v>
          </cell>
        </row>
        <row r="27">
          <cell r="B27" t="str">
            <v>Beton (RT-A2) 1 Lt, 301-400</v>
          </cell>
        </row>
        <row r="28">
          <cell r="B28" t="str">
            <v>Beton (RT-A3) 1 Lt, 301-400</v>
          </cell>
        </row>
        <row r="29">
          <cell r="B29" t="str">
            <v>Beton (RT-A1) 1 Lt, 401-500</v>
          </cell>
        </row>
        <row r="30">
          <cell r="B30" t="str">
            <v>Beton (RT-A2) 1 Lt, 401-500</v>
          </cell>
        </row>
        <row r="31">
          <cell r="B31" t="str">
            <v>Beton (RT-A3) 1 Lt, 401-500</v>
          </cell>
        </row>
        <row r="32">
          <cell r="B32" t="str">
            <v>Beton (RT-A1) 2 Lt, 46-75</v>
          </cell>
        </row>
        <row r="33">
          <cell r="B33" t="str">
            <v>Beton (RT-A2) 2 Lt, 46-75</v>
          </cell>
        </row>
        <row r="34">
          <cell r="B34" t="str">
            <v>Beton (RT-A3) 2 Lt, 46-75</v>
          </cell>
        </row>
        <row r="35">
          <cell r="B35" t="str">
            <v>Beton (RT-A1) 2 Lt, 76-100</v>
          </cell>
        </row>
        <row r="36">
          <cell r="B36" t="str">
            <v>Beton (RT-A2) 2 Lt, 76-100</v>
          </cell>
        </row>
        <row r="37">
          <cell r="B37" t="str">
            <v>Beton (RT-A3) 2 Lt, 76-100</v>
          </cell>
        </row>
        <row r="38">
          <cell r="B38" t="str">
            <v>Beton (RT-A1) 2 Lt, 101-150</v>
          </cell>
        </row>
        <row r="39">
          <cell r="B39" t="str">
            <v>Beton (RT-A2) 2 Lt, 101-150</v>
          </cell>
        </row>
        <row r="40">
          <cell r="B40" t="str">
            <v>Beton (RT-A3) 2 Lt, 101-150</v>
          </cell>
        </row>
        <row r="41">
          <cell r="B41" t="str">
            <v>Beton (RT-A1) 2 Lt, 151-200</v>
          </cell>
        </row>
        <row r="42">
          <cell r="B42" t="str">
            <v>Beton (RT-A2) 2 Lt, 151-200</v>
          </cell>
        </row>
        <row r="43">
          <cell r="B43" t="str">
            <v>Beton (RT-A3) 2 Lt, 151-200</v>
          </cell>
        </row>
        <row r="44">
          <cell r="B44" t="str">
            <v>Beton (RT-A1) 2 Lt, 201-300</v>
          </cell>
        </row>
        <row r="45">
          <cell r="B45" t="str">
            <v>Beton (RT-A2) 2 Lt, 201-300</v>
          </cell>
        </row>
        <row r="46">
          <cell r="B46" t="str">
            <v>Beton (RT-A3) 2 Lt, 201-300</v>
          </cell>
        </row>
        <row r="47">
          <cell r="B47" t="str">
            <v>Beton (RT-A1) 2 Lt, 301-400</v>
          </cell>
        </row>
        <row r="48">
          <cell r="B48" t="str">
            <v>Beton (RT-A2) 2 Lt, 301-400</v>
          </cell>
        </row>
        <row r="49">
          <cell r="B49" t="str">
            <v>Beton (RT-A3) 2 Lt, 301-400</v>
          </cell>
        </row>
        <row r="50">
          <cell r="B50" t="str">
            <v>Beton (RT-A1) 2 Lt, 401-500</v>
          </cell>
        </row>
        <row r="51">
          <cell r="B51" t="str">
            <v>Beton (RT-A2) 2 Lt, 401-500</v>
          </cell>
        </row>
        <row r="52">
          <cell r="B52" t="str">
            <v>Beton (RT-A3) 2 Lt, 401-500</v>
          </cell>
        </row>
        <row r="53">
          <cell r="B53" t="str">
            <v>Beton (KT-A1) 1 Lt, 101-150</v>
          </cell>
        </row>
        <row r="54">
          <cell r="B54" t="str">
            <v>Beton (KT-A2) 1 Lt, 101-150</v>
          </cell>
        </row>
        <row r="55">
          <cell r="B55" t="str">
            <v>Beton (KT-A1) 1 Lt, 151-200</v>
          </cell>
        </row>
        <row r="56">
          <cell r="B56" t="str">
            <v>Beton (KT-A2) 1 Lt, 151-200</v>
          </cell>
        </row>
        <row r="57">
          <cell r="B57" t="str">
            <v>Beton (KT-A1) 1 Lt, 201-300</v>
          </cell>
        </row>
        <row r="58">
          <cell r="B58" t="str">
            <v>Beton (KT-A2) 1 Lt, 201-300</v>
          </cell>
        </row>
        <row r="59">
          <cell r="B59" t="str">
            <v>Beton (KT-A1) 1 Lt, 301-400</v>
          </cell>
        </row>
        <row r="60">
          <cell r="B60" t="str">
            <v>Beton (KT-A2) 1 Lt, 301-400</v>
          </cell>
        </row>
        <row r="61">
          <cell r="B61" t="str">
            <v>Beton (KT-A1) 1 Lt, 401-500</v>
          </cell>
        </row>
        <row r="62">
          <cell r="B62" t="str">
            <v>Beton (KT-A2) 1 Lt, 401-500</v>
          </cell>
        </row>
        <row r="63">
          <cell r="B63" t="str">
            <v>Beton (KT-A1) 1 Lt, 501-650</v>
          </cell>
        </row>
        <row r="64">
          <cell r="B64" t="str">
            <v>Beton (KT-A2) 1 Lt, 501-650</v>
          </cell>
        </row>
        <row r="65">
          <cell r="B65" t="str">
            <v>Beton (KT-A1) 1 Lt, &gt; 651</v>
          </cell>
        </row>
        <row r="66">
          <cell r="B66" t="str">
            <v>Beton (KT-A2) 1 Lt, &gt; 651</v>
          </cell>
        </row>
        <row r="67">
          <cell r="B67" t="str">
            <v>Beton (KT-A1) 2 Lt, 101-150</v>
          </cell>
        </row>
        <row r="68">
          <cell r="B68" t="str">
            <v>Beton (KT-A2) 2 Lt, 101-150</v>
          </cell>
        </row>
        <row r="69">
          <cell r="B69" t="str">
            <v>Beton (KT-A1) 2 Lt, 151-200</v>
          </cell>
        </row>
        <row r="70">
          <cell r="B70" t="str">
            <v>Beton (KT-A2) 2 Lt, 151-200</v>
          </cell>
        </row>
        <row r="71">
          <cell r="B71" t="str">
            <v>Beton (KT-A1) 2 Lt, 201-300</v>
          </cell>
        </row>
        <row r="72">
          <cell r="B72" t="str">
            <v>Beton (KT-A2) 2 Lt, 201-300</v>
          </cell>
        </row>
        <row r="73">
          <cell r="B73" t="str">
            <v>Beton (KT-A1) 2 Lt, 301-400</v>
          </cell>
        </row>
        <row r="74">
          <cell r="B74" t="str">
            <v>Beton (KT-A2) 2 Lt, 301-400</v>
          </cell>
        </row>
        <row r="75">
          <cell r="B75" t="str">
            <v>Beton (KT-A1) 2 Lt, 401-500</v>
          </cell>
        </row>
        <row r="76">
          <cell r="B76" t="str">
            <v>Beton (KT-A2) 2 Lt, 401-500</v>
          </cell>
        </row>
        <row r="77">
          <cell r="B77" t="str">
            <v>Beton (KT-A1) 2 Lt, 501-650</v>
          </cell>
        </row>
        <row r="78">
          <cell r="B78" t="str">
            <v>Beton (KT-A2) 2 Lt, 501-650</v>
          </cell>
        </row>
        <row r="79">
          <cell r="B79" t="str">
            <v>Beton (KT-A1) 2 Lt, &gt; 651</v>
          </cell>
        </row>
        <row r="80">
          <cell r="B80" t="str">
            <v>Beton (KT-A2) 2 Lt, &gt; 651</v>
          </cell>
        </row>
        <row r="81">
          <cell r="B81" t="str">
            <v>Beton (KT-A1) 3 Lt, 101-150</v>
          </cell>
        </row>
        <row r="82">
          <cell r="B82" t="str">
            <v>Beton (KT-A2) 3 Lt, 101-150</v>
          </cell>
        </row>
        <row r="83">
          <cell r="B83" t="str">
            <v>Beton (KT-A1) 3 Lt, 151-200</v>
          </cell>
        </row>
        <row r="84">
          <cell r="B84" t="str">
            <v>Beton (KT-A2) 3 Lt, 151-200</v>
          </cell>
        </row>
        <row r="85">
          <cell r="B85" t="str">
            <v>Beton (KT-A1) 3 Lt, 201-300</v>
          </cell>
        </row>
        <row r="86">
          <cell r="B86" t="str">
            <v>Beton (KT-A2) 3 Lt, 201-300</v>
          </cell>
        </row>
        <row r="87">
          <cell r="B87" t="str">
            <v>Beton (KT-A1) 3 Lt, 301-400</v>
          </cell>
        </row>
        <row r="88">
          <cell r="B88" t="str">
            <v>Beton (KT-A2) 3 Lt, 301-400</v>
          </cell>
        </row>
        <row r="89">
          <cell r="B89" t="str">
            <v>Beton (KT-A1) 3 Lt, 401-500</v>
          </cell>
        </row>
        <row r="90">
          <cell r="B90" t="str">
            <v>Beton (KT-A2) 3 Lt, 401-500</v>
          </cell>
        </row>
        <row r="91">
          <cell r="B91" t="str">
            <v>Beton (KT-A1) 3 Lt, 501-650</v>
          </cell>
        </row>
        <row r="92">
          <cell r="B92" t="str">
            <v>Beton (KT-A2) 3 Lt, 501-650</v>
          </cell>
        </row>
        <row r="93">
          <cell r="B93" t="str">
            <v>Beton (KT-A1) 3 Lt, &gt; 651</v>
          </cell>
        </row>
        <row r="94">
          <cell r="B94" t="str">
            <v>Beton (KT-A2) 3 Lt, &gt; 651</v>
          </cell>
        </row>
        <row r="95">
          <cell r="B95" t="str">
            <v>Beton (KT-A1) 4 Lt, 301-400</v>
          </cell>
        </row>
        <row r="96">
          <cell r="B96" t="str">
            <v>Beton (KT-A2) 4 Lt, 301-400</v>
          </cell>
        </row>
        <row r="97">
          <cell r="B97" t="str">
            <v>Beton (KT-A1) 4 Lt, 401-500</v>
          </cell>
        </row>
        <row r="98">
          <cell r="B98" t="str">
            <v>Beton (KT-A2) 4 Lt, 401-500</v>
          </cell>
        </row>
        <row r="99">
          <cell r="B99" t="str">
            <v>Beton (KT-A1) 4 Lt, 501-650</v>
          </cell>
        </row>
        <row r="100">
          <cell r="B100" t="str">
            <v>Beton (KT-A2) 4 Lt, 501-650</v>
          </cell>
        </row>
        <row r="101">
          <cell r="B101" t="str">
            <v>Beton (KT-A1) 4 Lt, &gt; 651</v>
          </cell>
        </row>
        <row r="102">
          <cell r="B102" t="str">
            <v>Beton (KT-A2) 4 Lt, &gt; 651</v>
          </cell>
        </row>
        <row r="103">
          <cell r="B103" t="str">
            <v>Baja/ Tapak (A1) 1 span T = 6 m/ IWF 250</v>
          </cell>
        </row>
        <row r="104">
          <cell r="B104" t="str">
            <v>Baja/ Tapak (A2) 1 span T = 6 m/ IWF 300</v>
          </cell>
        </row>
        <row r="105">
          <cell r="B105" t="str">
            <v>Baja/ Tapak (A1) 2 span T = 6 m/ IWF 250</v>
          </cell>
        </row>
        <row r="106">
          <cell r="B106" t="str">
            <v>Baja/ Tapak (A2) 2 span T = 6 m/ IWF 300</v>
          </cell>
        </row>
        <row r="107">
          <cell r="B107" t="str">
            <v>Baja/ pancang 6 - 8 m (A2) 2 span T= 6 m/ IWF 250</v>
          </cell>
        </row>
        <row r="108">
          <cell r="B108" t="str">
            <v>Baja/ pancang 6 - 8 m (A1) 2 span T= 6 m/ IWF 300</v>
          </cell>
        </row>
        <row r="109">
          <cell r="B109" t="str">
            <v>Baja/ pancang 6 - 8 m (A2) 3 span T= 6 m/ IWF 350</v>
          </cell>
        </row>
        <row r="110">
          <cell r="B110" t="str">
            <v>Baja/ pancang 6 - 8 m (A1) 3 span T= 6 m/ IWF 400</v>
          </cell>
        </row>
        <row r="111">
          <cell r="B111" t="str">
            <v>Baja/ pancang 8 - 12 m (A2) 2 span T= 9 m/ IWF 300</v>
          </cell>
        </row>
        <row r="112">
          <cell r="B112" t="str">
            <v>Baja/ pancang 8 - 12 m (A1) 2 span T= 9 m/ IWF 350</v>
          </cell>
        </row>
        <row r="113">
          <cell r="B113" t="str">
            <v>Baja/ pancang 8 - 12 m (A2) 3 span T= 9 m/ IWF 350</v>
          </cell>
        </row>
        <row r="114">
          <cell r="B114" t="str">
            <v>Baja/ pancang 8 - 12 m (A1) 3 span T= 9 m/ IWF 400</v>
          </cell>
        </row>
        <row r="115">
          <cell r="B115" t="str">
            <v>Kayu T=3,Lb.8 M</v>
          </cell>
        </row>
        <row r="116">
          <cell r="B116" t="str">
            <v>Kayu T=3,Lb.12 M</v>
          </cell>
        </row>
        <row r="117">
          <cell r="B117" t="str">
            <v>Kayu T=3,Lb.16 M</v>
          </cell>
        </row>
        <row r="118">
          <cell r="B118" t="str">
            <v>Kayu T=3,Lb.20 M</v>
          </cell>
        </row>
        <row r="119">
          <cell r="B119" t="str">
            <v>Kayu T=6,Lb.8 M</v>
          </cell>
        </row>
        <row r="120">
          <cell r="B120" t="str">
            <v>Kayu T=6,Lb.12 M</v>
          </cell>
        </row>
        <row r="121">
          <cell r="B121" t="str">
            <v>Kayu T=6,Lb.16 M</v>
          </cell>
        </row>
        <row r="122">
          <cell r="B122" t="str">
            <v>Kayu T=6,Lb.20 M</v>
          </cell>
        </row>
        <row r="123">
          <cell r="B123" t="str">
            <v>Kayu T=12,Lb.8 M</v>
          </cell>
        </row>
        <row r="124">
          <cell r="B124" t="str">
            <v>Kayu T=12,Lb.12 M</v>
          </cell>
        </row>
        <row r="125">
          <cell r="B125" t="str">
            <v>Kayu T=12,Lb.16 M</v>
          </cell>
        </row>
        <row r="126">
          <cell r="B126" t="str">
            <v>Kayu T=12,Lb.20 M</v>
          </cell>
        </row>
        <row r="128">
          <cell r="B128" t="str">
            <v>-</v>
          </cell>
        </row>
      </sheetData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#REF"/>
      <sheetName val="ANALISA"/>
      <sheetName val="SM Bgn"/>
      <sheetName val="SM Tnh"/>
      <sheetName val="BCT"/>
      <sheetName val="TERM OF PAYMENT"/>
      <sheetName val="bct-PABRIK"/>
      <sheetName val="List"/>
      <sheetName val="FORM-X-1"/>
      <sheetName val="UPAH &amp; BAHAN"/>
      <sheetName val="RESIDU"/>
      <sheetName val="HARGA MATERIAL"/>
      <sheetName val="RBSB"/>
      <sheetName val="COV 1"/>
      <sheetName val="Input O&amp;M"/>
      <sheetName val="GH Quantity"/>
      <sheetName val="LOG 11"/>
      <sheetName val="data"/>
      <sheetName val="T.material"/>
      <sheetName val="1"/>
      <sheetName val="Sheet2"/>
      <sheetName val="10 yr val"/>
      <sheetName val="Valuation"/>
      <sheetName val="SM_Bgn"/>
      <sheetName val="SM_Tn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</sheetDataSet>
  </externalBook>
</externalLink>
</file>

<file path=xl/externalLinks/externalLink6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.Umum"/>
      <sheetName val="Hit-A"/>
      <sheetName val="Data &amp; Hit B"/>
      <sheetName val="Data C &amp; F"/>
      <sheetName val="BCT (m2)"/>
      <sheetName val="Hit C &amp; F"/>
      <sheetName val="Rekap"/>
      <sheetName val="A"/>
      <sheetName val="B"/>
      <sheetName val="C"/>
      <sheetName val="D"/>
      <sheetName val="E"/>
      <sheetName val="F"/>
      <sheetName val="kki"/>
      <sheetName val="fin pro centers"/>
      <sheetName val="SUMMARY"/>
      <sheetName val="D_Umum"/>
      <sheetName val="Data_&amp;_Hit_B"/>
      <sheetName val="Data_C_&amp;_F"/>
      <sheetName val="BCT_(m2)"/>
      <sheetName val="Hit_C_&amp;_F"/>
      <sheetName val="fin_pro_centers"/>
      <sheetName val="#REF"/>
      <sheetName val="BCT"/>
      <sheetName val="ANALISA"/>
      <sheetName val="bct-PABRIK"/>
      <sheetName val="PKB"/>
      <sheetName val="FORM-X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P4" t="str">
            <v>Triplek</v>
          </cell>
        </row>
        <row r="76">
          <cell r="P76" t="str">
            <v>Kontruksi</v>
          </cell>
          <cell r="Q76" t="str">
            <v>Harga</v>
          </cell>
        </row>
        <row r="77">
          <cell r="P77" t="str">
            <v>Beton</v>
          </cell>
          <cell r="Q77">
            <v>1324410.32</v>
          </cell>
        </row>
        <row r="78">
          <cell r="P78" t="str">
            <v>Baja</v>
          </cell>
          <cell r="Q78">
            <v>950000</v>
          </cell>
        </row>
        <row r="79">
          <cell r="P79" t="str">
            <v>Kayu</v>
          </cell>
          <cell r="Q79">
            <v>650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>
        <row r="4">
          <cell r="P4" t="str">
            <v>Triplek</v>
          </cell>
        </row>
      </sheetData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t tnh"/>
      <sheetName val="dt bgn"/>
      <sheetName val="FORM SURVEY"/>
      <sheetName val="Data-Umum"/>
      <sheetName val="Hit-Tnh"/>
      <sheetName val="BCT"/>
      <sheetName val="dsr-hit"/>
      <sheetName val="hit-bng"/>
      <sheetName val="Narasi Tnh"/>
      <sheetName val="Narasi Bgn &amp; Sarana"/>
      <sheetName val="Nar-kend"/>
      <sheetName val="Rekap"/>
      <sheetName val="Foto"/>
      <sheetName val="PB(B)"/>
      <sheetName val="UPAH"/>
      <sheetName val="List"/>
      <sheetName val="FORM-X-1 Asset"/>
      <sheetName val="Account"/>
      <sheetName val="Harga Satuan"/>
      <sheetName val="ANALISA PEK.UMUM"/>
      <sheetName val="DATA"/>
      <sheetName val="BAHAN"/>
      <sheetName val="h.satuan"/>
      <sheetName val="1-LISTRIK"/>
      <sheetName val="PT.GENTA"/>
      <sheetName val="Analisa Harga Satuan"/>
      <sheetName val="JSiar"/>
      <sheetName val="AT"/>
      <sheetName val="SAT-BHN"/>
      <sheetName val="CF-hot"/>
      <sheetName val="Analisa"/>
      <sheetName val="TERM OF PAYMENT"/>
      <sheetName val="Investment"/>
      <sheetName val="1.Isian"/>
      <sheetName val="Isian"/>
      <sheetName val="Gmd3"/>
      <sheetName val="ASUMSI"/>
      <sheetName val="Biaya PKS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Cash-flow"/>
      <sheetName val="IRR"/>
      <sheetName val="IRR ALL"/>
      <sheetName val="Lab&amp;Bengkel"/>
      <sheetName val="Produksi &amp; Scedule"/>
      <sheetName val="Rek.Analisa"/>
      <sheetName val="PileCap"/>
      <sheetName val="Karung"/>
      <sheetName val="SM Bgn.1"/>
      <sheetName val="SM Tnh"/>
      <sheetName val="Hargamaterial"/>
      <sheetName val="index"/>
      <sheetName val="HARSAT"/>
      <sheetName val="FORM-X-1"/>
      <sheetName val="bct-PABRIK"/>
      <sheetName val="A"/>
      <sheetName val="List PT"/>
      <sheetName val="SM Bgn"/>
      <sheetName val="Daftar No MAPPI"/>
      <sheetName val="B _ Norelec"/>
      <sheetName val="Bang-Non-St"/>
      <sheetName val="bhn-upah"/>
      <sheetName val="HSBU ANA"/>
      <sheetName val="HDasar"/>
      <sheetName val="Add-trans"/>
      <sheetName val="S-2"/>
      <sheetName val="Pro-Base"/>
      <sheetName val="S-1"/>
      <sheetName val="Revenue"/>
      <sheetName val="Add-rev"/>
      <sheetName val="Exist"/>
      <sheetName val="Tot"/>
      <sheetName val="Tranponder"/>
      <sheetName val="villa"/>
      <sheetName val="Hit Bgn"/>
      <sheetName val="INPUT"/>
      <sheetName val="Saf.Tan."/>
      <sheetName val="Saf.Bang."/>
      <sheetName val="ANALISA-1"/>
      <sheetName val="As"/>
      <sheetName val="D.Umum"/>
      <sheetName val="Mesin"/>
      <sheetName val="Sheet1"/>
      <sheetName val="PrIS"/>
      <sheetName val="FAK"/>
      <sheetName val="I. COA Definition &amp; Responsible"/>
      <sheetName val="Cover"/>
      <sheetName val="dft bns"/>
      <sheetName val="PrBS"/>
      <sheetName val="PrDepr"/>
      <sheetName val="Cashflow"/>
      <sheetName val="Assumption &amp; Result"/>
      <sheetName val="kaltim"/>
      <sheetName val="analis"/>
      <sheetName val="Persatuan"/>
      <sheetName val="dt_tnh"/>
      <sheetName val="dt_bgn"/>
      <sheetName val="FORM_SURVEY"/>
      <sheetName val="Narasi_Tnh"/>
      <sheetName val="Narasi_Bgn_&amp;_Sarana"/>
      <sheetName val="2_Mesin"/>
      <sheetName val="DATA1"/>
      <sheetName val="FORM-ANA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LTW"/>
      <sheetName val="REKAP"/>
      <sheetName val="FIXED"/>
      <sheetName val="VARIABLE"/>
      <sheetName val="PKRAWAT"/>
      <sheetName val="PORAWAT"/>
      <sheetName val="PK RM KEBUN"/>
      <sheetName val="PO RM KEBUN"/>
      <sheetName val="PK UMUM"/>
      <sheetName val="OVERHEAD"/>
      <sheetName val="PK PANEN"/>
      <sheetName val="PO PANEN"/>
      <sheetName val="TRANSPOR"/>
      <sheetName val="PK OLAH"/>
      <sheetName val="PO OLAH"/>
      <sheetName val="PK RM PAB"/>
      <sheetName val="PO RM PABR"/>
      <sheetName val="PK O"/>
      <sheetName val="PO O"/>
      <sheetName val="PK RM"/>
      <sheetName val="PO RM PAB"/>
      <sheetName val="dft bns"/>
      <sheetName val="TON  per Jam"/>
      <sheetName val="Data"/>
      <sheetName val="% Lbr vs GP"/>
      <sheetName val="PABRIK (2)"/>
      <sheetName val="PO"/>
      <sheetName val="FORM-1"/>
      <sheetName val="DATA UMUM"/>
      <sheetName val="JSiar"/>
      <sheetName val="AOP-SK"/>
      <sheetName val="Karung"/>
      <sheetName val="Lease Expiry"/>
      <sheetName val="TENSCH"/>
      <sheetName val="datateknis"/>
      <sheetName val="Komp Biaya"/>
      <sheetName val="FORM-X-1"/>
      <sheetName val="ANALISA"/>
      <sheetName val="Marshal"/>
      <sheetName val="Permanent info"/>
      <sheetName val="Isian"/>
      <sheetName val="database"/>
      <sheetName val="Kertas Kerja"/>
      <sheetName val="GCM"/>
      <sheetName val="Data SRL"/>
      <sheetName val="Data Prod_Graf"/>
      <sheetName val="peb'03"/>
      <sheetName val="ANA"/>
      <sheetName val="PK"/>
      <sheetName val="Rekap Direct Cost"/>
    </sheetNames>
    <sheetDataSet>
      <sheetData sheetId="0" refreshError="1">
        <row r="1">
          <cell r="A1">
            <v>0</v>
          </cell>
        </row>
        <row r="4">
          <cell r="E4" t="str">
            <v>JAN</v>
          </cell>
          <cell r="F4" t="str">
            <v>FEB</v>
          </cell>
          <cell r="G4" t="str">
            <v>MAR</v>
          </cell>
          <cell r="H4" t="str">
            <v>APR</v>
          </cell>
          <cell r="I4" t="str">
            <v>MAY</v>
          </cell>
          <cell r="J4" t="str">
            <v>JUN</v>
          </cell>
          <cell r="K4" t="str">
            <v>JUL</v>
          </cell>
          <cell r="L4" t="str">
            <v>AUG</v>
          </cell>
          <cell r="M4" t="str">
            <v>SEP</v>
          </cell>
          <cell r="N4" t="str">
            <v>OCT</v>
          </cell>
          <cell r="O4" t="str">
            <v>NOV</v>
          </cell>
          <cell r="P4" t="str">
            <v>DEC</v>
          </cell>
          <cell r="Q4" t="str">
            <v>JAN</v>
          </cell>
          <cell r="R4" t="str">
            <v>JAN</v>
          </cell>
          <cell r="S4" t="str">
            <v>FEB</v>
          </cell>
          <cell r="T4" t="str">
            <v>MAR</v>
          </cell>
          <cell r="U4" t="str">
            <v>APR</v>
          </cell>
          <cell r="V4" t="str">
            <v>MAY</v>
          </cell>
          <cell r="W4" t="str">
            <v>JUN</v>
          </cell>
          <cell r="X4" t="str">
            <v>JUL</v>
          </cell>
          <cell r="Y4" t="str">
            <v>AUG</v>
          </cell>
          <cell r="Z4" t="str">
            <v>SEP</v>
          </cell>
          <cell r="AA4" t="str">
            <v>OCT</v>
          </cell>
          <cell r="AB4" t="str">
            <v>NOV</v>
          </cell>
          <cell r="AC4" t="str">
            <v>DEC</v>
          </cell>
        </row>
        <row r="25">
          <cell r="E25">
            <v>2041.2278913432192</v>
          </cell>
          <cell r="F25">
            <v>2908.4032899270233</v>
          </cell>
          <cell r="G25">
            <v>2850.6330707980633</v>
          </cell>
          <cell r="H25">
            <v>3127.2056903505018</v>
          </cell>
          <cell r="I25">
            <v>2733.2919567857057</v>
          </cell>
          <cell r="J25">
            <v>2789.8447601203907</v>
          </cell>
          <cell r="K25">
            <v>3006.5975710857542</v>
          </cell>
          <cell r="L25">
            <v>3103.537441940487</v>
          </cell>
          <cell r="M25">
            <v>3067.7046610742555</v>
          </cell>
          <cell r="N25">
            <v>2651.727388161552</v>
          </cell>
          <cell r="O25">
            <v>3042.5386117760413</v>
          </cell>
          <cell r="P25">
            <v>4253.3832829951307</v>
          </cell>
          <cell r="R25">
            <v>2041.2278913432192</v>
          </cell>
          <cell r="S25">
            <v>4949.6311812702425</v>
          </cell>
          <cell r="T25">
            <v>7800.2642520683057</v>
          </cell>
          <cell r="U25">
            <v>10927.469942418807</v>
          </cell>
          <cell r="V25">
            <v>13660.761899204514</v>
          </cell>
          <cell r="W25">
            <v>16450.606659324905</v>
          </cell>
          <cell r="X25">
            <v>19457.204230410658</v>
          </cell>
          <cell r="Y25">
            <v>22560.741672351145</v>
          </cell>
          <cell r="Z25">
            <v>25628.4463334254</v>
          </cell>
          <cell r="AA25">
            <v>28280.173721586951</v>
          </cell>
          <cell r="AB25">
            <v>31322.712333362993</v>
          </cell>
          <cell r="AC25">
            <v>35576.095616358121</v>
          </cell>
          <cell r="AE25">
            <v>2041.2278913432192</v>
          </cell>
          <cell r="AF25">
            <v>2908.4032899270233</v>
          </cell>
          <cell r="AG25">
            <v>2850.6330707980633</v>
          </cell>
          <cell r="AH25">
            <v>3127.2056903505018</v>
          </cell>
          <cell r="AI25">
            <v>2258.4875224505977</v>
          </cell>
          <cell r="AJ25">
            <v>2181.7059771982836</v>
          </cell>
          <cell r="AK25">
            <v>2433.6371069749457</v>
          </cell>
          <cell r="AL25">
            <v>2465.5585274128671</v>
          </cell>
          <cell r="AM25">
            <v>2395.3419579061824</v>
          </cell>
          <cell r="AN25">
            <v>0</v>
          </cell>
          <cell r="AO25">
            <v>0</v>
          </cell>
          <cell r="AP25">
            <v>0</v>
          </cell>
          <cell r="AR25">
            <v>2041.2278913432192</v>
          </cell>
          <cell r="AS25">
            <v>4949.6311812702425</v>
          </cell>
          <cell r="AT25">
            <v>7800.2642520683057</v>
          </cell>
          <cell r="AU25">
            <v>10927.469942418807</v>
          </cell>
          <cell r="AV25">
            <v>13185.957464869405</v>
          </cell>
          <cell r="AW25">
            <v>15367.663442067689</v>
          </cell>
          <cell r="AX25">
            <v>17801.300549042637</v>
          </cell>
          <cell r="AY25">
            <v>20266.859076455505</v>
          </cell>
          <cell r="AZ25">
            <v>22662.201034361686</v>
          </cell>
          <cell r="BA25">
            <v>22662.201034361686</v>
          </cell>
          <cell r="BB25">
            <v>22662.201034361686</v>
          </cell>
          <cell r="BC25">
            <v>22662.201034361686</v>
          </cell>
          <cell r="BE25">
            <v>1813.0063079179113</v>
          </cell>
          <cell r="BF25">
            <v>1928.5970514316639</v>
          </cell>
          <cell r="BG25">
            <v>2188.5036506338265</v>
          </cell>
          <cell r="BH25">
            <v>2355.2614158549786</v>
          </cell>
          <cell r="BI25">
            <v>2162.2384756026358</v>
          </cell>
          <cell r="BJ25">
            <v>2178.7387095772024</v>
          </cell>
          <cell r="BK25">
            <v>2068.6612679909517</v>
          </cell>
          <cell r="BL25">
            <v>2399.1973828735836</v>
          </cell>
          <cell r="BM25">
            <v>3053.0904375765549</v>
          </cell>
          <cell r="BN25">
            <v>2707.3313882240809</v>
          </cell>
          <cell r="BO25">
            <v>3344.9518022587436</v>
          </cell>
          <cell r="BP25">
            <v>4329.0978286493855</v>
          </cell>
          <cell r="BR25">
            <v>1813.0063079179113</v>
          </cell>
          <cell r="BS25">
            <v>3741.6033593495749</v>
          </cell>
          <cell r="BT25">
            <v>5930.1070099834014</v>
          </cell>
          <cell r="BU25">
            <v>8285.3684258383801</v>
          </cell>
          <cell r="BV25">
            <v>10447.606901441017</v>
          </cell>
          <cell r="BW25">
            <v>12626.34561101822</v>
          </cell>
          <cell r="BX25">
            <v>14695.006879009172</v>
          </cell>
          <cell r="BY25">
            <v>17094.204261882755</v>
          </cell>
          <cell r="BZ25">
            <v>20147.294699459308</v>
          </cell>
          <cell r="CA25">
            <v>22854.626087683388</v>
          </cell>
          <cell r="CB25">
            <v>26199.577889942131</v>
          </cell>
          <cell r="CC25">
            <v>30528.675718591516</v>
          </cell>
        </row>
        <row r="26">
          <cell r="E26">
            <v>1219.5694910832192</v>
          </cell>
          <cell r="F26">
            <v>1867.957397027023</v>
          </cell>
          <cell r="G26">
            <v>1906.0144667980635</v>
          </cell>
          <cell r="H26">
            <v>2133.2711448505015</v>
          </cell>
          <cell r="I26">
            <v>1708.047216990386</v>
          </cell>
          <cell r="J26">
            <v>1668.7655261306206</v>
          </cell>
          <cell r="K26">
            <v>1890.9441147237194</v>
          </cell>
          <cell r="L26">
            <v>1978.4675815972873</v>
          </cell>
          <cell r="M26">
            <v>1886.5531152472872</v>
          </cell>
          <cell r="N26">
            <v>1484.537170490386</v>
          </cell>
          <cell r="O26">
            <v>1736.0485671148308</v>
          </cell>
          <cell r="P26">
            <v>2457.2628998403861</v>
          </cell>
          <cell r="R26">
            <v>1219.5694910832192</v>
          </cell>
          <cell r="S26">
            <v>3087.526888110242</v>
          </cell>
          <cell r="T26">
            <v>4993.5413549083059</v>
          </cell>
          <cell r="U26">
            <v>7126.8124997588075</v>
          </cell>
          <cell r="V26">
            <v>8834.8597167491935</v>
          </cell>
          <cell r="W26">
            <v>10503.625242879814</v>
          </cell>
          <cell r="X26">
            <v>12394.569357603534</v>
          </cell>
          <cell r="Y26">
            <v>14373.036939200822</v>
          </cell>
          <cell r="Z26">
            <v>16259.590054448108</v>
          </cell>
          <cell r="AA26">
            <v>17744.127224938493</v>
          </cell>
          <cell r="AB26">
            <v>19480.175792053324</v>
          </cell>
          <cell r="AC26">
            <v>21937.438691893709</v>
          </cell>
          <cell r="AE26">
            <v>1219.5694910832192</v>
          </cell>
          <cell r="AF26">
            <v>1867.957397027023</v>
          </cell>
          <cell r="AG26">
            <v>1906.0144667980635</v>
          </cell>
          <cell r="AH26">
            <v>2133.2711448505015</v>
          </cell>
          <cell r="AI26">
            <v>1371.5809911766846</v>
          </cell>
          <cell r="AJ26">
            <v>1354.1348005882837</v>
          </cell>
          <cell r="AK26">
            <v>1494.736087014946</v>
          </cell>
          <cell r="AL26">
            <v>1468.425286182867</v>
          </cell>
          <cell r="AM26">
            <v>1353.8572884505177</v>
          </cell>
          <cell r="AN26">
            <v>0</v>
          </cell>
          <cell r="AO26">
            <v>0</v>
          </cell>
          <cell r="AP26">
            <v>0</v>
          </cell>
          <cell r="AR26">
            <v>1219.5694910832192</v>
          </cell>
          <cell r="AS26">
            <v>3087.526888110242</v>
          </cell>
          <cell r="AT26">
            <v>4993.5413549083059</v>
          </cell>
          <cell r="AU26">
            <v>7126.8124997588075</v>
          </cell>
          <cell r="AV26">
            <v>8498.3934909354921</v>
          </cell>
          <cell r="AW26">
            <v>9852.5282915237767</v>
          </cell>
          <cell r="AX26">
            <v>11347.264378538723</v>
          </cell>
          <cell r="AY26">
            <v>12815.689664721589</v>
          </cell>
          <cell r="AZ26">
            <v>14169.546953172106</v>
          </cell>
          <cell r="BA26">
            <v>14169.546953172106</v>
          </cell>
          <cell r="BB26">
            <v>14169.546953172106</v>
          </cell>
          <cell r="BC26">
            <v>14169.546953172106</v>
          </cell>
          <cell r="BE26">
            <v>863.83070251791128</v>
          </cell>
          <cell r="BF26">
            <v>1070.8930827291638</v>
          </cell>
          <cell r="BG26">
            <v>1296.0196284338267</v>
          </cell>
          <cell r="BH26">
            <v>1293.4326572849789</v>
          </cell>
          <cell r="BI26">
            <v>1294.0568736026357</v>
          </cell>
          <cell r="BJ26">
            <v>1125.7932465772024</v>
          </cell>
          <cell r="BK26">
            <v>1097.8517857709517</v>
          </cell>
          <cell r="BL26">
            <v>1211.9942906535839</v>
          </cell>
          <cell r="BM26">
            <v>1957.501304576555</v>
          </cell>
          <cell r="BN26">
            <v>1748.2628912240807</v>
          </cell>
          <cell r="BO26">
            <v>1940.1990518587436</v>
          </cell>
          <cell r="BP26">
            <v>2217.9590326493853</v>
          </cell>
          <cell r="BR26">
            <v>863.83070251791128</v>
          </cell>
          <cell r="BS26">
            <v>1934.7237852470751</v>
          </cell>
          <cell r="BT26">
            <v>3230.7434136809015</v>
          </cell>
          <cell r="BU26">
            <v>4524.1760709658802</v>
          </cell>
          <cell r="BV26">
            <v>5818.2329445685154</v>
          </cell>
          <cell r="BW26">
            <v>6944.0261911457183</v>
          </cell>
          <cell r="BX26">
            <v>8041.8779769166704</v>
          </cell>
          <cell r="BY26">
            <v>9253.8722675702538</v>
          </cell>
          <cell r="BZ26">
            <v>11211.373572146809</v>
          </cell>
          <cell r="CA26">
            <v>12959.636463370891</v>
          </cell>
          <cell r="CB26">
            <v>14899.835515229635</v>
          </cell>
          <cell r="CC26">
            <v>17117.794547879021</v>
          </cell>
        </row>
        <row r="37">
          <cell r="E37">
            <v>821.65840026000001</v>
          </cell>
          <cell r="F37">
            <v>1040.4458929000002</v>
          </cell>
          <cell r="G37">
            <v>944.618604</v>
          </cell>
          <cell r="H37">
            <v>993.93454550000001</v>
          </cell>
          <cell r="I37">
            <v>1025.2447397953197</v>
          </cell>
          <cell r="J37">
            <v>1121.0792339897698</v>
          </cell>
          <cell r="K37">
            <v>1115.6534563620348</v>
          </cell>
          <cell r="L37">
            <v>1125.0698603431997</v>
          </cell>
          <cell r="M37">
            <v>1181.1515458269685</v>
          </cell>
          <cell r="N37">
            <v>1167.190217671166</v>
          </cell>
          <cell r="O37">
            <v>1306.4900446612105</v>
          </cell>
          <cell r="P37">
            <v>1796.1203831547443</v>
          </cell>
          <cell r="R37">
            <v>821.65840026000001</v>
          </cell>
          <cell r="S37">
            <v>1862.1042931600002</v>
          </cell>
          <cell r="T37">
            <v>2806.7228971600002</v>
          </cell>
          <cell r="U37">
            <v>3800.65744266</v>
          </cell>
          <cell r="V37">
            <v>4825.9021824553201</v>
          </cell>
          <cell r="W37">
            <v>5946.98141644509</v>
          </cell>
          <cell r="X37">
            <v>7062.6348728071243</v>
          </cell>
          <cell r="Y37">
            <v>8187.7047331503236</v>
          </cell>
          <cell r="Z37">
            <v>9368.8562789772914</v>
          </cell>
          <cell r="AA37">
            <v>10536.046496648458</v>
          </cell>
          <cell r="AB37">
            <v>11842.536541309668</v>
          </cell>
          <cell r="AC37">
            <v>13638.656924464412</v>
          </cell>
          <cell r="AE37">
            <v>821.65840026000001</v>
          </cell>
          <cell r="AF37">
            <v>1040.4458929000002</v>
          </cell>
          <cell r="AG37">
            <v>944.618604</v>
          </cell>
          <cell r="AH37">
            <v>993.93454550000001</v>
          </cell>
          <cell r="AI37">
            <v>886.90653127391306</v>
          </cell>
          <cell r="AJ37">
            <v>827.57117660999995</v>
          </cell>
          <cell r="AK37">
            <v>938.90101995999999</v>
          </cell>
          <cell r="AL37">
            <v>996.97087923000004</v>
          </cell>
          <cell r="AM37">
            <v>1041.4846694556647</v>
          </cell>
          <cell r="AN37">
            <v>0</v>
          </cell>
          <cell r="AO37">
            <v>0</v>
          </cell>
          <cell r="AP37">
            <v>0</v>
          </cell>
          <cell r="AR37">
            <v>821.65840026000001</v>
          </cell>
          <cell r="AS37">
            <v>1862.1042931600002</v>
          </cell>
          <cell r="AT37">
            <v>2806.7228971600002</v>
          </cell>
          <cell r="AU37">
            <v>3800.65744266</v>
          </cell>
          <cell r="AV37">
            <v>4687.5639739339131</v>
          </cell>
          <cell r="AW37">
            <v>5515.1351505439134</v>
          </cell>
          <cell r="AX37">
            <v>6454.0361705039131</v>
          </cell>
          <cell r="AY37">
            <v>7451.0070497339129</v>
          </cell>
          <cell r="AZ37">
            <v>8492.4917191895784</v>
          </cell>
          <cell r="BA37">
            <v>8492.4917191895784</v>
          </cell>
          <cell r="BB37">
            <v>8492.4917191895784</v>
          </cell>
          <cell r="BC37">
            <v>8492.4917191895784</v>
          </cell>
          <cell r="BE37">
            <v>949.17560539999999</v>
          </cell>
          <cell r="BF37">
            <v>857.70396870250011</v>
          </cell>
          <cell r="BG37">
            <v>892.48402220000003</v>
          </cell>
          <cell r="BH37">
            <v>1061.82875857</v>
          </cell>
          <cell r="BI37">
            <v>868.18160199999988</v>
          </cell>
          <cell r="BJ37">
            <v>1052.945463</v>
          </cell>
          <cell r="BK37">
            <v>970.80948222000006</v>
          </cell>
          <cell r="BL37">
            <v>1187.2030922199999</v>
          </cell>
          <cell r="BM37">
            <v>1095.5891329999999</v>
          </cell>
          <cell r="BN37">
            <v>959.06849699999998</v>
          </cell>
          <cell r="BO37">
            <v>1404.7527504</v>
          </cell>
          <cell r="BP37">
            <v>2111.1387960000002</v>
          </cell>
          <cell r="BR37">
            <v>949.17560539999999</v>
          </cell>
          <cell r="BS37">
            <v>1806.8795741025001</v>
          </cell>
          <cell r="BT37">
            <v>2699.3635963024999</v>
          </cell>
          <cell r="BU37">
            <v>3761.1923548724999</v>
          </cell>
          <cell r="BV37">
            <v>4629.3739568724995</v>
          </cell>
          <cell r="BW37">
            <v>5682.3194198724996</v>
          </cell>
          <cell r="BX37">
            <v>6653.1289020924996</v>
          </cell>
          <cell r="BY37">
            <v>7840.3319943124998</v>
          </cell>
          <cell r="BZ37">
            <v>8935.9211273125002</v>
          </cell>
          <cell r="CA37">
            <v>9894.9896243125004</v>
          </cell>
          <cell r="CB37">
            <v>11299.742374712499</v>
          </cell>
          <cell r="CC37">
            <v>13410.881170712499</v>
          </cell>
        </row>
        <row r="40">
          <cell r="R40">
            <v>28.466999999999999</v>
          </cell>
          <cell r="S40">
            <v>49.231499999999997</v>
          </cell>
          <cell r="T40">
            <v>69.193899999999999</v>
          </cell>
          <cell r="U40">
            <v>86.014899999999997</v>
          </cell>
          <cell r="V40">
            <v>98.496899999999997</v>
          </cell>
          <cell r="W40">
            <v>111.5749</v>
          </cell>
          <cell r="X40">
            <v>129.70339999999999</v>
          </cell>
          <cell r="Y40">
            <v>144.70439999999999</v>
          </cell>
          <cell r="Z40">
            <v>159.91239999999999</v>
          </cell>
          <cell r="AA40">
            <v>175.34289999999999</v>
          </cell>
          <cell r="AB40">
            <v>190.6069</v>
          </cell>
          <cell r="AC40">
            <v>204.2739</v>
          </cell>
          <cell r="AR40">
            <v>28.466999999999999</v>
          </cell>
          <cell r="AS40">
            <v>49.231499999999997</v>
          </cell>
          <cell r="AT40">
            <v>69.193899999999999</v>
          </cell>
          <cell r="AU40">
            <v>86.014899999999997</v>
          </cell>
          <cell r="AV40">
            <v>96.056248999999994</v>
          </cell>
          <cell r="AW40">
            <v>105.97174899999999</v>
          </cell>
          <cell r="AX40">
            <v>115.88891499999998</v>
          </cell>
          <cell r="AY40">
            <v>130.88108099999999</v>
          </cell>
          <cell r="AZ40">
            <v>140.15402</v>
          </cell>
          <cell r="BA40">
            <v>140.15402</v>
          </cell>
          <cell r="BB40">
            <v>140.15402</v>
          </cell>
          <cell r="BC40">
            <v>140.15402</v>
          </cell>
          <cell r="BR40">
            <v>16.89425</v>
          </cell>
          <cell r="BS40">
            <v>25.405749999999998</v>
          </cell>
          <cell r="BT40">
            <v>35.433749999999996</v>
          </cell>
          <cell r="BU40">
            <v>46.463249999999995</v>
          </cell>
          <cell r="BV40">
            <v>61.232749999999996</v>
          </cell>
          <cell r="BW40">
            <v>81.431349999999995</v>
          </cell>
          <cell r="BX40">
            <v>102.41295</v>
          </cell>
          <cell r="BY40">
            <v>117.41395</v>
          </cell>
          <cell r="BZ40">
            <v>137.83244999999999</v>
          </cell>
          <cell r="CA40">
            <v>162.74564999999998</v>
          </cell>
          <cell r="CB40">
            <v>202.90914999999998</v>
          </cell>
          <cell r="CC40">
            <v>210.44444999999999</v>
          </cell>
        </row>
        <row r="41">
          <cell r="E41">
            <v>158.63320300000001</v>
          </cell>
          <cell r="F41">
            <v>186.86236700000001</v>
          </cell>
          <cell r="G41">
            <v>166.50575599999999</v>
          </cell>
          <cell r="H41">
            <v>197.112853</v>
          </cell>
          <cell r="I41">
            <v>231.76577162884956</v>
          </cell>
          <cell r="J41">
            <v>234.68195633491194</v>
          </cell>
          <cell r="K41">
            <v>242.47700535450443</v>
          </cell>
          <cell r="L41">
            <v>240.79895692405722</v>
          </cell>
          <cell r="M41">
            <v>269.32566343635187</v>
          </cell>
          <cell r="N41">
            <v>283.30933806058101</v>
          </cell>
          <cell r="O41">
            <v>265.41023267268281</v>
          </cell>
          <cell r="P41">
            <v>233.80713129247363</v>
          </cell>
          <cell r="R41">
            <v>158.63320300000001</v>
          </cell>
          <cell r="S41">
            <v>345.49557000000004</v>
          </cell>
          <cell r="T41">
            <v>512.00132600000006</v>
          </cell>
          <cell r="U41">
            <v>709.11417900000004</v>
          </cell>
          <cell r="V41">
            <v>940.87995062884966</v>
          </cell>
          <cell r="W41">
            <v>1175.5619069637617</v>
          </cell>
          <cell r="X41">
            <v>1418.0389123182661</v>
          </cell>
          <cell r="Y41">
            <v>1658.8378692423232</v>
          </cell>
          <cell r="Z41">
            <v>1928.163532678675</v>
          </cell>
          <cell r="AA41">
            <v>2211.472870739256</v>
          </cell>
          <cell r="AB41">
            <v>2476.8831034119389</v>
          </cell>
          <cell r="AC41">
            <v>2710.6902347044124</v>
          </cell>
          <cell r="AE41">
            <v>158.63320300000001</v>
          </cell>
          <cell r="AF41">
            <v>186.86236700000001</v>
          </cell>
          <cell r="AG41">
            <v>166.50575599999999</v>
          </cell>
          <cell r="AH41">
            <v>197.112853</v>
          </cell>
          <cell r="AI41">
            <v>185.34134</v>
          </cell>
          <cell r="AJ41">
            <v>195.62101799999999</v>
          </cell>
          <cell r="AK41">
            <v>221.065428</v>
          </cell>
          <cell r="AL41">
            <v>234.83930699999999</v>
          </cell>
          <cell r="AM41">
            <v>234.46255500000001</v>
          </cell>
          <cell r="AN41">
            <v>0</v>
          </cell>
          <cell r="AO41">
            <v>0</v>
          </cell>
          <cell r="AP41">
            <v>0</v>
          </cell>
          <cell r="AR41">
            <v>158.63320300000001</v>
          </cell>
          <cell r="AS41">
            <v>345.49557000000004</v>
          </cell>
          <cell r="AT41">
            <v>512.00132600000006</v>
          </cell>
          <cell r="AU41">
            <v>709.11417900000004</v>
          </cell>
          <cell r="AV41">
            <v>894.45551900000009</v>
          </cell>
          <cell r="AW41">
            <v>1090.0765370000001</v>
          </cell>
          <cell r="AX41">
            <v>1311.1419650000003</v>
          </cell>
          <cell r="AY41">
            <v>1545.9812720000002</v>
          </cell>
          <cell r="AZ41">
            <v>1780.4438270000003</v>
          </cell>
          <cell r="BA41">
            <v>1780.4438270000003</v>
          </cell>
          <cell r="BB41">
            <v>1780.4438270000003</v>
          </cell>
          <cell r="BC41">
            <v>1780.4438270000003</v>
          </cell>
          <cell r="BE41">
            <v>229.79770600000001</v>
          </cell>
          <cell r="BF41">
            <v>143.05550820249999</v>
          </cell>
          <cell r="BG41">
            <v>159.65114269999998</v>
          </cell>
          <cell r="BH41">
            <v>172.50759932</v>
          </cell>
          <cell r="BI41">
            <v>175.002925</v>
          </cell>
          <cell r="BJ41">
            <v>196.34795800000001</v>
          </cell>
          <cell r="BK41">
            <v>178.81147540000001</v>
          </cell>
          <cell r="BL41">
            <v>228.85843</v>
          </cell>
          <cell r="BM41">
            <v>256.04476199999999</v>
          </cell>
          <cell r="BN41">
            <v>202.133871</v>
          </cell>
          <cell r="BO41">
            <v>252.4287716</v>
          </cell>
          <cell r="BP41">
            <v>184.9663615</v>
          </cell>
          <cell r="BR41">
            <v>229.79770600000001</v>
          </cell>
          <cell r="BS41">
            <v>372.8532142025</v>
          </cell>
          <cell r="BT41">
            <v>532.50435690249992</v>
          </cell>
          <cell r="BU41">
            <v>705.01195622249998</v>
          </cell>
          <cell r="BV41">
            <v>880.01488122249998</v>
          </cell>
          <cell r="BW41">
            <v>1076.3628392225</v>
          </cell>
          <cell r="BX41">
            <v>1255.1743146225001</v>
          </cell>
          <cell r="BY41">
            <v>1484.0327446225001</v>
          </cell>
          <cell r="BZ41">
            <v>1740.0775066225001</v>
          </cell>
          <cell r="CA41">
            <v>1942.2113776225001</v>
          </cell>
          <cell r="CB41">
            <v>2194.6401492225</v>
          </cell>
          <cell r="CC41">
            <v>2379.6065107224999</v>
          </cell>
        </row>
        <row r="43">
          <cell r="E43">
            <v>116.12847816</v>
          </cell>
          <cell r="F43">
            <v>164.372446</v>
          </cell>
          <cell r="G43">
            <v>138.633377</v>
          </cell>
          <cell r="H43">
            <v>160.52124950000001</v>
          </cell>
          <cell r="I43">
            <v>125.602542</v>
          </cell>
          <cell r="J43">
            <v>120.142628</v>
          </cell>
          <cell r="K43">
            <v>116.625214</v>
          </cell>
          <cell r="L43">
            <v>120.142628</v>
          </cell>
          <cell r="M43">
            <v>122.872585</v>
          </cell>
          <cell r="N43">
            <v>122.872585</v>
          </cell>
          <cell r="O43">
            <v>114.682714</v>
          </cell>
          <cell r="P43">
            <v>396.56467900000001</v>
          </cell>
          <cell r="R43">
            <v>116.12847816</v>
          </cell>
          <cell r="S43">
            <v>280.50092416000001</v>
          </cell>
          <cell r="T43">
            <v>419.13430116000001</v>
          </cell>
          <cell r="U43">
            <v>579.65555066000002</v>
          </cell>
          <cell r="V43">
            <v>705.25809265999999</v>
          </cell>
          <cell r="W43">
            <v>825.40072065999993</v>
          </cell>
          <cell r="X43">
            <v>942.02593465999996</v>
          </cell>
          <cell r="Y43">
            <v>1062.1685626599999</v>
          </cell>
          <cell r="Z43">
            <v>1185.04114766</v>
          </cell>
          <cell r="AA43">
            <v>1307.9137326600001</v>
          </cell>
          <cell r="AB43">
            <v>1422.5964466600001</v>
          </cell>
          <cell r="AC43">
            <v>1819.1611256600002</v>
          </cell>
          <cell r="AE43">
            <v>116.12847816</v>
          </cell>
          <cell r="AF43">
            <v>164.372446</v>
          </cell>
          <cell r="AG43">
            <v>138.633377</v>
          </cell>
          <cell r="AH43">
            <v>160.52124950000001</v>
          </cell>
          <cell r="AI43">
            <v>123.01498142391304</v>
          </cell>
          <cell r="AJ43">
            <v>128.41841024999999</v>
          </cell>
          <cell r="AK43">
            <v>148.92450249999999</v>
          </cell>
          <cell r="AL43">
            <v>169.949579</v>
          </cell>
          <cell r="AM43">
            <v>172.03356136092489</v>
          </cell>
          <cell r="AN43">
            <v>0</v>
          </cell>
          <cell r="AO43">
            <v>0</v>
          </cell>
          <cell r="AP43">
            <v>0</v>
          </cell>
          <cell r="AR43">
            <v>116.12847816</v>
          </cell>
          <cell r="AS43">
            <v>280.50092416000001</v>
          </cell>
          <cell r="AT43">
            <v>419.13430116000001</v>
          </cell>
          <cell r="AU43">
            <v>579.65555066000002</v>
          </cell>
          <cell r="AV43">
            <v>702.67053208391303</v>
          </cell>
          <cell r="AW43">
            <v>831.088942333913</v>
          </cell>
          <cell r="AX43">
            <v>980.01344483391301</v>
          </cell>
          <cell r="AY43">
            <v>1149.963023833913</v>
          </cell>
          <cell r="AZ43">
            <v>1321.996585194838</v>
          </cell>
          <cell r="BA43">
            <v>1321.996585194838</v>
          </cell>
          <cell r="BB43">
            <v>1321.996585194838</v>
          </cell>
          <cell r="BC43">
            <v>1321.996585194838</v>
          </cell>
          <cell r="BE43">
            <v>153.69823740000001</v>
          </cell>
          <cell r="BF43">
            <v>136.98499150000001</v>
          </cell>
          <cell r="BG43">
            <v>130.991038</v>
          </cell>
          <cell r="BH43">
            <v>140.59312825000001</v>
          </cell>
          <cell r="BI43">
            <v>167.24027100000001</v>
          </cell>
          <cell r="BJ43">
            <v>171.24872999999999</v>
          </cell>
          <cell r="BK43">
            <v>155.13786300000001</v>
          </cell>
          <cell r="BL43">
            <v>160.60107221999999</v>
          </cell>
          <cell r="BM43">
            <v>129.43560600000001</v>
          </cell>
          <cell r="BN43">
            <v>135.34983700000001</v>
          </cell>
          <cell r="BO43">
            <v>211.011438</v>
          </cell>
          <cell r="BP43">
            <v>336.97599699999995</v>
          </cell>
          <cell r="BR43">
            <v>153.69823740000001</v>
          </cell>
          <cell r="BS43">
            <v>290.68322890000002</v>
          </cell>
          <cell r="BT43">
            <v>421.67426690000002</v>
          </cell>
          <cell r="BU43">
            <v>562.26739515000008</v>
          </cell>
          <cell r="BV43">
            <v>729.50766615000009</v>
          </cell>
          <cell r="BW43">
            <v>900.75639615000011</v>
          </cell>
          <cell r="BX43">
            <v>1055.8942591500002</v>
          </cell>
          <cell r="BY43">
            <v>1216.4953313700003</v>
          </cell>
          <cell r="BZ43">
            <v>1345.9309373700003</v>
          </cell>
          <cell r="CA43">
            <v>1481.2807743700002</v>
          </cell>
          <cell r="CB43">
            <v>1692.2922123700002</v>
          </cell>
          <cell r="CC43">
            <v>2029.2682093700002</v>
          </cell>
        </row>
        <row r="44">
          <cell r="E44">
            <v>84.545042099999989</v>
          </cell>
          <cell r="F44">
            <v>103.4621029</v>
          </cell>
          <cell r="G44">
            <v>89.943706000000006</v>
          </cell>
          <cell r="H44">
            <v>104.750848</v>
          </cell>
          <cell r="I44">
            <v>109.35901930000001</v>
          </cell>
          <cell r="J44">
            <v>109.94612830000003</v>
          </cell>
          <cell r="K44">
            <v>108.47762420000002</v>
          </cell>
          <cell r="L44">
            <v>112.20530910000005</v>
          </cell>
          <cell r="M44">
            <v>117.30328080000001</v>
          </cell>
          <cell r="N44">
            <v>103.35916770000003</v>
          </cell>
          <cell r="O44">
            <v>99.576978600000089</v>
          </cell>
          <cell r="P44">
            <v>103.57992800000007</v>
          </cell>
          <cell r="R44">
            <v>84.545042099999989</v>
          </cell>
          <cell r="S44">
            <v>188.00714499999998</v>
          </cell>
          <cell r="T44">
            <v>277.950851</v>
          </cell>
          <cell r="U44">
            <v>382.70169900000002</v>
          </cell>
          <cell r="V44">
            <v>492.06071830000002</v>
          </cell>
          <cell r="W44">
            <v>602.00684660000002</v>
          </cell>
          <cell r="X44">
            <v>710.48447080000005</v>
          </cell>
          <cell r="Y44">
            <v>822.68977990000008</v>
          </cell>
          <cell r="Z44">
            <v>939.99306070000011</v>
          </cell>
          <cell r="AA44">
            <v>1043.3522284000001</v>
          </cell>
          <cell r="AB44">
            <v>1142.9292070000001</v>
          </cell>
          <cell r="AC44">
            <v>1246.5091350000002</v>
          </cell>
          <cell r="AE44">
            <v>84.545042099999989</v>
          </cell>
          <cell r="AF44">
            <v>103.4621029</v>
          </cell>
          <cell r="AG44">
            <v>89.943706000000006</v>
          </cell>
          <cell r="AH44">
            <v>104.750848</v>
          </cell>
          <cell r="AI44">
            <v>101.05834985</v>
          </cell>
          <cell r="AJ44">
            <v>102.36397969999999</v>
          </cell>
          <cell r="AK44">
            <v>91.524487460000003</v>
          </cell>
          <cell r="AL44">
            <v>91.249956209999993</v>
          </cell>
          <cell r="AM44">
            <v>85.561301329999992</v>
          </cell>
          <cell r="AN44">
            <v>0</v>
          </cell>
          <cell r="AO44">
            <v>0</v>
          </cell>
          <cell r="AP44">
            <v>0</v>
          </cell>
          <cell r="AR44">
            <v>84.545042099999989</v>
          </cell>
          <cell r="AS44">
            <v>188.00714499999998</v>
          </cell>
          <cell r="AT44">
            <v>277.950851</v>
          </cell>
          <cell r="AU44">
            <v>382.70169900000002</v>
          </cell>
          <cell r="AV44">
            <v>483.76004885000003</v>
          </cell>
          <cell r="AW44">
            <v>586.12402855000005</v>
          </cell>
          <cell r="AX44">
            <v>677.64851601000009</v>
          </cell>
          <cell r="AY44">
            <v>768.89847222000003</v>
          </cell>
          <cell r="AZ44">
            <v>854.45977355000002</v>
          </cell>
          <cell r="BA44">
            <v>854.45977355000002</v>
          </cell>
          <cell r="BB44">
            <v>854.45977355000002</v>
          </cell>
          <cell r="BC44">
            <v>854.45977355000002</v>
          </cell>
          <cell r="BE44">
            <v>58.941766999999999</v>
          </cell>
          <cell r="BF44">
            <v>97.312569999999994</v>
          </cell>
          <cell r="BG44">
            <v>124.80298999999999</v>
          </cell>
          <cell r="BH44">
            <v>99.632470999999995</v>
          </cell>
          <cell r="BI44">
            <v>85.836213000000001</v>
          </cell>
          <cell r="BJ44">
            <v>116.338536</v>
          </cell>
          <cell r="BK44">
            <v>111.311072</v>
          </cell>
          <cell r="BL44">
            <v>108.391825</v>
          </cell>
          <cell r="BM44">
            <v>101.14614400000001</v>
          </cell>
          <cell r="BN44">
            <v>102.509815</v>
          </cell>
          <cell r="BO44">
            <v>94.270302000000001</v>
          </cell>
          <cell r="BP44">
            <v>102.27960299999999</v>
          </cell>
          <cell r="BR44">
            <v>58.941766999999999</v>
          </cell>
          <cell r="BS44">
            <v>156.25433699999999</v>
          </cell>
          <cell r="BT44">
            <v>281.05732699999999</v>
          </cell>
          <cell r="BU44">
            <v>380.689798</v>
          </cell>
          <cell r="BV44">
            <v>466.52601099999998</v>
          </cell>
          <cell r="BW44">
            <v>582.86454700000002</v>
          </cell>
          <cell r="BX44">
            <v>694.17561899999998</v>
          </cell>
          <cell r="BY44">
            <v>802.56744400000002</v>
          </cell>
          <cell r="BZ44">
            <v>903.71358800000007</v>
          </cell>
          <cell r="CA44">
            <v>1006.2234030000001</v>
          </cell>
          <cell r="CB44">
            <v>1100.4937050000001</v>
          </cell>
          <cell r="CC44">
            <v>1202.773308</v>
          </cell>
        </row>
        <row r="46">
          <cell r="E46">
            <v>42.785366000000003</v>
          </cell>
          <cell r="F46">
            <v>65.829044999999994</v>
          </cell>
          <cell r="G46">
            <v>60.834662999999999</v>
          </cell>
          <cell r="H46">
            <v>63.344298000000002</v>
          </cell>
          <cell r="I46">
            <v>45.872464999999998</v>
          </cell>
          <cell r="J46">
            <v>66.12397</v>
          </cell>
          <cell r="K46">
            <v>65.240780000000001</v>
          </cell>
          <cell r="L46">
            <v>66.698719999999994</v>
          </cell>
          <cell r="M46">
            <v>70.548720000000003</v>
          </cell>
          <cell r="N46">
            <v>62.162430000000001</v>
          </cell>
          <cell r="O46">
            <v>59.887740000000001</v>
          </cell>
          <cell r="P46">
            <v>62.759481999999998</v>
          </cell>
          <cell r="R46">
            <v>42.785366000000003</v>
          </cell>
          <cell r="S46">
            <v>108.61441099999999</v>
          </cell>
          <cell r="T46">
            <v>169.449074</v>
          </cell>
          <cell r="U46">
            <v>232.79337200000001</v>
          </cell>
          <cell r="V46">
            <v>278.66583700000001</v>
          </cell>
          <cell r="W46">
            <v>344.789807</v>
          </cell>
          <cell r="X46">
            <v>410.03058699999997</v>
          </cell>
          <cell r="Y46">
            <v>476.72930699999995</v>
          </cell>
          <cell r="Z46">
            <v>547.27802699999995</v>
          </cell>
          <cell r="AA46">
            <v>609.44045699999992</v>
          </cell>
          <cell r="AB46">
            <v>669.32819699999993</v>
          </cell>
          <cell r="AC46">
            <v>732.08767899999998</v>
          </cell>
          <cell r="AE46">
            <v>42.785366000000003</v>
          </cell>
          <cell r="AF46">
            <v>65.829044999999994</v>
          </cell>
          <cell r="AG46">
            <v>60.834662999999999</v>
          </cell>
          <cell r="AH46">
            <v>63.344298000000002</v>
          </cell>
          <cell r="AI46">
            <v>45.017166000000003</v>
          </cell>
          <cell r="AJ46">
            <v>33.895305999999998</v>
          </cell>
          <cell r="AK46">
            <v>42.507269000000001</v>
          </cell>
          <cell r="AL46">
            <v>35.346921000000002</v>
          </cell>
          <cell r="AM46">
            <v>39.879167764739876</v>
          </cell>
          <cell r="AN46">
            <v>0</v>
          </cell>
          <cell r="AO46">
            <v>0</v>
          </cell>
          <cell r="AP46">
            <v>0</v>
          </cell>
          <cell r="AR46">
            <v>42.785366000000003</v>
          </cell>
          <cell r="AS46">
            <v>108.61441099999999</v>
          </cell>
          <cell r="AT46">
            <v>169.449074</v>
          </cell>
          <cell r="AU46">
            <v>232.79337200000001</v>
          </cell>
          <cell r="AV46">
            <v>277.81053800000001</v>
          </cell>
          <cell r="AW46">
            <v>311.70584400000001</v>
          </cell>
          <cell r="AX46">
            <v>354.21311300000002</v>
          </cell>
          <cell r="AY46">
            <v>389.56003400000003</v>
          </cell>
          <cell r="AZ46">
            <v>429.43920176473989</v>
          </cell>
          <cell r="BA46">
            <v>429.43920176473989</v>
          </cell>
          <cell r="BB46">
            <v>429.43920176473989</v>
          </cell>
          <cell r="BC46">
            <v>429.43920176473989</v>
          </cell>
          <cell r="BE46">
            <v>56.016530000000003</v>
          </cell>
          <cell r="BF46">
            <v>79.524238999999994</v>
          </cell>
          <cell r="BG46">
            <v>66.041261000000006</v>
          </cell>
          <cell r="BH46">
            <v>64.844740999999999</v>
          </cell>
          <cell r="BI46">
            <v>51.342095999999998</v>
          </cell>
          <cell r="BJ46">
            <v>49.399766999999997</v>
          </cell>
          <cell r="BK46">
            <v>42.183020820000003</v>
          </cell>
          <cell r="BL46">
            <v>65.635493999999994</v>
          </cell>
          <cell r="BM46">
            <v>68.272053999999997</v>
          </cell>
          <cell r="BN46">
            <v>57.878036999999999</v>
          </cell>
          <cell r="BO46">
            <v>64.543093999999996</v>
          </cell>
          <cell r="BP46">
            <v>119.5648475</v>
          </cell>
          <cell r="BR46">
            <v>56.016530000000003</v>
          </cell>
          <cell r="BS46">
            <v>135.54076900000001</v>
          </cell>
          <cell r="BT46">
            <v>201.58203000000003</v>
          </cell>
          <cell r="BU46">
            <v>266.42677100000003</v>
          </cell>
          <cell r="BV46">
            <v>317.768867</v>
          </cell>
          <cell r="BW46">
            <v>367.168634</v>
          </cell>
          <cell r="BX46">
            <v>409.35165482000002</v>
          </cell>
          <cell r="BY46">
            <v>474.98714882000002</v>
          </cell>
          <cell r="BZ46">
            <v>543.25920282000004</v>
          </cell>
          <cell r="CA46">
            <v>601.13723981999999</v>
          </cell>
          <cell r="CB46">
            <v>665.68033381999999</v>
          </cell>
          <cell r="CC46">
            <v>785.24518132000003</v>
          </cell>
        </row>
        <row r="47">
          <cell r="E47">
            <v>145.20849999999999</v>
          </cell>
          <cell r="F47">
            <v>152.81932499999999</v>
          </cell>
          <cell r="G47">
            <v>184.624922</v>
          </cell>
          <cell r="H47">
            <v>158.58945499999999</v>
          </cell>
          <cell r="I47">
            <v>156.81805700000001</v>
          </cell>
          <cell r="J47">
            <v>231.43389500000004</v>
          </cell>
          <cell r="K47">
            <v>228.34272999999996</v>
          </cell>
          <cell r="L47">
            <v>236.189415</v>
          </cell>
          <cell r="M47">
            <v>212.28751199999999</v>
          </cell>
          <cell r="N47">
            <v>187.052403</v>
          </cell>
          <cell r="O47">
            <v>209.60708999999997</v>
          </cell>
          <cell r="P47">
            <v>187.45792000000003</v>
          </cell>
          <cell r="R47">
            <v>145.20849999999999</v>
          </cell>
          <cell r="S47">
            <v>298.02782500000001</v>
          </cell>
          <cell r="T47">
            <v>482.65274699999998</v>
          </cell>
          <cell r="U47">
            <v>641.24220199999991</v>
          </cell>
          <cell r="V47">
            <v>798.06025899999986</v>
          </cell>
          <cell r="W47">
            <v>1029.494154</v>
          </cell>
          <cell r="X47">
            <v>1257.8368839999998</v>
          </cell>
          <cell r="Y47">
            <v>1494.0262989999999</v>
          </cell>
          <cell r="Z47">
            <v>1706.313811</v>
          </cell>
          <cell r="AA47">
            <v>1893.3662139999999</v>
          </cell>
          <cell r="AB47">
            <v>2102.9733040000001</v>
          </cell>
          <cell r="AC47">
            <v>2290.4312239999999</v>
          </cell>
          <cell r="AE47">
            <v>145.20849999999999</v>
          </cell>
          <cell r="AF47">
            <v>152.81932499999999</v>
          </cell>
          <cell r="AG47">
            <v>184.624922</v>
          </cell>
          <cell r="AH47">
            <v>158.58945499999999</v>
          </cell>
          <cell r="AI47">
            <v>156.81805700000001</v>
          </cell>
          <cell r="AJ47">
            <v>94.667131659999995</v>
          </cell>
          <cell r="AK47">
            <v>138.314233</v>
          </cell>
          <cell r="AL47">
            <v>131.50618402000001</v>
          </cell>
          <cell r="AM47">
            <v>141.654427</v>
          </cell>
          <cell r="AN47">
            <v>0</v>
          </cell>
          <cell r="AO47">
            <v>0</v>
          </cell>
          <cell r="AP47">
            <v>0</v>
          </cell>
          <cell r="AR47">
            <v>145.20849999999999</v>
          </cell>
          <cell r="AS47">
            <v>298.02782500000001</v>
          </cell>
          <cell r="AT47">
            <v>482.65274699999998</v>
          </cell>
          <cell r="AU47">
            <v>641.24220199999991</v>
          </cell>
          <cell r="AV47">
            <v>798.06025899999986</v>
          </cell>
          <cell r="AW47">
            <v>892.72739065999986</v>
          </cell>
          <cell r="AX47">
            <v>1031.0416236599999</v>
          </cell>
          <cell r="AY47">
            <v>1162.54780768</v>
          </cell>
          <cell r="AZ47">
            <v>1304.2022346799999</v>
          </cell>
          <cell r="BA47">
            <v>1304.2022346799999</v>
          </cell>
          <cell r="BB47">
            <v>1304.2022346799999</v>
          </cell>
          <cell r="BC47">
            <v>1304.2022346799999</v>
          </cell>
          <cell r="BE47">
            <v>127.73336</v>
          </cell>
          <cell r="BF47">
            <v>126.912111</v>
          </cell>
          <cell r="BG47">
            <v>145.45622</v>
          </cell>
          <cell r="BH47">
            <v>303.06466799999998</v>
          </cell>
          <cell r="BI47">
            <v>124.205476</v>
          </cell>
          <cell r="BJ47">
            <v>213.168826</v>
          </cell>
          <cell r="BK47">
            <v>193.63756900000001</v>
          </cell>
          <cell r="BL47">
            <v>295.82260500000001</v>
          </cell>
          <cell r="BM47">
            <v>197.15364400000001</v>
          </cell>
          <cell r="BN47">
            <v>157.40340699999999</v>
          </cell>
          <cell r="BO47">
            <v>182.558741</v>
          </cell>
          <cell r="BP47">
            <v>585.36727800000006</v>
          </cell>
          <cell r="BR47">
            <v>127.73336</v>
          </cell>
          <cell r="BS47">
            <v>254.64547099999999</v>
          </cell>
          <cell r="BT47">
            <v>400.10169099999996</v>
          </cell>
          <cell r="BU47">
            <v>703.16635899999994</v>
          </cell>
          <cell r="BV47">
            <v>827.37183499999992</v>
          </cell>
          <cell r="BW47">
            <v>1040.540661</v>
          </cell>
          <cell r="BX47">
            <v>1234.17823</v>
          </cell>
          <cell r="BY47">
            <v>1530.0008350000001</v>
          </cell>
          <cell r="BZ47">
            <v>1727.154479</v>
          </cell>
          <cell r="CA47">
            <v>1884.5578860000001</v>
          </cell>
          <cell r="CB47">
            <v>2067.1166269999999</v>
          </cell>
          <cell r="CC47">
            <v>2652.483905</v>
          </cell>
        </row>
        <row r="53">
          <cell r="E53">
            <v>766.01448337940406</v>
          </cell>
          <cell r="F53">
            <v>1198.9096953044466</v>
          </cell>
          <cell r="G53">
            <v>1135.0449532933978</v>
          </cell>
          <cell r="H53">
            <v>1231.2667562389213</v>
          </cell>
          <cell r="I53">
            <v>919.79861926703779</v>
          </cell>
          <cell r="J53">
            <v>896.29362140620822</v>
          </cell>
          <cell r="K53">
            <v>945.06486887851111</v>
          </cell>
          <cell r="L53">
            <v>978.67268597730663</v>
          </cell>
          <cell r="M53">
            <v>871.305680439978</v>
          </cell>
          <cell r="N53">
            <v>712.54952050619784</v>
          </cell>
          <cell r="O53">
            <v>894.80141175117956</v>
          </cell>
          <cell r="P53">
            <v>1384.8915362447026</v>
          </cell>
          <cell r="R53">
            <v>766.01448337940406</v>
          </cell>
          <cell r="S53">
            <v>973.87698797143071</v>
          </cell>
          <cell r="T53">
            <v>1027.4097097060699</v>
          </cell>
          <cell r="U53">
            <v>1078.8917321372883</v>
          </cell>
          <cell r="V53">
            <v>1042.6885024818926</v>
          </cell>
          <cell r="W53">
            <v>1014.825235374688</v>
          </cell>
          <cell r="X53">
            <v>1003.3730745027437</v>
          </cell>
          <cell r="Y53">
            <v>999.90462403166805</v>
          </cell>
          <cell r="Z53">
            <v>982.51326741547848</v>
          </cell>
          <cell r="AA53">
            <v>948.90011130264566</v>
          </cell>
          <cell r="AB53">
            <v>943.18621611057119</v>
          </cell>
          <cell r="AC53">
            <v>980.46297546770097</v>
          </cell>
          <cell r="AE53">
            <v>918.3693075665692</v>
          </cell>
          <cell r="AF53">
            <v>1123.8696596748835</v>
          </cell>
          <cell r="AG53">
            <v>1257.0986233422568</v>
          </cell>
          <cell r="AH53">
            <v>1188.0300943658983</v>
          </cell>
          <cell r="AI53">
            <v>920.31311835290489</v>
          </cell>
          <cell r="AJ53">
            <v>831.49934214283462</v>
          </cell>
          <cell r="AK53">
            <v>848.02723047032748</v>
          </cell>
          <cell r="AL53">
            <v>778.61539878786277</v>
          </cell>
          <cell r="AM53">
            <v>609.65634002429431</v>
          </cell>
          <cell r="AN53">
            <v>0</v>
          </cell>
          <cell r="AO53">
            <v>0</v>
          </cell>
          <cell r="AP53">
            <v>0</v>
          </cell>
          <cell r="AR53">
            <v>918.3693075665692</v>
          </cell>
          <cell r="AS53">
            <v>1029.7374266980478</v>
          </cell>
          <cell r="AT53">
            <v>1102.9251692580274</v>
          </cell>
          <cell r="AU53">
            <v>1126.209775641466</v>
          </cell>
          <cell r="AV53">
            <v>1085.0600180192625</v>
          </cell>
          <cell r="AW53">
            <v>1039.8795023614086</v>
          </cell>
          <cell r="AX53">
            <v>1008.5580496426511</v>
          </cell>
          <cell r="AY53">
            <v>973.59913583656464</v>
          </cell>
          <cell r="AZ53">
            <v>916.13033142763197</v>
          </cell>
          <cell r="BA53">
            <v>916.13033142763197</v>
          </cell>
          <cell r="BB53">
            <v>916.13033142763197</v>
          </cell>
          <cell r="BC53">
            <v>916.13033142763197</v>
          </cell>
          <cell r="BE53">
            <v>639.77822929259912</v>
          </cell>
          <cell r="BF53">
            <v>976.90030526900273</v>
          </cell>
          <cell r="BG53">
            <v>946.79716398937489</v>
          </cell>
          <cell r="BH53">
            <v>892.08741474205681</v>
          </cell>
          <cell r="BI53">
            <v>836.53941487861653</v>
          </cell>
          <cell r="BJ53">
            <v>787.64221565155526</v>
          </cell>
          <cell r="BK53">
            <v>706.78531287737064</v>
          </cell>
          <cell r="BL53">
            <v>694.81113195435523</v>
          </cell>
          <cell r="BM53">
            <v>867.12857726837717</v>
          </cell>
          <cell r="BN53">
            <v>952.77519461014072</v>
          </cell>
          <cell r="BO53">
            <v>975.23070732201472</v>
          </cell>
          <cell r="BP53">
            <v>1978.2193357719957</v>
          </cell>
          <cell r="BR53">
            <v>639.77822929259912</v>
          </cell>
          <cell r="BS53">
            <v>777.62604030685907</v>
          </cell>
          <cell r="BT53">
            <v>832.7946765296108</v>
          </cell>
          <cell r="BU53">
            <v>848.35571438100919</v>
          </cell>
          <cell r="BV53">
            <v>845.83071900017944</v>
          </cell>
          <cell r="BW53">
            <v>835.42556414823741</v>
          </cell>
          <cell r="BX53">
            <v>814.62189843539772</v>
          </cell>
          <cell r="BY53">
            <v>795.29646900481589</v>
          </cell>
          <cell r="BZ53">
            <v>806.25269057924402</v>
          </cell>
          <cell r="CA53">
            <v>821.91161365754988</v>
          </cell>
          <cell r="CB53">
            <v>839.44856236185262</v>
          </cell>
          <cell r="CC53">
            <v>911.60587071626037</v>
          </cell>
        </row>
        <row r="54">
          <cell r="E54">
            <v>509.99954732903188</v>
          </cell>
          <cell r="F54">
            <v>841.59950785094782</v>
          </cell>
          <cell r="G54">
            <v>830.52128586494155</v>
          </cell>
          <cell r="H54">
            <v>914.24726881144545</v>
          </cell>
          <cell r="I54">
            <v>626.05207474506415</v>
          </cell>
          <cell r="J54">
            <v>593.26696559955349</v>
          </cell>
          <cell r="K54">
            <v>650.64287918613309</v>
          </cell>
          <cell r="L54">
            <v>685.50224934255414</v>
          </cell>
          <cell r="M54">
            <v>584.42104412623212</v>
          </cell>
          <cell r="N54">
            <v>437.18447762100482</v>
          </cell>
          <cell r="O54">
            <v>545.73116415209347</v>
          </cell>
          <cell r="P54">
            <v>876.85628129631141</v>
          </cell>
          <cell r="R54">
            <v>509.99954732903188</v>
          </cell>
          <cell r="S54">
            <v>669.62245841046183</v>
          </cell>
          <cell r="T54">
            <v>723.09289730365026</v>
          </cell>
          <cell r="U54">
            <v>771.36915030963041</v>
          </cell>
          <cell r="V54">
            <v>738.24046141422878</v>
          </cell>
          <cell r="W54">
            <v>710.65052942593888</v>
          </cell>
          <cell r="X54">
            <v>700.79002565104804</v>
          </cell>
          <cell r="Y54">
            <v>698.64529592445967</v>
          </cell>
          <cell r="Z54">
            <v>683.15320519320437</v>
          </cell>
          <cell r="AA54">
            <v>652.44222659928801</v>
          </cell>
          <cell r="AB54">
            <v>641.26744913088692</v>
          </cell>
          <cell r="AC54">
            <v>661.16510473420988</v>
          </cell>
          <cell r="AE54">
            <v>612.10329691326808</v>
          </cell>
          <cell r="AF54">
            <v>788.46207644420974</v>
          </cell>
          <cell r="AG54">
            <v>920.1767091875688</v>
          </cell>
          <cell r="AH54">
            <v>880.88420513477695</v>
          </cell>
          <cell r="AI54">
            <v>620.46064037709118</v>
          </cell>
          <cell r="AJ54">
            <v>561.39244730162147</v>
          </cell>
          <cell r="AK54">
            <v>565.92577690061671</v>
          </cell>
          <cell r="AL54">
            <v>507.06569420337428</v>
          </cell>
          <cell r="AM54">
            <v>379.4862883237011</v>
          </cell>
          <cell r="AN54">
            <v>0</v>
          </cell>
          <cell r="AO54">
            <v>0</v>
          </cell>
          <cell r="AP54">
            <v>0</v>
          </cell>
          <cell r="AR54">
            <v>612.10329691326808</v>
          </cell>
          <cell r="AS54">
            <v>707.89842944938164</v>
          </cell>
          <cell r="AT54">
            <v>776.25085944146349</v>
          </cell>
          <cell r="AU54">
            <v>804.86803004881904</v>
          </cell>
          <cell r="AV54">
            <v>768.02753189667226</v>
          </cell>
          <cell r="AW54">
            <v>731.04506677568941</v>
          </cell>
          <cell r="AX54">
            <v>703.98822645235339</v>
          </cell>
          <cell r="AY54">
            <v>673.99668316031716</v>
          </cell>
          <cell r="AZ54">
            <v>627.46876969209825</v>
          </cell>
          <cell r="BA54">
            <v>627.46876969209825</v>
          </cell>
          <cell r="BB54">
            <v>627.46876969209825</v>
          </cell>
          <cell r="BC54">
            <v>627.46876969209825</v>
          </cell>
          <cell r="BE54">
            <v>349.06326537438571</v>
          </cell>
          <cell r="BF54">
            <v>630.38416295562081</v>
          </cell>
          <cell r="BG54">
            <v>640.16775916711617</v>
          </cell>
          <cell r="BH54">
            <v>574.77650509686714</v>
          </cell>
          <cell r="BI54">
            <v>566.47360282876571</v>
          </cell>
          <cell r="BJ54">
            <v>481.08965713564294</v>
          </cell>
          <cell r="BK54">
            <v>434.50087001223847</v>
          </cell>
          <cell r="BL54">
            <v>407.82749000314249</v>
          </cell>
          <cell r="BM54">
            <v>605.02474791473071</v>
          </cell>
          <cell r="BN54">
            <v>671.90865028801932</v>
          </cell>
          <cell r="BO54">
            <v>615.12250546697578</v>
          </cell>
          <cell r="BP54">
            <v>1177.3401083705662</v>
          </cell>
          <cell r="BR54">
            <v>349.06326537438571</v>
          </cell>
          <cell r="BS54">
            <v>463.57284875262121</v>
          </cell>
          <cell r="BT54">
            <v>521.25534067530441</v>
          </cell>
          <cell r="BU54">
            <v>535.5114032519939</v>
          </cell>
          <cell r="BV54">
            <v>542.10154924953622</v>
          </cell>
          <cell r="BW54">
            <v>531.18016685875307</v>
          </cell>
          <cell r="BX54">
            <v>515.52076289423769</v>
          </cell>
          <cell r="BY54">
            <v>498.28743740193892</v>
          </cell>
          <cell r="BZ54">
            <v>514.12374824169444</v>
          </cell>
          <cell r="CA54">
            <v>530.9434143694034</v>
          </cell>
          <cell r="CB54">
            <v>540.57648126864865</v>
          </cell>
          <cell r="CC54">
            <v>581.31382128913299</v>
          </cell>
        </row>
        <row r="65">
          <cell r="BE65">
            <v>290.71496391821341</v>
          </cell>
          <cell r="BF65">
            <v>346.51614231338192</v>
          </cell>
          <cell r="BG65">
            <v>306.62940482225866</v>
          </cell>
          <cell r="BH65">
            <v>317.31090964518961</v>
          </cell>
          <cell r="BI65">
            <v>270.06581204985076</v>
          </cell>
          <cell r="BJ65">
            <v>306.55255851591232</v>
          </cell>
          <cell r="BK65">
            <v>272.28444286513223</v>
          </cell>
          <cell r="BL65">
            <v>286.98364195121269</v>
          </cell>
          <cell r="BM65">
            <v>262.10382935364646</v>
          </cell>
          <cell r="BN65">
            <v>280.8665443221214</v>
          </cell>
          <cell r="BO65">
            <v>360.10820185503889</v>
          </cell>
          <cell r="BP65">
            <v>800.87922740142949</v>
          </cell>
        </row>
        <row r="68">
          <cell r="E68">
            <v>11.904329535925463</v>
          </cell>
          <cell r="F68">
            <v>9.3553487935989548</v>
          </cell>
          <cell r="G68">
            <v>8.698359013403449</v>
          </cell>
          <cell r="H68">
            <v>7.2089070092189571</v>
          </cell>
          <cell r="I68">
            <v>4.5750386284619173</v>
          </cell>
          <cell r="J68">
            <v>4.6493921732079526</v>
          </cell>
          <cell r="K68">
            <v>6.2377197419444483</v>
          </cell>
          <cell r="L68">
            <v>5.197567722633921</v>
          </cell>
          <cell r="M68">
            <v>4.7111714837176617</v>
          </cell>
          <cell r="N68">
            <v>4.5441604400531928</v>
          </cell>
          <cell r="O68">
            <v>4.7982761815594781</v>
          </cell>
          <cell r="P68">
            <v>4.8769689223139778</v>
          </cell>
          <cell r="R68">
            <v>11.904329535925463</v>
          </cell>
          <cell r="S68">
            <v>10.677321771086568</v>
          </cell>
          <cell r="T68">
            <v>10.019666218956907</v>
          </cell>
          <cell r="U68">
            <v>9.3098057973621842</v>
          </cell>
          <cell r="V68">
            <v>8.2303963203873689</v>
          </cell>
          <cell r="W68">
            <v>7.548894778914141</v>
          </cell>
          <cell r="X68">
            <v>7.3334414767115765</v>
          </cell>
          <cell r="Y68">
            <v>7.0337986875856906</v>
          </cell>
          <cell r="Z68">
            <v>6.7187836989931924</v>
          </cell>
          <cell r="AA68">
            <v>6.4472662218962888</v>
          </cell>
          <cell r="AB68">
            <v>6.2745840619984614</v>
          </cell>
          <cell r="AC68">
            <v>6.1565425382987957</v>
          </cell>
          <cell r="AE68">
            <v>14.287619262887088</v>
          </cell>
          <cell r="AF68">
            <v>8.7646649823935707</v>
          </cell>
          <cell r="AG68">
            <v>9.6373536819707972</v>
          </cell>
          <cell r="AH68">
            <v>6.9458367963864616</v>
          </cell>
          <cell r="AI68">
            <v>4.5423944126295446</v>
          </cell>
          <cell r="AJ68">
            <v>4.110733147690282</v>
          </cell>
          <cell r="AK68">
            <v>3.7547630795551026</v>
          </cell>
          <cell r="AL68">
            <v>5.1769832159206794</v>
          </cell>
          <cell r="AM68">
            <v>2.5992054206758488</v>
          </cell>
          <cell r="AN68">
            <v>0</v>
          </cell>
          <cell r="AO68">
            <v>0</v>
          </cell>
          <cell r="AP68">
            <v>0</v>
          </cell>
          <cell r="AR68">
            <v>14.287619262887088</v>
          </cell>
          <cell r="AS68">
            <v>11.287643085358891</v>
          </cell>
          <cell r="AT68">
            <v>10.756259040552788</v>
          </cell>
          <cell r="AU68">
            <v>9.7141103572163754</v>
          </cell>
          <cell r="AV68">
            <v>8.6809164486688477</v>
          </cell>
          <cell r="AW68">
            <v>7.8629689793116224</v>
          </cell>
          <cell r="AX68">
            <v>7.1897885705950033</v>
          </cell>
          <cell r="AY68">
            <v>6.8832358452987839</v>
          </cell>
          <cell r="AZ68">
            <v>6.2064278263402262</v>
          </cell>
          <cell r="BA68">
            <v>6.2064278263402262</v>
          </cell>
          <cell r="BB68">
            <v>6.2064278263402262</v>
          </cell>
          <cell r="BC68">
            <v>6.2064278263402262</v>
          </cell>
          <cell r="BE68">
            <v>6.8267567404840408</v>
          </cell>
          <cell r="BF68">
            <v>5.0103179201818993</v>
          </cell>
          <cell r="BG68">
            <v>4.9533218078537908</v>
          </cell>
          <cell r="BH68">
            <v>4.9012968918482551</v>
          </cell>
          <cell r="BI68">
            <v>6.4653509808167469</v>
          </cell>
          <cell r="BJ68">
            <v>8.6315472029735805</v>
          </cell>
          <cell r="BK68">
            <v>8.3039655920829301</v>
          </cell>
          <cell r="BL68">
            <v>5.0477301953609253</v>
          </cell>
          <cell r="BM68">
            <v>6.3109525324016431</v>
          </cell>
          <cell r="BN68">
            <v>9.5748726752617053</v>
          </cell>
          <cell r="BO68">
            <v>12.733473261238128</v>
          </cell>
          <cell r="BP68">
            <v>3.9998984598049399</v>
          </cell>
          <cell r="BR68">
            <v>6.8267567404840408</v>
          </cell>
          <cell r="BS68">
            <v>6.0873888004084575</v>
          </cell>
          <cell r="BT68">
            <v>5.7169601737607501</v>
          </cell>
          <cell r="BU68">
            <v>5.499697584014708</v>
          </cell>
          <cell r="BV68">
            <v>5.7052319761101025</v>
          </cell>
          <cell r="BW68">
            <v>6.2290545700543758</v>
          </cell>
          <cell r="BX68">
            <v>6.5651334508922616</v>
          </cell>
          <cell r="BY68">
            <v>6.3223150881140269</v>
          </cell>
          <cell r="BZ68">
            <v>6.3206292580764245</v>
          </cell>
          <cell r="CA68">
            <v>6.6675273900617107</v>
          </cell>
          <cell r="CB68">
            <v>7.3616862556701808</v>
          </cell>
          <cell r="CC68">
            <v>7.1466138383900448</v>
          </cell>
        </row>
        <row r="69">
          <cell r="E69">
            <v>66.337229910119078</v>
          </cell>
          <cell r="F69">
            <v>84.189969403669494</v>
          </cell>
          <cell r="G69">
            <v>72.552741328004416</v>
          </cell>
          <cell r="H69">
            <v>84.475847309841612</v>
          </cell>
          <cell r="I69">
            <v>84.949315651119193</v>
          </cell>
          <cell r="J69">
            <v>83.432363585920655</v>
          </cell>
          <cell r="K69">
            <v>83.432363585920626</v>
          </cell>
          <cell r="L69">
            <v>83.432363585920655</v>
          </cell>
          <cell r="M69">
            <v>83.432363585920655</v>
          </cell>
          <cell r="N69">
            <v>83.432363585920655</v>
          </cell>
          <cell r="O69">
            <v>83.432363585920669</v>
          </cell>
          <cell r="P69">
            <v>83.432363585920683</v>
          </cell>
          <cell r="R69">
            <v>66.337229910119078</v>
          </cell>
          <cell r="S69">
            <v>74.931037473466446</v>
          </cell>
          <cell r="T69">
            <v>74.140674108315082</v>
          </cell>
          <cell r="U69">
            <v>76.750833804909689</v>
          </cell>
          <cell r="V69">
            <v>78.619884316987978</v>
          </cell>
          <cell r="W69">
            <v>79.535748109736971</v>
          </cell>
          <cell r="X69">
            <v>80.176042996449937</v>
          </cell>
          <cell r="Y69">
            <v>80.632873828260216</v>
          </cell>
          <cell r="Z69">
            <v>81.012565081598481</v>
          </cell>
          <cell r="AA69">
            <v>81.314694465286166</v>
          </cell>
          <cell r="AB69">
            <v>81.536456676551794</v>
          </cell>
          <cell r="AC69">
            <v>81.696583548406622</v>
          </cell>
          <cell r="AE69">
            <v>79.618182699837632</v>
          </cell>
          <cell r="AF69">
            <v>78.874330928848565</v>
          </cell>
          <cell r="AG69">
            <v>80.384866581970655</v>
          </cell>
          <cell r="AH69">
            <v>81.39312213353044</v>
          </cell>
          <cell r="AI69">
            <v>83.842665686181476</v>
          </cell>
          <cell r="AJ69">
            <v>81.099874245123019</v>
          </cell>
          <cell r="AK69">
            <v>83.698135860632647</v>
          </cell>
          <cell r="AL69">
            <v>81.092962202889424</v>
          </cell>
          <cell r="AM69">
            <v>65.71986981705686</v>
          </cell>
          <cell r="AN69">
            <v>0</v>
          </cell>
          <cell r="AO69">
            <v>0</v>
          </cell>
          <cell r="AP69">
            <v>0</v>
          </cell>
          <cell r="AR69">
            <v>79.618182699837632</v>
          </cell>
          <cell r="AS69">
            <v>79.214134887879283</v>
          </cell>
          <cell r="AT69">
            <v>79.591104007181499</v>
          </cell>
          <cell r="AU69">
            <v>80.083955113275579</v>
          </cell>
          <cell r="AV69">
            <v>80.834861951456503</v>
          </cell>
          <cell r="AW69">
            <v>80.882292463687094</v>
          </cell>
          <cell r="AX69">
            <v>81.34370327295305</v>
          </cell>
          <cell r="AY69">
            <v>81.305515100314693</v>
          </cell>
          <cell r="AZ69">
            <v>78.843233402284753</v>
          </cell>
          <cell r="BA69">
            <v>78.843233402284753</v>
          </cell>
          <cell r="BB69">
            <v>78.843233402284753</v>
          </cell>
          <cell r="BC69">
            <v>78.843233402284753</v>
          </cell>
          <cell r="BE69">
            <v>92.858400839532379</v>
          </cell>
          <cell r="BF69">
            <v>84.210018954087346</v>
          </cell>
          <cell r="BG69">
            <v>78.859541960978007</v>
          </cell>
          <cell r="BH69">
            <v>76.65904713425995</v>
          </cell>
          <cell r="BI69">
            <v>76.607558332682189</v>
          </cell>
          <cell r="BJ69">
            <v>83.906145360791058</v>
          </cell>
          <cell r="BK69">
            <v>70.768880313759837</v>
          </cell>
          <cell r="BL69">
            <v>77.009239888933706</v>
          </cell>
          <cell r="BM69">
            <v>79.138347045673086</v>
          </cell>
          <cell r="BN69">
            <v>77.68596881102286</v>
          </cell>
          <cell r="BO69">
            <v>80.030251684633726</v>
          </cell>
          <cell r="BP69">
            <v>98.184102090105725</v>
          </cell>
          <cell r="BR69">
            <v>92.858400839532379</v>
          </cell>
          <cell r="BS69">
            <v>89.338141181921202</v>
          </cell>
          <cell r="BT69">
            <v>85.91543939790941</v>
          </cell>
          <cell r="BU69">
            <v>83.44987817981665</v>
          </cell>
          <cell r="BV69">
            <v>81.993525356991825</v>
          </cell>
          <cell r="BW69">
            <v>82.335892290814485</v>
          </cell>
          <cell r="BX69">
            <v>80.462352462544473</v>
          </cell>
          <cell r="BY69">
            <v>79.90977743770739</v>
          </cell>
          <cell r="BZ69">
            <v>79.795322506991994</v>
          </cell>
          <cell r="CA69">
            <v>79.570468135937944</v>
          </cell>
          <cell r="CB69">
            <v>79.623083644444975</v>
          </cell>
          <cell r="CC69">
            <v>80.810536079485416</v>
          </cell>
        </row>
        <row r="71">
          <cell r="E71">
            <v>22.393063315948396</v>
          </cell>
          <cell r="F71">
            <v>36.397948972770251</v>
          </cell>
          <cell r="G71">
            <v>29.091350659434095</v>
          </cell>
          <cell r="H71">
            <v>32.898833043288072</v>
          </cell>
          <cell r="I71">
            <v>22.493175089169483</v>
          </cell>
          <cell r="J71">
            <v>20.960248695395244</v>
          </cell>
          <cell r="K71">
            <v>20.014868553053198</v>
          </cell>
          <cell r="L71">
            <v>19.933530910001693</v>
          </cell>
          <cell r="M71">
            <v>19.500482177248497</v>
          </cell>
          <cell r="N71">
            <v>18.517468023490633</v>
          </cell>
          <cell r="O71">
            <v>21.440737469131534</v>
          </cell>
          <cell r="P71">
            <v>71.275346160156133</v>
          </cell>
          <cell r="R71">
            <v>22.393063315948396</v>
          </cell>
          <cell r="S71">
            <v>28.911975760609206</v>
          </cell>
          <cell r="T71">
            <v>28.971060697803281</v>
          </cell>
          <cell r="U71">
            <v>29.961651038686814</v>
          </cell>
          <cell r="V71">
            <v>28.288840628272755</v>
          </cell>
          <cell r="W71">
            <v>26.918864111677113</v>
          </cell>
          <cell r="X71">
            <v>25.816379121320036</v>
          </cell>
          <cell r="Y71">
            <v>24.982425880496987</v>
          </cell>
          <cell r="Z71">
            <v>24.274858991421059</v>
          </cell>
          <cell r="AA71">
            <v>23.58593222204599</v>
          </cell>
          <cell r="AB71">
            <v>23.397216775860144</v>
          </cell>
          <cell r="AC71">
            <v>27.411126340710652</v>
          </cell>
          <cell r="AE71">
            <v>26.576242217027279</v>
          </cell>
          <cell r="AF71">
            <v>34.321977410933222</v>
          </cell>
          <cell r="AG71">
            <v>32.092775562767358</v>
          </cell>
          <cell r="AH71">
            <v>32.256798752661084</v>
          </cell>
          <cell r="AI71">
            <v>26.373406114479025</v>
          </cell>
          <cell r="AJ71">
            <v>27.156859099284524</v>
          </cell>
          <cell r="AK71">
            <v>30.444542400184798</v>
          </cell>
          <cell r="AL71">
            <v>29.792716159838928</v>
          </cell>
          <cell r="AM71">
            <v>24.026553849682177</v>
          </cell>
          <cell r="AN71">
            <v>0</v>
          </cell>
          <cell r="AO71">
            <v>0</v>
          </cell>
          <cell r="AP71">
            <v>0</v>
          </cell>
          <cell r="AR71">
            <v>26.576242217027279</v>
          </cell>
          <cell r="AS71">
            <v>30.626497517241955</v>
          </cell>
          <cell r="AT71">
            <v>31.0964285925733</v>
          </cell>
          <cell r="AU71">
            <v>31.40932197749876</v>
          </cell>
          <cell r="AV71">
            <v>30.393315252751457</v>
          </cell>
          <cell r="AW71">
            <v>29.843744903905847</v>
          </cell>
          <cell r="AX71">
            <v>29.933510607961143</v>
          </cell>
          <cell r="AY71">
            <v>29.9126192778727</v>
          </cell>
          <cell r="AZ71">
            <v>28.988470796980479</v>
          </cell>
          <cell r="BA71">
            <v>28.988470796980479</v>
          </cell>
          <cell r="BB71">
            <v>28.988470796980479</v>
          </cell>
          <cell r="BC71">
            <v>28.988470796980479</v>
          </cell>
          <cell r="BE71">
            <v>26.11118862823459</v>
          </cell>
          <cell r="BF71">
            <v>31.412300776610913</v>
          </cell>
          <cell r="BG71">
            <v>27.080551546601686</v>
          </cell>
          <cell r="BH71">
            <v>26.747953519829839</v>
          </cell>
          <cell r="BI71">
            <v>30.297205429719984</v>
          </cell>
          <cell r="BJ71">
            <v>28.541721389399637</v>
          </cell>
          <cell r="BK71">
            <v>26.825265930682175</v>
          </cell>
          <cell r="BL71">
            <v>25.382420471054115</v>
          </cell>
          <cell r="BM71">
            <v>20.037439269512706</v>
          </cell>
          <cell r="BN71">
            <v>25.814145367666537</v>
          </cell>
          <cell r="BO71">
            <v>34.33136266808237</v>
          </cell>
          <cell r="BP71">
            <v>84.701663513378662</v>
          </cell>
          <cell r="BR71">
            <v>26.11118862823459</v>
          </cell>
          <cell r="BS71">
            <v>28.367174280037737</v>
          </cell>
          <cell r="BT71">
            <v>27.954591263289185</v>
          </cell>
          <cell r="BU71">
            <v>27.64278180434108</v>
          </cell>
          <cell r="BV71">
            <v>28.209376031013829</v>
          </cell>
          <cell r="BW71">
            <v>28.27196321723649</v>
          </cell>
          <cell r="BX71">
            <v>28.049704249206631</v>
          </cell>
          <cell r="BY71">
            <v>27.665891974067787</v>
          </cell>
          <cell r="BZ71">
            <v>26.688759140427159</v>
          </cell>
          <cell r="CA71">
            <v>26.606389937520603</v>
          </cell>
          <cell r="CB71">
            <v>27.374425933825183</v>
          </cell>
          <cell r="CC71">
            <v>30.84060935497131</v>
          </cell>
        </row>
        <row r="72">
          <cell r="E72">
            <v>16.302826927486041</v>
          </cell>
          <cell r="F72">
            <v>22.910216606314329</v>
          </cell>
          <cell r="G72">
            <v>18.874126472840999</v>
          </cell>
          <cell r="H72">
            <v>21.468688228064444</v>
          </cell>
          <cell r="I72">
            <v>19.584249884805399</v>
          </cell>
          <cell r="J72">
            <v>19.181353285062428</v>
          </cell>
          <cell r="K72">
            <v>18.616603690094863</v>
          </cell>
          <cell r="L72">
            <v>18.616606232478496</v>
          </cell>
          <cell r="M72">
            <v>18.61660627204332</v>
          </cell>
          <cell r="N72">
            <v>15.57670559970197</v>
          </cell>
          <cell r="O72">
            <v>18.616614323689014</v>
          </cell>
          <cell r="P72">
            <v>18.616623250614946</v>
          </cell>
          <cell r="R72">
            <v>16.302826927486041</v>
          </cell>
          <cell r="S72">
            <v>19.37839611523275</v>
          </cell>
          <cell r="T72">
            <v>19.212292940570158</v>
          </cell>
          <cell r="U72">
            <v>19.781359368153833</v>
          </cell>
          <cell r="V72">
            <v>19.737210227423464</v>
          </cell>
          <cell r="W72">
            <v>19.633300640889523</v>
          </cell>
          <cell r="X72">
            <v>19.470946375381224</v>
          </cell>
          <cell r="Y72">
            <v>19.349835018204239</v>
          </cell>
          <cell r="Z72">
            <v>19.255195523348668</v>
          </cell>
          <cell r="AA72">
            <v>18.815029101892726</v>
          </cell>
          <cell r="AB72">
            <v>18.797574307474783</v>
          </cell>
          <cell r="AC72">
            <v>18.782404099548121</v>
          </cell>
          <cell r="AE72">
            <v>19.348307604639743</v>
          </cell>
          <cell r="AF72">
            <v>21.603523248789816</v>
          </cell>
          <cell r="AG72">
            <v>20.821415682181154</v>
          </cell>
          <cell r="AH72">
            <v>21.049717926015713</v>
          </cell>
          <cell r="AI72">
            <v>21.666083846069245</v>
          </cell>
          <cell r="AJ72">
            <v>21.647084465094604</v>
          </cell>
          <cell r="AK72">
            <v>18.710293419520756</v>
          </cell>
          <cell r="AL72">
            <v>15.99641529539924</v>
          </cell>
          <cell r="AM72">
            <v>11.949663760905333</v>
          </cell>
          <cell r="AN72">
            <v>0</v>
          </cell>
          <cell r="AO72">
            <v>0</v>
          </cell>
          <cell r="AP72">
            <v>0</v>
          </cell>
          <cell r="AR72">
            <v>19.348307604639743</v>
          </cell>
          <cell r="AS72">
            <v>20.527562883471418</v>
          </cell>
          <cell r="AT72">
            <v>20.621740493310288</v>
          </cell>
          <cell r="AU72">
            <v>20.737144449907017</v>
          </cell>
          <cell r="AV72">
            <v>20.924559946721448</v>
          </cell>
          <cell r="AW72">
            <v>21.047249095834896</v>
          </cell>
          <cell r="AX72">
            <v>20.698082408340987</v>
          </cell>
          <cell r="AY72">
            <v>20.000440697801647</v>
          </cell>
          <cell r="AZ72">
            <v>18.736419193623082</v>
          </cell>
          <cell r="BA72">
            <v>18.736419193623082</v>
          </cell>
          <cell r="BB72">
            <v>18.736419193623082</v>
          </cell>
          <cell r="BC72">
            <v>18.736419193623082</v>
          </cell>
          <cell r="BE72">
            <v>10.013384813341085</v>
          </cell>
          <cell r="BF72">
            <v>22.314938919312219</v>
          </cell>
          <cell r="BG72">
            <v>25.801259807293189</v>
          </cell>
          <cell r="BH72">
            <v>18.95515617687235</v>
          </cell>
          <cell r="BI72">
            <v>15.550066757367315</v>
          </cell>
          <cell r="BJ72">
            <v>19.389936972745083</v>
          </cell>
          <cell r="BK72">
            <v>19.247068701915211</v>
          </cell>
          <cell r="BL72">
            <v>17.130937170868382</v>
          </cell>
          <cell r="BM72">
            <v>15.658054073199823</v>
          </cell>
          <cell r="BN72">
            <v>19.55084191215246</v>
          </cell>
          <cell r="BO72">
            <v>15.337689546438952</v>
          </cell>
          <cell r="BP72">
            <v>25.708811887832933</v>
          </cell>
          <cell r="BR72">
            <v>10.013384813341085</v>
          </cell>
          <cell r="BS72">
            <v>15.248537132548512</v>
          </cell>
          <cell r="BT72">
            <v>18.632492695364931</v>
          </cell>
          <cell r="BU72">
            <v>18.715872753826137</v>
          </cell>
          <cell r="BV72">
            <v>18.040122514410797</v>
          </cell>
          <cell r="BW72">
            <v>18.294319200894201</v>
          </cell>
          <cell r="BX72">
            <v>18.440691992808567</v>
          </cell>
          <cell r="BY72">
            <v>18.252223115893216</v>
          </cell>
          <cell r="BZ72">
            <v>17.919934531850977</v>
          </cell>
          <cell r="CA72">
            <v>18.073529804545842</v>
          </cell>
          <cell r="CB72">
            <v>17.801525763670412</v>
          </cell>
          <cell r="CC72">
            <v>18.279624922587612</v>
          </cell>
        </row>
        <row r="74">
          <cell r="E74">
            <v>8.250305394633493</v>
          </cell>
          <cell r="F74">
            <v>14.576909203116662</v>
          </cell>
          <cell r="G74">
            <v>12.765775110430305</v>
          </cell>
          <cell r="H74">
            <v>12.982415042478761</v>
          </cell>
          <cell r="I74">
            <v>8.2149403235549094</v>
          </cell>
          <cell r="J74">
            <v>11.536079067014034</v>
          </cell>
          <cell r="K74">
            <v>11.196426494862955</v>
          </cell>
          <cell r="L74">
            <v>11.066355205560745</v>
          </cell>
          <cell r="M74">
            <v>11.196428047702378</v>
          </cell>
          <cell r="N74">
            <v>9.3681662983445388</v>
          </cell>
          <cell r="O74">
            <v>11.196432890135537</v>
          </cell>
          <cell r="P74">
            <v>11.27988457182312</v>
          </cell>
          <cell r="R74">
            <v>8.250305394633493</v>
          </cell>
          <cell r="S74">
            <v>11.19517601408549</v>
          </cell>
          <cell r="T74">
            <v>11.712521247853097</v>
          </cell>
          <cell r="U74">
            <v>12.032790452953593</v>
          </cell>
          <cell r="V74">
            <v>11.177657560375755</v>
          </cell>
          <cell r="W74">
            <v>11.244659387143379</v>
          </cell>
          <cell r="X74">
            <v>11.236957174804285</v>
          </cell>
          <cell r="Y74">
            <v>11.212772619971181</v>
          </cell>
          <cell r="Z74">
            <v>11.210662989011883</v>
          </cell>
          <cell r="AA74">
            <v>10.990190677898015</v>
          </cell>
          <cell r="AB74">
            <v>11.008334061407547</v>
          </cell>
          <cell r="AC74">
            <v>11.031099762681054</v>
          </cell>
          <cell r="AE74">
            <v>9.7915194289683232</v>
          </cell>
          <cell r="AF74">
            <v>13.745509362763308</v>
          </cell>
          <cell r="AG74">
            <v>14.082850958002615</v>
          </cell>
          <cell r="AH74">
            <v>12.729057860433562</v>
          </cell>
          <cell r="AI74">
            <v>9.6513122816285293</v>
          </cell>
          <cell r="AJ74">
            <v>7.167897868982795</v>
          </cell>
          <cell r="AK74">
            <v>8.6897342724818625</v>
          </cell>
          <cell r="AL74">
            <v>6.1964306747547164</v>
          </cell>
          <cell r="AM74">
            <v>5.5696049317366816</v>
          </cell>
          <cell r="AN74">
            <v>0</v>
          </cell>
          <cell r="AO74">
            <v>0</v>
          </cell>
          <cell r="AP74">
            <v>0</v>
          </cell>
          <cell r="AR74">
            <v>9.7915194289683232</v>
          </cell>
          <cell r="AS74">
            <v>11.859066057588981</v>
          </cell>
          <cell r="AT74">
            <v>12.571772377339228</v>
          </cell>
          <cell r="AU74">
            <v>12.614184349740603</v>
          </cell>
          <cell r="AV74">
            <v>12.016418615036148</v>
          </cell>
          <cell r="AW74">
            <v>11.193109689642755</v>
          </cell>
          <cell r="AX74">
            <v>10.819078076282258</v>
          </cell>
          <cell r="AY74">
            <v>10.133161450763422</v>
          </cell>
          <cell r="AZ74">
            <v>9.416655004143637</v>
          </cell>
          <cell r="BA74">
            <v>9.416655004143637</v>
          </cell>
          <cell r="BB74">
            <v>9.416655004143637</v>
          </cell>
          <cell r="BC74">
            <v>9.416655004143637</v>
          </cell>
          <cell r="BE74">
            <v>9.5164278125232542</v>
          </cell>
          <cell r="BF74">
            <v>18.235861368061563</v>
          </cell>
          <cell r="BG74">
            <v>13.653100242728634</v>
          </cell>
          <cell r="BH74">
            <v>12.336763111133095</v>
          </cell>
          <cell r="BI74">
            <v>9.3011211976833295</v>
          </cell>
          <cell r="BJ74">
            <v>8.2333713447992185</v>
          </cell>
          <cell r="BK74">
            <v>7.2939689214102614</v>
          </cell>
          <cell r="BL74">
            <v>10.373453199933746</v>
          </cell>
          <cell r="BM74">
            <v>10.568939862110986</v>
          </cell>
          <cell r="BN74">
            <v>11.038595197666785</v>
          </cell>
          <cell r="BO74">
            <v>10.501100740492234</v>
          </cell>
          <cell r="BP74">
            <v>30.053598983708728</v>
          </cell>
          <cell r="BR74">
            <v>9.5164278125232542</v>
          </cell>
          <cell r="BS74">
            <v>13.22714293089145</v>
          </cell>
          <cell r="BT74">
            <v>13.363735226485787</v>
          </cell>
          <cell r="BU74">
            <v>13.09835349002123</v>
          </cell>
          <cell r="BV74">
            <v>12.287823522760686</v>
          </cell>
          <cell r="BW74">
            <v>11.524290206918856</v>
          </cell>
          <cell r="BX74">
            <v>10.87437757343954</v>
          </cell>
          <cell r="BY74">
            <v>10.80229640793231</v>
          </cell>
          <cell r="BZ74">
            <v>10.772405635622636</v>
          </cell>
          <cell r="CA74">
            <v>10.797474783548829</v>
          </cell>
          <cell r="CB74">
            <v>10.768008539281423</v>
          </cell>
          <cell r="CC74">
            <v>11.934075433272666</v>
          </cell>
        </row>
        <row r="75">
          <cell r="E75">
            <v>28.000566149104287</v>
          </cell>
          <cell r="F75">
            <v>33.839674037601121</v>
          </cell>
          <cell r="G75">
            <v>38.742389910711537</v>
          </cell>
          <cell r="H75">
            <v>32.502911724911819</v>
          </cell>
          <cell r="I75">
            <v>28.083317081626902</v>
          </cell>
          <cell r="J75">
            <v>40.376276734549123</v>
          </cell>
          <cell r="K75">
            <v>39.187492732020338</v>
          </cell>
          <cell r="L75">
            <v>39.187498083675322</v>
          </cell>
          <cell r="M75">
            <v>33.691069852631699</v>
          </cell>
          <cell r="N75">
            <v>28.189664043200388</v>
          </cell>
          <cell r="O75">
            <v>39.187515115474369</v>
          </cell>
          <cell r="P75">
            <v>33.692178971044612</v>
          </cell>
          <cell r="R75">
            <v>28.000566149104287</v>
          </cell>
          <cell r="S75">
            <v>30.718520012690291</v>
          </cell>
          <cell r="T75">
            <v>33.361531114487917</v>
          </cell>
          <cell r="U75">
            <v>33.144985958863721</v>
          </cell>
          <cell r="V75">
            <v>32.011259017899569</v>
          </cell>
          <cell r="W75">
            <v>33.574980662886389</v>
          </cell>
          <cell r="X75">
            <v>34.471231284990118</v>
          </cell>
          <cell r="Y75">
            <v>35.139809810232791</v>
          </cell>
          <cell r="Z75">
            <v>34.952817662854052</v>
          </cell>
          <cell r="AA75">
            <v>34.143541794682427</v>
          </cell>
          <cell r="AB75">
            <v>34.587266391010829</v>
          </cell>
          <cell r="AC75">
            <v>34.512225866191187</v>
          </cell>
          <cell r="AE75">
            <v>33.231265311633578</v>
          </cell>
          <cell r="AF75">
            <v>31.909614708806252</v>
          </cell>
          <cell r="AG75">
            <v>42.739535840921121</v>
          </cell>
          <cell r="AH75">
            <v>31.868604002046474</v>
          </cell>
          <cell r="AI75">
            <v>33.620509107686225</v>
          </cell>
          <cell r="AJ75">
            <v>20.019418951061475</v>
          </cell>
          <cell r="AK75">
            <v>28.275491678191369</v>
          </cell>
          <cell r="AL75">
            <v>23.05346348502226</v>
          </cell>
          <cell r="AM75">
            <v>19.783742726925986</v>
          </cell>
          <cell r="AN75">
            <v>0</v>
          </cell>
          <cell r="AO75">
            <v>0</v>
          </cell>
          <cell r="AP75">
            <v>0</v>
          </cell>
          <cell r="AR75">
            <v>33.231265311633578</v>
          </cell>
          <cell r="AS75">
            <v>32.540172442444764</v>
          </cell>
          <cell r="AT75">
            <v>35.808991630025069</v>
          </cell>
          <cell r="AU75">
            <v>34.746467562064446</v>
          </cell>
          <cell r="AV75">
            <v>34.519303051665261</v>
          </cell>
          <cell r="AW75">
            <v>32.057132706841195</v>
          </cell>
          <cell r="AX75">
            <v>31.492114257990124</v>
          </cell>
          <cell r="AY75">
            <v>30.239972279734694</v>
          </cell>
          <cell r="AZ75">
            <v>28.598279917497539</v>
          </cell>
          <cell r="BA75">
            <v>28.598279917497539</v>
          </cell>
          <cell r="BB75">
            <v>28.598279917497539</v>
          </cell>
          <cell r="BC75">
            <v>28.598279917497539</v>
          </cell>
          <cell r="BE75">
            <v>21.700117798996924</v>
          </cell>
          <cell r="BF75">
            <v>29.102468520623518</v>
          </cell>
          <cell r="BG75">
            <v>30.071024122152807</v>
          </cell>
          <cell r="BH75">
            <v>57.658292080620669</v>
          </cell>
          <cell r="BI75">
            <v>22.501032791726075</v>
          </cell>
          <cell r="BJ75">
            <v>35.528469265713149</v>
          </cell>
          <cell r="BK75">
            <v>33.482343911078743</v>
          </cell>
          <cell r="BL75">
            <v>46.753696231036017</v>
          </cell>
          <cell r="BM75">
            <v>30.520613998694675</v>
          </cell>
          <cell r="BN75">
            <v>30.020238810217258</v>
          </cell>
          <cell r="BO75">
            <v>29.70213560413497</v>
          </cell>
          <cell r="BP75">
            <v>147.13683661242609</v>
          </cell>
          <cell r="BR75">
            <v>21.700117798996924</v>
          </cell>
          <cell r="BS75">
            <v>24.850324123667715</v>
          </cell>
          <cell r="BT75">
            <v>26.524452909781836</v>
          </cell>
          <cell r="BU75">
            <v>34.569805045879448</v>
          </cell>
          <cell r="BV75">
            <v>31.993691490811376</v>
          </cell>
          <cell r="BW75">
            <v>32.65935986640725</v>
          </cell>
          <cell r="BX75">
            <v>32.785796534377639</v>
          </cell>
          <cell r="BY75">
            <v>34.795725663552993</v>
          </cell>
          <cell r="BZ75">
            <v>34.248124185638765</v>
          </cell>
          <cell r="CA75">
            <v>33.849951232959839</v>
          </cell>
          <cell r="CB75">
            <v>33.437565089981113</v>
          </cell>
          <cell r="CC75">
            <v>40.3121773438960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t tnh"/>
      <sheetName val="dt bgn"/>
      <sheetName val="FORM SURVEY"/>
      <sheetName val="Data-Umum"/>
      <sheetName val="Hit-Tnh"/>
      <sheetName val="BCT"/>
      <sheetName val="dsr-hit"/>
      <sheetName val="hit-bng"/>
      <sheetName val="Narasi Tnh"/>
      <sheetName val="Narasi Bgn &amp; Sarana"/>
      <sheetName val="Nar-kend"/>
      <sheetName val="Rekap"/>
      <sheetName val="Foto"/>
      <sheetName val="Analisa"/>
      <sheetName val="SM Bgn"/>
      <sheetName val="SM Tnh"/>
      <sheetName val="1-LISTRIK"/>
      <sheetName val="1.Isian"/>
      <sheetName val="TERM OF PAYMENT"/>
      <sheetName val="FORM-X-1"/>
      <sheetName val="Investment"/>
      <sheetName val="BAHAN"/>
      <sheetName val="bct-PABRIK"/>
      <sheetName val="harsat"/>
      <sheetName val="RAB ME"/>
      <sheetName val="List PT"/>
      <sheetName val="GH Quantity"/>
      <sheetName val="Input O&amp;M"/>
      <sheetName val="HB"/>
      <sheetName val="DATA1"/>
      <sheetName val="Rumah 1"/>
      <sheetName val="Rab"/>
      <sheetName val="Metod TWR"/>
      <sheetName val="data"/>
      <sheetName val="List"/>
      <sheetName val="T.material"/>
      <sheetName val="Bgn-Ingg PLANTATION"/>
      <sheetName val="GRAND REKAP"/>
      <sheetName val="Inputing data"/>
      <sheetName val="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ulangan"/>
      <sheetName val="Input-Project"/>
      <sheetName val="Input O&amp;M"/>
      <sheetName val="Bar List GH"/>
      <sheetName val="Kayu GH"/>
      <sheetName val="GH Quantity"/>
      <sheetName val="Guard House"/>
      <sheetName val="pek tanah utk irigasi"/>
      <sheetName val="Bahan"/>
      <sheetName val="BCT"/>
      <sheetName val="Kode barang"/>
      <sheetName val="UPAH &amp; BAHAN"/>
      <sheetName val="NERACA"/>
      <sheetName val="data"/>
      <sheetName val="TERM OF PAYMENT"/>
      <sheetName val="As"/>
      <sheetName val="SM Bgn"/>
      <sheetName val="SM Tnh"/>
      <sheetName val="An. Beton"/>
      <sheetName val="List"/>
      <sheetName val="Daftar No MAPPI"/>
      <sheetName val="Analisa"/>
      <sheetName val="2_Mesin"/>
      <sheetName val="bct-PABRIK"/>
      <sheetName val="Rek.Analisa"/>
      <sheetName val="jurnal"/>
      <sheetName val="Estimasi"/>
      <sheetName val="COV 1"/>
      <sheetName val="Harga"/>
      <sheetName val="JobCode"/>
      <sheetName val="Price List"/>
      <sheetName val="1"/>
      <sheetName val="10 yr val"/>
      <sheetName val="Input"/>
      <sheetName val="Financials"/>
      <sheetName val="ISIAN"/>
      <sheetName val="HARGA MATERIAL"/>
      <sheetName val="REMUNERASISTANDAR"/>
      <sheetName val="TABEL_DETASIR"/>
      <sheetName val="AT"/>
      <sheetName val="A"/>
      <sheetName val="U&amp;B"/>
      <sheetName val="Input_O&amp;M"/>
      <sheetName val="Bar_List_GH"/>
      <sheetName val="Kayu_GH"/>
      <sheetName val="GH_Quantity"/>
      <sheetName val="Guard_House"/>
      <sheetName val="pek_tanah_utk_irigasi"/>
      <sheetName val="SM_Bgn"/>
      <sheetName val="SM_Tnh"/>
      <sheetName val="Kode_barang"/>
      <sheetName val="UPAH_&amp;_BAHAN"/>
      <sheetName val="An__Beton"/>
      <sheetName val="TERM_OF_PAYMENT"/>
      <sheetName val="Daftar_No_MAPPI"/>
      <sheetName val="Rek_Analisa"/>
      <sheetName val="Saf.Bang."/>
      <sheetName val="Saf.Tan."/>
      <sheetName val="harsat"/>
      <sheetName val="FORM-X-1"/>
      <sheetName val="HRG BHN"/>
      <sheetName val="STRUKTUR"/>
      <sheetName val="BILPL97"/>
      <sheetName val="Pro-Base"/>
      <sheetName val="LOAN &amp; INT_LampI.2-6,LampIII.9"/>
      <sheetName val="DATA1"/>
      <sheetName val="Investment"/>
      <sheetName val="Rekap Direct Cost"/>
      <sheetName val="RAB ME"/>
      <sheetName val="Harga Material Lokal"/>
      <sheetName val="Standard"/>
      <sheetName val="F"/>
      <sheetName val="Sheet2"/>
      <sheetName val="Asumsi"/>
      <sheetName val="Pryk Prod TBS"/>
      <sheetName val="Sheet1"/>
      <sheetName val="Sheet1 (3)"/>
      <sheetName val="Harga Satuan"/>
      <sheetName val="S-1"/>
      <sheetName val="Mesin"/>
      <sheetName val="Bangunan"/>
      <sheetName val="D-1"/>
      <sheetName val="Rekap Piutang"/>
      <sheetName val="Harga Bahan &amp; Upah"/>
      <sheetName val="bahan+upah"/>
      <sheetName val="GRAND REKAP"/>
      <sheetName val="SITE-E"/>
    </sheetNames>
    <sheetDataSet>
      <sheetData sheetId="0"/>
      <sheetData sheetId="1"/>
      <sheetData sheetId="2"/>
      <sheetData sheetId="3"/>
      <sheetData sheetId="4">
        <row r="1">
          <cell r="AF1">
            <v>1</v>
          </cell>
        </row>
      </sheetData>
      <sheetData sheetId="5">
        <row r="1">
          <cell r="AF1">
            <v>1</v>
          </cell>
          <cell r="AG1">
            <v>2</v>
          </cell>
          <cell r="AH1">
            <v>3</v>
          </cell>
          <cell r="AI1">
            <v>4</v>
          </cell>
          <cell r="AJ1">
            <v>5</v>
          </cell>
          <cell r="AK1">
            <v>6</v>
          </cell>
          <cell r="AL1">
            <v>7</v>
          </cell>
          <cell r="AM1">
            <v>8</v>
          </cell>
          <cell r="AN1">
            <v>9</v>
          </cell>
          <cell r="AO1">
            <v>10</v>
          </cell>
          <cell r="AP1">
            <v>11</v>
          </cell>
          <cell r="AQ1">
            <v>12</v>
          </cell>
          <cell r="AR1">
            <v>13</v>
          </cell>
          <cell r="AS1">
            <v>14</v>
          </cell>
          <cell r="AT1">
            <v>15</v>
          </cell>
          <cell r="AU1">
            <v>16</v>
          </cell>
          <cell r="AV1">
            <v>17</v>
          </cell>
          <cell r="AW1">
            <v>18</v>
          </cell>
          <cell r="AX1">
            <v>19</v>
          </cell>
          <cell r="AY1">
            <v>20</v>
          </cell>
          <cell r="AZ1">
            <v>21</v>
          </cell>
          <cell r="BA1">
            <v>22</v>
          </cell>
          <cell r="BB1">
            <v>23</v>
          </cell>
          <cell r="BC1">
            <v>24</v>
          </cell>
          <cell r="BD1">
            <v>25</v>
          </cell>
          <cell r="BE1">
            <v>26</v>
          </cell>
        </row>
        <row r="8">
          <cell r="AF8" t="str">
            <v>Analisa</v>
          </cell>
          <cell r="AG8" t="str">
            <v>URAIAN PEKERJAAN</v>
          </cell>
          <cell r="BA8" t="str">
            <v>SATUAN</v>
          </cell>
          <cell r="BD8" t="str">
            <v>VOLUME</v>
          </cell>
          <cell r="BE8" t="str">
            <v>TOTAL VOLUME</v>
          </cell>
        </row>
        <row r="10">
          <cell r="AG10" t="str">
            <v>PEKERJAAN TANAH</v>
          </cell>
        </row>
        <row r="11">
          <cell r="AF11" t="str">
            <v>A-01</v>
          </cell>
          <cell r="AG11" t="str">
            <v>Land Clearing</v>
          </cell>
          <cell r="BB11" t="str">
            <v>m2</v>
          </cell>
          <cell r="BE11">
            <v>188.5</v>
          </cell>
        </row>
        <row r="12">
          <cell r="AG12" t="str">
            <v>*)</v>
          </cell>
          <cell r="AH12" t="str">
            <v>Luas Bangunan+Halaman</v>
          </cell>
          <cell r="AQ12" t="str">
            <v>L =</v>
          </cell>
          <cell r="AR12">
            <v>13</v>
          </cell>
          <cell r="AV12" t="str">
            <v>B =</v>
          </cell>
          <cell r="AW12">
            <v>14.5</v>
          </cell>
          <cell r="BD12">
            <v>188.5</v>
          </cell>
          <cell r="BF12" t="str">
            <v>V</v>
          </cell>
        </row>
        <row r="14">
          <cell r="AF14" t="str">
            <v>A-12</v>
          </cell>
          <cell r="AG14" t="str">
            <v>Galian Tanah</v>
          </cell>
          <cell r="BB14" t="str">
            <v>m3</v>
          </cell>
          <cell r="BE14">
            <v>84.15000000000002</v>
          </cell>
        </row>
        <row r="15">
          <cell r="AG15" t="str">
            <v>*)</v>
          </cell>
          <cell r="AH15" t="str">
            <v xml:space="preserve">Pondasi Batu Kali </v>
          </cell>
          <cell r="AQ15" t="str">
            <v>A =</v>
          </cell>
          <cell r="AR15">
            <v>1.8700000000000003</v>
          </cell>
          <cell r="AV15" t="str">
            <v>L =</v>
          </cell>
          <cell r="AW15">
            <v>45</v>
          </cell>
          <cell r="BF15" t="str">
            <v>V</v>
          </cell>
        </row>
        <row r="16">
          <cell r="BD16">
            <v>84.15000000000002</v>
          </cell>
        </row>
        <row r="17">
          <cell r="AF17" t="str">
            <v>A-06</v>
          </cell>
          <cell r="AG17" t="str">
            <v>Timbunan Kembali</v>
          </cell>
          <cell r="BB17" t="str">
            <v>m3</v>
          </cell>
          <cell r="BE17">
            <v>33.660000000000011</v>
          </cell>
        </row>
        <row r="18">
          <cell r="AG18" t="str">
            <v>*)</v>
          </cell>
          <cell r="AH18" t="str">
            <v xml:space="preserve">Pondasi Batu Kali </v>
          </cell>
          <cell r="BF18" t="str">
            <v>V</v>
          </cell>
        </row>
        <row r="19">
          <cell r="AH19" t="str">
            <v>Vol. Galian =</v>
          </cell>
          <cell r="AL19">
            <v>84.15000000000002</v>
          </cell>
          <cell r="AP19" t="str">
            <v>Timbunan =</v>
          </cell>
          <cell r="AT19">
            <v>0.4</v>
          </cell>
          <cell r="BD19">
            <v>33.660000000000011</v>
          </cell>
        </row>
        <row r="21">
          <cell r="AF21" t="str">
            <v>A-10</v>
          </cell>
          <cell r="AG21" t="str">
            <v>Pasir Urug</v>
          </cell>
          <cell r="BB21" t="str">
            <v>m3</v>
          </cell>
          <cell r="BE21">
            <v>16.8</v>
          </cell>
        </row>
        <row r="22">
          <cell r="AG22" t="str">
            <v>*)</v>
          </cell>
          <cell r="AH22" t="str">
            <v xml:space="preserve">Pondasi Batu Kali </v>
          </cell>
          <cell r="AN22" t="str">
            <v>A1 =</v>
          </cell>
          <cell r="AP22">
            <v>0.12</v>
          </cell>
          <cell r="AT22" t="str">
            <v>L =</v>
          </cell>
          <cell r="AU22">
            <v>45</v>
          </cell>
          <cell r="BD22">
            <v>5.3999999999999995</v>
          </cell>
          <cell r="BF22" t="str">
            <v>V</v>
          </cell>
        </row>
        <row r="23">
          <cell r="AG23" t="str">
            <v>*)</v>
          </cell>
          <cell r="AH23" t="str">
            <v>Pasir dibawah Lantai</v>
          </cell>
          <cell r="AN23" t="str">
            <v>A2 =</v>
          </cell>
          <cell r="AP23">
            <v>57</v>
          </cell>
          <cell r="AT23" t="str">
            <v>t =</v>
          </cell>
          <cell r="AU23">
            <v>0.2</v>
          </cell>
          <cell r="BD23">
            <v>11.4</v>
          </cell>
          <cell r="BF23" t="str">
            <v>V</v>
          </cell>
        </row>
        <row r="25">
          <cell r="AG25" t="str">
            <v>PEKERJAAN PASANGAN BATU &amp; BETON</v>
          </cell>
        </row>
        <row r="26">
          <cell r="AF26" t="str">
            <v>B-02</v>
          </cell>
          <cell r="AG26" t="str">
            <v>Pasangan Batu</v>
          </cell>
          <cell r="BB26" t="str">
            <v>m3</v>
          </cell>
          <cell r="BE26">
            <v>22.275000000000002</v>
          </cell>
        </row>
        <row r="27">
          <cell r="AG27" t="str">
            <v>*)</v>
          </cell>
          <cell r="AH27" t="str">
            <v xml:space="preserve">Pondasi Batu Kali </v>
          </cell>
          <cell r="BF27" t="str">
            <v>V</v>
          </cell>
        </row>
        <row r="28">
          <cell r="AH28" t="str">
            <v>A =</v>
          </cell>
          <cell r="AJ28">
            <v>0.49500000000000005</v>
          </cell>
          <cell r="AN28" t="str">
            <v>L =</v>
          </cell>
          <cell r="AO28">
            <v>45</v>
          </cell>
          <cell r="AS28" t="str">
            <v>n =</v>
          </cell>
          <cell r="AT28">
            <v>1</v>
          </cell>
          <cell r="BD28">
            <v>22.275000000000002</v>
          </cell>
        </row>
        <row r="30">
          <cell r="AF30" t="str">
            <v>B-04</v>
          </cell>
          <cell r="AG30" t="str">
            <v>Plesteran</v>
          </cell>
          <cell r="BB30" t="str">
            <v>m2</v>
          </cell>
          <cell r="BE30">
            <v>3.5999999999999996</v>
          </cell>
          <cell r="BF30" t="str">
            <v>V</v>
          </cell>
        </row>
        <row r="31">
          <cell r="AG31" t="str">
            <v>*)</v>
          </cell>
          <cell r="AH31" t="str">
            <v>Pilar Teras</v>
          </cell>
          <cell r="AL31" t="str">
            <v>H =</v>
          </cell>
          <cell r="AM31">
            <v>3</v>
          </cell>
          <cell r="AQ31" t="str">
            <v>b =</v>
          </cell>
          <cell r="AR31">
            <v>0.15</v>
          </cell>
          <cell r="AV31" t="str">
            <v>n =</v>
          </cell>
          <cell r="AW31">
            <v>2</v>
          </cell>
          <cell r="BD31">
            <v>3.5999999999999996</v>
          </cell>
        </row>
        <row r="33">
          <cell r="AF33" t="str">
            <v>B-07</v>
          </cell>
          <cell r="AG33" t="str">
            <v>Pasangan Bata</v>
          </cell>
          <cell r="BB33" t="str">
            <v>m2</v>
          </cell>
          <cell r="BE33">
            <v>116.38800000000001</v>
          </cell>
        </row>
        <row r="34">
          <cell r="AG34" t="str">
            <v>*)</v>
          </cell>
          <cell r="AH34" t="str">
            <v>Dinding / Tembok</v>
          </cell>
          <cell r="BF34" t="str">
            <v>V</v>
          </cell>
        </row>
        <row r="35">
          <cell r="AH35" t="str">
            <v>h =</v>
          </cell>
          <cell r="AJ35">
            <v>3.23</v>
          </cell>
          <cell r="AV35" t="str">
            <v>A.pintu&amp;jendela =</v>
          </cell>
          <cell r="AW35">
            <v>19.3</v>
          </cell>
          <cell r="BD35">
            <v>116.38800000000001</v>
          </cell>
        </row>
        <row r="36">
          <cell r="AH36" t="str">
            <v>L =</v>
          </cell>
          <cell r="AJ36">
            <v>42.5</v>
          </cell>
          <cell r="AV36" t="str">
            <v>A.kolom =</v>
          </cell>
          <cell r="AW36">
            <v>6.4319999999999995</v>
          </cell>
        </row>
        <row r="37">
          <cell r="AF37" t="str">
            <v>B-13</v>
          </cell>
          <cell r="AG37" t="str">
            <v>Pasangan Keramik</v>
          </cell>
          <cell r="BB37" t="str">
            <v>m2</v>
          </cell>
          <cell r="BE37">
            <v>69</v>
          </cell>
        </row>
        <row r="38">
          <cell r="AG38" t="str">
            <v>*)</v>
          </cell>
          <cell r="AH38" t="str">
            <v>Lantai</v>
          </cell>
          <cell r="AM38" t="str">
            <v>A1 =</v>
          </cell>
          <cell r="AN38">
            <v>48</v>
          </cell>
          <cell r="AR38" t="str">
            <v>A2 =</v>
          </cell>
          <cell r="AS38">
            <v>4.5</v>
          </cell>
          <cell r="AW38" t="str">
            <v>A3 =</v>
          </cell>
          <cell r="AX38">
            <v>4.5</v>
          </cell>
          <cell r="BD38">
            <v>57</v>
          </cell>
          <cell r="BF38" t="str">
            <v>V</v>
          </cell>
        </row>
        <row r="39">
          <cell r="AG39" t="str">
            <v>*)</v>
          </cell>
          <cell r="AH39" t="str">
            <v>Dinding KM</v>
          </cell>
          <cell r="AM39" t="str">
            <v>A =</v>
          </cell>
          <cell r="AN39">
            <v>12</v>
          </cell>
          <cell r="BD39">
            <v>12</v>
          </cell>
        </row>
        <row r="41">
          <cell r="AF41" t="str">
            <v>B-15</v>
          </cell>
          <cell r="AG41" t="str">
            <v>Pasangan Batu Kosong</v>
          </cell>
          <cell r="BB41" t="str">
            <v>m3</v>
          </cell>
          <cell r="BE41">
            <v>4.5</v>
          </cell>
        </row>
        <row r="42">
          <cell r="AG42" t="str">
            <v>*)</v>
          </cell>
          <cell r="AH42" t="str">
            <v>Pondasi Batu Kali</v>
          </cell>
          <cell r="BF42" t="str">
            <v>V</v>
          </cell>
        </row>
        <row r="43">
          <cell r="AH43" t="str">
            <v>A =</v>
          </cell>
          <cell r="AJ43">
            <v>0.1</v>
          </cell>
          <cell r="AN43" t="str">
            <v>L =</v>
          </cell>
          <cell r="AO43">
            <v>45</v>
          </cell>
          <cell r="AS43" t="str">
            <v>n =</v>
          </cell>
          <cell r="AT43">
            <v>1</v>
          </cell>
          <cell r="BD43">
            <v>4.5</v>
          </cell>
        </row>
        <row r="45">
          <cell r="AF45" t="str">
            <v>B-17</v>
          </cell>
          <cell r="AG45" t="str">
            <v>Pasangan Batu Granite</v>
          </cell>
          <cell r="BB45" t="str">
            <v>m2</v>
          </cell>
          <cell r="BE45">
            <v>23.04</v>
          </cell>
        </row>
        <row r="46">
          <cell r="AG46" t="str">
            <v>*)</v>
          </cell>
          <cell r="AH46" t="str">
            <v>Dinding Depan</v>
          </cell>
          <cell r="AN46" t="str">
            <v>H =</v>
          </cell>
          <cell r="AO46">
            <v>1.2</v>
          </cell>
          <cell r="AS46" t="str">
            <v>L =</v>
          </cell>
          <cell r="AT46">
            <v>19.2</v>
          </cell>
          <cell r="BD46">
            <v>23.04</v>
          </cell>
        </row>
        <row r="48">
          <cell r="AF48" t="str">
            <v>B-18</v>
          </cell>
          <cell r="AG48" t="str">
            <v>Pasangan Rooster</v>
          </cell>
          <cell r="BB48" t="str">
            <v>m2</v>
          </cell>
          <cell r="BE48">
            <v>0</v>
          </cell>
          <cell r="BF48" t="str">
            <v>X</v>
          </cell>
        </row>
        <row r="50">
          <cell r="AF50" t="str">
            <v>C-03</v>
          </cell>
          <cell r="AG50" t="str">
            <v>Beton Type C</v>
          </cell>
          <cell r="BB50" t="str">
            <v>m3</v>
          </cell>
          <cell r="BE50">
            <v>2.0678399999999999</v>
          </cell>
          <cell r="BF50" t="str">
            <v>V</v>
          </cell>
        </row>
        <row r="51">
          <cell r="AH51" t="str">
            <v>Sloof</v>
          </cell>
          <cell r="AK51" t="str">
            <v>Balok</v>
          </cell>
          <cell r="AN51" t="str">
            <v>Kolom</v>
          </cell>
        </row>
        <row r="52">
          <cell r="AH52">
            <v>0.64800000000000002</v>
          </cell>
          <cell r="AK52">
            <v>0.64800000000000002</v>
          </cell>
          <cell r="AN52">
            <v>0.77183999999999997</v>
          </cell>
          <cell r="BD52">
            <v>2.0678399999999999</v>
          </cell>
        </row>
        <row r="54">
          <cell r="AF54" t="str">
            <v>C-06</v>
          </cell>
          <cell r="AG54" t="str">
            <v>Beton Type F</v>
          </cell>
          <cell r="BB54" t="str">
            <v>m3</v>
          </cell>
          <cell r="BE54">
            <v>0</v>
          </cell>
        </row>
        <row r="56">
          <cell r="AF56" t="str">
            <v>C-08</v>
          </cell>
          <cell r="AG56" t="str">
            <v>Bekiskting F1-Backface</v>
          </cell>
          <cell r="BB56" t="str">
            <v>m2</v>
          </cell>
          <cell r="BE56">
            <v>47.327999999999996</v>
          </cell>
          <cell r="BF56" t="str">
            <v>V</v>
          </cell>
        </row>
        <row r="57">
          <cell r="AH57" t="str">
            <v>Sloof</v>
          </cell>
          <cell r="AK57" t="str">
            <v>Balok</v>
          </cell>
          <cell r="AN57" t="str">
            <v>Kolom</v>
          </cell>
        </row>
        <row r="58">
          <cell r="AH58">
            <v>10.799999999999999</v>
          </cell>
          <cell r="AK58">
            <v>10.799999999999999</v>
          </cell>
          <cell r="AN58">
            <v>25.727999999999998</v>
          </cell>
          <cell r="BD58">
            <v>47.327999999999996</v>
          </cell>
        </row>
        <row r="60">
          <cell r="AF60" t="str">
            <v>C-09</v>
          </cell>
          <cell r="AG60" t="str">
            <v>Bekiskting F2-Surface</v>
          </cell>
          <cell r="BB60" t="str">
            <v>m2</v>
          </cell>
          <cell r="BE60">
            <v>0</v>
          </cell>
          <cell r="BF60" t="str">
            <v>V</v>
          </cell>
        </row>
        <row r="61">
          <cell r="AH61" t="str">
            <v>Sloof</v>
          </cell>
          <cell r="AK61" t="str">
            <v>Balok</v>
          </cell>
          <cell r="AN61" t="str">
            <v>Kolom</v>
          </cell>
        </row>
        <row r="62">
          <cell r="AH62">
            <v>0</v>
          </cell>
          <cell r="AK62">
            <v>0</v>
          </cell>
          <cell r="AN62">
            <v>0</v>
          </cell>
          <cell r="BD62">
            <v>0</v>
          </cell>
        </row>
        <row r="64">
          <cell r="AF64" t="str">
            <v>C-10</v>
          </cell>
          <cell r="AG64" t="str">
            <v>Perancah</v>
          </cell>
          <cell r="BB64" t="str">
            <v>m3</v>
          </cell>
          <cell r="BD64">
            <v>0</v>
          </cell>
          <cell r="BE64">
            <v>0</v>
          </cell>
          <cell r="BF64" t="str">
            <v>X</v>
          </cell>
        </row>
        <row r="65">
          <cell r="AF65" t="str">
            <v>C-11</v>
          </cell>
          <cell r="AG65" t="str">
            <v>Tulangan Deform</v>
          </cell>
          <cell r="BB65" t="str">
            <v>m3</v>
          </cell>
          <cell r="BD65">
            <v>0</v>
          </cell>
          <cell r="BE65">
            <v>0</v>
          </cell>
          <cell r="BF65" t="str">
            <v>X</v>
          </cell>
        </row>
        <row r="66">
          <cell r="AF66" t="str">
            <v>C-12</v>
          </cell>
          <cell r="AG66" t="str">
            <v>Tulangan Polos</v>
          </cell>
          <cell r="AN66" t="str">
            <v>Sloof, Ring Balk &amp; Kolom</v>
          </cell>
          <cell r="BB66" t="str">
            <v>m3</v>
          </cell>
          <cell r="BD66">
            <v>435.1114</v>
          </cell>
          <cell r="BE66">
            <v>435.1114</v>
          </cell>
          <cell r="BF66" t="str">
            <v>V</v>
          </cell>
        </row>
        <row r="68">
          <cell r="AG68" t="str">
            <v>PEKERJAAN KAYU DAN KELENGKAPANNYA</v>
          </cell>
        </row>
        <row r="69">
          <cell r="AF69" t="str">
            <v>H-10</v>
          </cell>
          <cell r="AG69" t="str">
            <v>Kusen Pintu &amp; Jendela</v>
          </cell>
          <cell r="BB69" t="str">
            <v>m3</v>
          </cell>
          <cell r="BE69">
            <v>0.56735999999999998</v>
          </cell>
          <cell r="BF69" t="str">
            <v>V</v>
          </cell>
        </row>
        <row r="70">
          <cell r="AH70" t="str">
            <v>P.1</v>
          </cell>
          <cell r="AK70" t="str">
            <v>P.2</v>
          </cell>
          <cell r="AN70" t="str">
            <v>P.3</v>
          </cell>
          <cell r="AQ70" t="str">
            <v>J.1</v>
          </cell>
          <cell r="AT70" t="str">
            <v>J.2</v>
          </cell>
          <cell r="AW70" t="str">
            <v>J.3</v>
          </cell>
        </row>
        <row r="71">
          <cell r="AH71">
            <v>1</v>
          </cell>
          <cell r="AK71">
            <v>3</v>
          </cell>
          <cell r="AN71">
            <v>1</v>
          </cell>
          <cell r="AQ71">
            <v>1</v>
          </cell>
          <cell r="AT71">
            <v>2</v>
          </cell>
          <cell r="AW71">
            <v>2</v>
          </cell>
        </row>
        <row r="72">
          <cell r="AH72">
            <v>0.10944</v>
          </cell>
          <cell r="AK72">
            <v>0.13536000000000001</v>
          </cell>
          <cell r="AN72">
            <v>4.4159999999999991E-2</v>
          </cell>
          <cell r="AQ72">
            <v>8.448E-2</v>
          </cell>
          <cell r="AT72">
            <v>0.12095999999999998</v>
          </cell>
          <cell r="AW72">
            <v>7.2959999999999997E-2</v>
          </cell>
        </row>
        <row r="74">
          <cell r="AF74" t="str">
            <v>H-11</v>
          </cell>
          <cell r="AG74" t="str">
            <v>Pintu Panel</v>
          </cell>
          <cell r="BB74" t="str">
            <v>m2</v>
          </cell>
          <cell r="BE74">
            <v>7.379999999999999</v>
          </cell>
          <cell r="BF74" t="str">
            <v>V</v>
          </cell>
        </row>
        <row r="75">
          <cell r="AH75" t="str">
            <v>P.1</v>
          </cell>
          <cell r="AK75" t="str">
            <v>P.2</v>
          </cell>
          <cell r="AN75" t="str">
            <v>P.3</v>
          </cell>
          <cell r="AQ75" t="str">
            <v>J.1</v>
          </cell>
          <cell r="AT75" t="str">
            <v>J.2</v>
          </cell>
          <cell r="AW75" t="str">
            <v>J.3</v>
          </cell>
        </row>
        <row r="76">
          <cell r="AH76">
            <v>1</v>
          </cell>
          <cell r="AK76">
            <v>3</v>
          </cell>
          <cell r="AN76">
            <v>1</v>
          </cell>
          <cell r="AQ76">
            <v>1</v>
          </cell>
          <cell r="AT76">
            <v>2</v>
          </cell>
          <cell r="AW76">
            <v>2</v>
          </cell>
        </row>
        <row r="77">
          <cell r="AH77">
            <v>2.4599999999999995</v>
          </cell>
          <cell r="AK77">
            <v>4.92</v>
          </cell>
          <cell r="AN77" t="str">
            <v>-</v>
          </cell>
          <cell r="AQ77" t="str">
            <v>-</v>
          </cell>
          <cell r="AT77" t="str">
            <v>-</v>
          </cell>
          <cell r="AW77" t="str">
            <v>-</v>
          </cell>
        </row>
        <row r="79">
          <cell r="AF79" t="str">
            <v>H-12</v>
          </cell>
          <cell r="AG79" t="str">
            <v>Pintu Double Plywood</v>
          </cell>
          <cell r="BB79" t="str">
            <v>m2</v>
          </cell>
          <cell r="BE79">
            <v>1.365</v>
          </cell>
          <cell r="BF79" t="str">
            <v>V</v>
          </cell>
        </row>
        <row r="80">
          <cell r="AH80" t="str">
            <v>P.1</v>
          </cell>
          <cell r="AK80" t="str">
            <v>P.2</v>
          </cell>
          <cell r="AN80" t="str">
            <v>P.3</v>
          </cell>
          <cell r="AQ80" t="str">
            <v>J.1</v>
          </cell>
          <cell r="AT80" t="str">
            <v>J.2</v>
          </cell>
          <cell r="AW80" t="str">
            <v>J.3</v>
          </cell>
        </row>
        <row r="81">
          <cell r="AH81">
            <v>1</v>
          </cell>
          <cell r="AK81">
            <v>3</v>
          </cell>
          <cell r="AN81">
            <v>1</v>
          </cell>
          <cell r="AQ81">
            <v>1</v>
          </cell>
          <cell r="AT81">
            <v>2</v>
          </cell>
          <cell r="AW81">
            <v>2</v>
          </cell>
        </row>
        <row r="82">
          <cell r="AH82" t="str">
            <v>-</v>
          </cell>
          <cell r="AK82" t="str">
            <v>-</v>
          </cell>
          <cell r="AN82">
            <v>1.365</v>
          </cell>
          <cell r="AQ82" t="str">
            <v>-</v>
          </cell>
          <cell r="AT82" t="str">
            <v>-</v>
          </cell>
          <cell r="AW82" t="str">
            <v>-</v>
          </cell>
        </row>
        <row r="84">
          <cell r="AF84" t="str">
            <v>H-13</v>
          </cell>
          <cell r="AG84" t="str">
            <v>Jendela Kaca</v>
          </cell>
          <cell r="BB84" t="str">
            <v>m2</v>
          </cell>
          <cell r="BE84">
            <v>8.58</v>
          </cell>
          <cell r="BF84" t="str">
            <v>V</v>
          </cell>
        </row>
        <row r="85">
          <cell r="AH85" t="str">
            <v>P.1</v>
          </cell>
          <cell r="AK85" t="str">
            <v>P.2</v>
          </cell>
          <cell r="AN85" t="str">
            <v>P.3</v>
          </cell>
          <cell r="AQ85" t="str">
            <v>J.1</v>
          </cell>
          <cell r="AT85" t="str">
            <v>J.2</v>
          </cell>
          <cell r="AW85" t="str">
            <v>J.3</v>
          </cell>
        </row>
        <row r="86">
          <cell r="AH86">
            <v>1</v>
          </cell>
          <cell r="AK86">
            <v>3</v>
          </cell>
          <cell r="AN86">
            <v>1</v>
          </cell>
          <cell r="AQ86">
            <v>1</v>
          </cell>
          <cell r="AT86">
            <v>2</v>
          </cell>
          <cell r="AW86">
            <v>2</v>
          </cell>
        </row>
        <row r="87">
          <cell r="AH87">
            <v>2.1</v>
          </cell>
          <cell r="AK87" t="str">
            <v>-</v>
          </cell>
          <cell r="AN87" t="str">
            <v>-</v>
          </cell>
          <cell r="AQ87">
            <v>2.16</v>
          </cell>
          <cell r="AT87">
            <v>2.88</v>
          </cell>
          <cell r="AW87">
            <v>1.44</v>
          </cell>
        </row>
        <row r="89">
          <cell r="AF89" t="str">
            <v>H-14</v>
          </cell>
          <cell r="AG89" t="str">
            <v>Louvre / Jalusi Kayu</v>
          </cell>
          <cell r="BB89" t="str">
            <v>m2</v>
          </cell>
          <cell r="BE89">
            <v>1.625</v>
          </cell>
          <cell r="BF89" t="str">
            <v>V</v>
          </cell>
        </row>
        <row r="90">
          <cell r="AH90" t="str">
            <v>P.1</v>
          </cell>
          <cell r="AK90" t="str">
            <v>P.2</v>
          </cell>
          <cell r="AN90" t="str">
            <v>P.3</v>
          </cell>
          <cell r="AQ90" t="str">
            <v>J.1</v>
          </cell>
          <cell r="AT90" t="str">
            <v>J.2</v>
          </cell>
          <cell r="AW90" t="str">
            <v>J.3</v>
          </cell>
        </row>
        <row r="91">
          <cell r="AH91">
            <v>1</v>
          </cell>
          <cell r="AK91">
            <v>3</v>
          </cell>
          <cell r="AN91">
            <v>1</v>
          </cell>
          <cell r="AQ91">
            <v>1</v>
          </cell>
          <cell r="AT91">
            <v>2</v>
          </cell>
          <cell r="AW91">
            <v>2</v>
          </cell>
        </row>
        <row r="92">
          <cell r="AH92">
            <v>0.375</v>
          </cell>
          <cell r="AK92">
            <v>0.375</v>
          </cell>
          <cell r="AN92" t="str">
            <v>-</v>
          </cell>
          <cell r="AQ92">
            <v>0.25</v>
          </cell>
          <cell r="AT92">
            <v>0.375</v>
          </cell>
          <cell r="AW92">
            <v>0.25</v>
          </cell>
        </row>
        <row r="94">
          <cell r="AF94" t="str">
            <v>H-15</v>
          </cell>
          <cell r="AG94" t="str">
            <v>Jendela Jalusi Kaca (Bouvenlich)</v>
          </cell>
          <cell r="BB94" t="str">
            <v>m2</v>
          </cell>
          <cell r="BE94">
            <v>0.35</v>
          </cell>
          <cell r="BF94" t="str">
            <v>V</v>
          </cell>
        </row>
        <row r="95">
          <cell r="AG95" t="str">
            <v>*)</v>
          </cell>
          <cell r="AH95" t="str">
            <v>O&amp;M &amp; Guard House</v>
          </cell>
        </row>
        <row r="96">
          <cell r="AH96" t="str">
            <v>Jumlah  =</v>
          </cell>
          <cell r="AK96">
            <v>1</v>
          </cell>
        </row>
        <row r="98">
          <cell r="AF98" t="str">
            <v>Kunci Pintu, Yale 2 Slag</v>
          </cell>
          <cell r="AG98" t="str">
            <v>Kunci Pintu, Yale 2 Slag</v>
          </cell>
          <cell r="BB98" t="str">
            <v>pcs</v>
          </cell>
          <cell r="BE98">
            <v>4</v>
          </cell>
          <cell r="BF98" t="str">
            <v>V</v>
          </cell>
        </row>
        <row r="99">
          <cell r="AH99" t="str">
            <v>P.1</v>
          </cell>
          <cell r="AK99" t="str">
            <v>P.2</v>
          </cell>
          <cell r="AN99" t="str">
            <v>P.3</v>
          </cell>
          <cell r="AQ99" t="str">
            <v>J.1</v>
          </cell>
          <cell r="AT99" t="str">
            <v>J.2</v>
          </cell>
          <cell r="AW99" t="str">
            <v>J.3</v>
          </cell>
        </row>
        <row r="100">
          <cell r="AH100">
            <v>1</v>
          </cell>
          <cell r="AK100">
            <v>3</v>
          </cell>
          <cell r="AN100">
            <v>1</v>
          </cell>
          <cell r="AQ100">
            <v>1</v>
          </cell>
          <cell r="AT100">
            <v>2</v>
          </cell>
          <cell r="AW100">
            <v>2</v>
          </cell>
        </row>
        <row r="101">
          <cell r="AH101" t="str">
            <v>-</v>
          </cell>
          <cell r="AK101">
            <v>3</v>
          </cell>
          <cell r="AN101">
            <v>1</v>
          </cell>
          <cell r="AQ101" t="str">
            <v>-</v>
          </cell>
          <cell r="AT101" t="str">
            <v>-</v>
          </cell>
          <cell r="AW101" t="str">
            <v>-</v>
          </cell>
        </row>
        <row r="103">
          <cell r="AF103" t="str">
            <v>Kunci Pintu, Royal</v>
          </cell>
          <cell r="AG103" t="str">
            <v>Kunci Pintu, Royal</v>
          </cell>
          <cell r="BB103" t="str">
            <v>pcs</v>
          </cell>
          <cell r="BE103">
            <v>1</v>
          </cell>
          <cell r="BF103" t="str">
            <v>V</v>
          </cell>
        </row>
        <row r="104">
          <cell r="AH104" t="str">
            <v>P.1</v>
          </cell>
          <cell r="AK104" t="str">
            <v>P.2</v>
          </cell>
          <cell r="AN104" t="str">
            <v>P.3</v>
          </cell>
          <cell r="AQ104" t="str">
            <v>J.1</v>
          </cell>
          <cell r="AT104" t="str">
            <v>J.2</v>
          </cell>
          <cell r="AW104" t="str">
            <v>J.3</v>
          </cell>
        </row>
        <row r="105">
          <cell r="AH105">
            <v>1</v>
          </cell>
          <cell r="AK105">
            <v>3</v>
          </cell>
          <cell r="AN105">
            <v>1</v>
          </cell>
          <cell r="AQ105">
            <v>1</v>
          </cell>
          <cell r="AT105">
            <v>2</v>
          </cell>
          <cell r="AW105">
            <v>2</v>
          </cell>
        </row>
        <row r="106">
          <cell r="AH106">
            <v>1</v>
          </cell>
          <cell r="AK106" t="str">
            <v>-</v>
          </cell>
          <cell r="AN106" t="str">
            <v>-</v>
          </cell>
          <cell r="AQ106" t="str">
            <v>-</v>
          </cell>
          <cell r="AT106" t="str">
            <v>-</v>
          </cell>
          <cell r="AW106" t="str">
            <v>-</v>
          </cell>
        </row>
        <row r="108">
          <cell r="AF108" t="str">
            <v>Haag Angin Besar</v>
          </cell>
          <cell r="AG108" t="str">
            <v>Haag Angin Besar</v>
          </cell>
          <cell r="BB108" t="str">
            <v>pcs</v>
          </cell>
          <cell r="BE108">
            <v>4</v>
          </cell>
          <cell r="BF108" t="str">
            <v>V</v>
          </cell>
        </row>
        <row r="109">
          <cell r="AH109" t="str">
            <v>P.1</v>
          </cell>
          <cell r="AK109" t="str">
            <v>P.2</v>
          </cell>
          <cell r="AN109" t="str">
            <v>P.3</v>
          </cell>
          <cell r="AQ109" t="str">
            <v>J.1</v>
          </cell>
          <cell r="AT109" t="str">
            <v>J.2</v>
          </cell>
          <cell r="AW109" t="str">
            <v>J.3</v>
          </cell>
        </row>
        <row r="110">
          <cell r="AH110">
            <v>1</v>
          </cell>
          <cell r="AK110">
            <v>3</v>
          </cell>
          <cell r="AN110">
            <v>1</v>
          </cell>
          <cell r="AQ110">
            <v>1</v>
          </cell>
          <cell r="AT110">
            <v>2</v>
          </cell>
          <cell r="AW110">
            <v>2</v>
          </cell>
        </row>
        <row r="111">
          <cell r="AH111">
            <v>4</v>
          </cell>
          <cell r="AK111" t="str">
            <v>-</v>
          </cell>
          <cell r="AN111" t="str">
            <v>-</v>
          </cell>
          <cell r="AQ111" t="str">
            <v>-</v>
          </cell>
          <cell r="AT111" t="str">
            <v>-</v>
          </cell>
          <cell r="AW111" t="str">
            <v>-</v>
          </cell>
        </row>
        <row r="113">
          <cell r="AF113" t="str">
            <v>Haag Angin Kecil</v>
          </cell>
          <cell r="AG113" t="str">
            <v>Haag Angin Kecil</v>
          </cell>
          <cell r="BB113" t="str">
            <v>pcs</v>
          </cell>
          <cell r="BE113">
            <v>18</v>
          </cell>
          <cell r="BF113" t="str">
            <v>V</v>
          </cell>
        </row>
        <row r="114">
          <cell r="AH114" t="str">
            <v>P.1</v>
          </cell>
          <cell r="AK114" t="str">
            <v>P.2</v>
          </cell>
          <cell r="AN114" t="str">
            <v>P.3</v>
          </cell>
          <cell r="AQ114" t="str">
            <v>J.1</v>
          </cell>
          <cell r="AT114" t="str">
            <v>J.2</v>
          </cell>
          <cell r="AW114" t="str">
            <v>J.3</v>
          </cell>
        </row>
        <row r="115">
          <cell r="AH115">
            <v>1</v>
          </cell>
          <cell r="AK115">
            <v>3</v>
          </cell>
          <cell r="AN115">
            <v>1</v>
          </cell>
          <cell r="AQ115">
            <v>1</v>
          </cell>
          <cell r="AT115">
            <v>2</v>
          </cell>
          <cell r="AW115">
            <v>2</v>
          </cell>
        </row>
        <row r="116">
          <cell r="AH116" t="str">
            <v>-</v>
          </cell>
          <cell r="AK116" t="str">
            <v>-</v>
          </cell>
          <cell r="AN116" t="str">
            <v>-</v>
          </cell>
          <cell r="AQ116">
            <v>6</v>
          </cell>
          <cell r="AT116">
            <v>8</v>
          </cell>
          <cell r="AW116">
            <v>4</v>
          </cell>
        </row>
        <row r="118">
          <cell r="AF118" t="str">
            <v>Grendel Besar</v>
          </cell>
          <cell r="AG118" t="str">
            <v>Grendel Besar</v>
          </cell>
          <cell r="BB118" t="str">
            <v>pcs</v>
          </cell>
          <cell r="BE118">
            <v>4</v>
          </cell>
          <cell r="BF118" t="str">
            <v>V</v>
          </cell>
        </row>
        <row r="119">
          <cell r="AH119" t="str">
            <v>P.1</v>
          </cell>
          <cell r="AK119" t="str">
            <v>P.2</v>
          </cell>
          <cell r="AN119" t="str">
            <v>P.3</v>
          </cell>
          <cell r="AQ119" t="str">
            <v>J.1</v>
          </cell>
          <cell r="AT119" t="str">
            <v>J.2</v>
          </cell>
          <cell r="AW119" t="str">
            <v>J.3</v>
          </cell>
        </row>
        <row r="120">
          <cell r="AH120">
            <v>1</v>
          </cell>
          <cell r="AK120">
            <v>3</v>
          </cell>
          <cell r="AN120">
            <v>1</v>
          </cell>
          <cell r="AQ120">
            <v>1</v>
          </cell>
          <cell r="AT120">
            <v>2</v>
          </cell>
          <cell r="AW120">
            <v>2</v>
          </cell>
        </row>
        <row r="121">
          <cell r="AH121">
            <v>4</v>
          </cell>
          <cell r="AK121" t="str">
            <v>-</v>
          </cell>
          <cell r="AN121" t="str">
            <v>-</v>
          </cell>
          <cell r="AQ121" t="str">
            <v>-</v>
          </cell>
          <cell r="AT121" t="str">
            <v>-</v>
          </cell>
          <cell r="AW121" t="str">
            <v>-</v>
          </cell>
        </row>
        <row r="123">
          <cell r="AF123" t="str">
            <v>Grendel Kecil</v>
          </cell>
          <cell r="AG123" t="str">
            <v>Grendel Kecil</v>
          </cell>
          <cell r="BB123" t="str">
            <v>pcs</v>
          </cell>
          <cell r="BE123">
            <v>15</v>
          </cell>
          <cell r="BF123" t="str">
            <v>V</v>
          </cell>
        </row>
        <row r="124">
          <cell r="AH124" t="str">
            <v>P.1</v>
          </cell>
          <cell r="AK124" t="str">
            <v>P.2</v>
          </cell>
          <cell r="AN124" t="str">
            <v>P.3</v>
          </cell>
          <cell r="AQ124" t="str">
            <v>J.1</v>
          </cell>
          <cell r="AT124" t="str">
            <v>J.2</v>
          </cell>
          <cell r="AW124" t="str">
            <v>J.3</v>
          </cell>
        </row>
        <row r="125">
          <cell r="AH125">
            <v>1</v>
          </cell>
          <cell r="AK125">
            <v>3</v>
          </cell>
          <cell r="AN125">
            <v>1</v>
          </cell>
          <cell r="AQ125">
            <v>1</v>
          </cell>
          <cell r="AT125">
            <v>2</v>
          </cell>
          <cell r="AW125">
            <v>2</v>
          </cell>
        </row>
        <row r="126">
          <cell r="AH126">
            <v>2</v>
          </cell>
          <cell r="AK126">
            <v>3</v>
          </cell>
          <cell r="AN126">
            <v>1</v>
          </cell>
          <cell r="AQ126">
            <v>3</v>
          </cell>
          <cell r="AT126">
            <v>4</v>
          </cell>
          <cell r="AW126">
            <v>2</v>
          </cell>
        </row>
        <row r="128">
          <cell r="AF128" t="str">
            <v>Engsel Nylon</v>
          </cell>
          <cell r="AG128" t="str">
            <v>Engsel Nylon</v>
          </cell>
          <cell r="BB128" t="str">
            <v>pcs</v>
          </cell>
          <cell r="BE128">
            <v>18</v>
          </cell>
          <cell r="BF128" t="str">
            <v>V</v>
          </cell>
        </row>
        <row r="129">
          <cell r="AH129" t="str">
            <v>P.1</v>
          </cell>
          <cell r="AK129" t="str">
            <v>P.2</v>
          </cell>
          <cell r="AN129" t="str">
            <v>P.3</v>
          </cell>
          <cell r="AQ129" t="str">
            <v>J.1</v>
          </cell>
          <cell r="AT129" t="str">
            <v>J.2</v>
          </cell>
          <cell r="AW129" t="str">
            <v>J.3</v>
          </cell>
        </row>
        <row r="130">
          <cell r="AH130">
            <v>1</v>
          </cell>
          <cell r="AK130">
            <v>3</v>
          </cell>
          <cell r="AN130">
            <v>1</v>
          </cell>
          <cell r="AQ130">
            <v>1</v>
          </cell>
          <cell r="AT130">
            <v>2</v>
          </cell>
          <cell r="AW130">
            <v>2</v>
          </cell>
        </row>
        <row r="131">
          <cell r="AH131">
            <v>6</v>
          </cell>
          <cell r="AK131">
            <v>9</v>
          </cell>
          <cell r="AN131">
            <v>3</v>
          </cell>
          <cell r="AQ131" t="str">
            <v>-</v>
          </cell>
          <cell r="AT131" t="str">
            <v>-</v>
          </cell>
          <cell r="AW131" t="str">
            <v>-</v>
          </cell>
        </row>
        <row r="133">
          <cell r="AF133" t="str">
            <v>Engsel H</v>
          </cell>
          <cell r="AG133" t="str">
            <v>Engsel H</v>
          </cell>
          <cell r="BB133" t="str">
            <v>pcs</v>
          </cell>
          <cell r="BE133">
            <v>22</v>
          </cell>
          <cell r="BF133" t="str">
            <v>V</v>
          </cell>
        </row>
        <row r="134">
          <cell r="AH134" t="str">
            <v>P.1</v>
          </cell>
          <cell r="AK134" t="str">
            <v>P.2</v>
          </cell>
          <cell r="AN134" t="str">
            <v>P.3</v>
          </cell>
          <cell r="AQ134" t="str">
            <v>J.1</v>
          </cell>
          <cell r="AT134" t="str">
            <v>J.2</v>
          </cell>
          <cell r="AW134" t="str">
            <v>J.3</v>
          </cell>
        </row>
        <row r="135">
          <cell r="AH135">
            <v>1</v>
          </cell>
          <cell r="AK135">
            <v>3</v>
          </cell>
          <cell r="AN135">
            <v>1</v>
          </cell>
          <cell r="AQ135">
            <v>1</v>
          </cell>
          <cell r="AT135">
            <v>2</v>
          </cell>
          <cell r="AW135">
            <v>2</v>
          </cell>
        </row>
        <row r="136">
          <cell r="AH136">
            <v>4</v>
          </cell>
          <cell r="AK136" t="str">
            <v>-</v>
          </cell>
          <cell r="AN136" t="str">
            <v>-</v>
          </cell>
          <cell r="AQ136">
            <v>6</v>
          </cell>
          <cell r="AT136">
            <v>8</v>
          </cell>
          <cell r="AW136">
            <v>4</v>
          </cell>
        </row>
        <row r="138">
          <cell r="AG138" t="str">
            <v>PEKERJAAN PENUTUP ATAP</v>
          </cell>
        </row>
        <row r="139">
          <cell r="AF139" t="str">
            <v>H-16</v>
          </cell>
          <cell r="AG139" t="str">
            <v>Rangka untuk Plafond</v>
          </cell>
          <cell r="BB139" t="str">
            <v>m3</v>
          </cell>
          <cell r="BE139">
            <v>0.42349999999999999</v>
          </cell>
          <cell r="BF139" t="str">
            <v>V</v>
          </cell>
        </row>
        <row r="140">
          <cell r="AG140" t="str">
            <v>*)</v>
          </cell>
          <cell r="AH140" t="str">
            <v>( Kayu Usuk 5/7 )</v>
          </cell>
          <cell r="AN140" t="str">
            <v>L =</v>
          </cell>
          <cell r="AO140">
            <v>121</v>
          </cell>
          <cell r="AS140" t="str">
            <v>n =</v>
          </cell>
          <cell r="AT140">
            <v>1</v>
          </cell>
          <cell r="BD140">
            <v>0.42349999999999999</v>
          </cell>
        </row>
        <row r="141">
          <cell r="AF141" t="str">
            <v>H-18</v>
          </cell>
          <cell r="AG141" t="str">
            <v>Plafond, tripleks 12 mm</v>
          </cell>
          <cell r="BB141" t="str">
            <v>m2</v>
          </cell>
          <cell r="BE141">
            <v>48</v>
          </cell>
          <cell r="BF141" t="str">
            <v>V</v>
          </cell>
        </row>
        <row r="142">
          <cell r="AG142" t="str">
            <v>*)</v>
          </cell>
          <cell r="AH142" t="str">
            <v>Plywood</v>
          </cell>
          <cell r="AN142" t="str">
            <v>A =</v>
          </cell>
          <cell r="AO142">
            <v>48</v>
          </cell>
          <cell r="AS142" t="str">
            <v>n =</v>
          </cell>
          <cell r="AT142">
            <v>1</v>
          </cell>
          <cell r="BD142">
            <v>48</v>
          </cell>
        </row>
        <row r="143">
          <cell r="AF143" t="str">
            <v>H-19</v>
          </cell>
          <cell r="AG143" t="str">
            <v>Kap &amp; Kuda-kuda (Kayu Kelas I)</v>
          </cell>
          <cell r="BB143" t="str">
            <v>m3</v>
          </cell>
          <cell r="BE143">
            <v>2.1468959999999995</v>
          </cell>
          <cell r="BF143" t="str">
            <v>V</v>
          </cell>
        </row>
        <row r="144">
          <cell r="AG144" t="str">
            <v>*)</v>
          </cell>
          <cell r="AH144" t="str">
            <v>Balok Kayu 8/12</v>
          </cell>
          <cell r="BD144">
            <v>2.1468959999999995</v>
          </cell>
        </row>
        <row r="145">
          <cell r="AF145" t="str">
            <v>H-20</v>
          </cell>
          <cell r="AG145" t="str">
            <v>Rangka Atap untuk Genteng Beton (Kayu Kelas I)</v>
          </cell>
          <cell r="BB145" t="str">
            <v>m2</v>
          </cell>
          <cell r="BD145">
            <v>95.025000000000006</v>
          </cell>
          <cell r="BE145">
            <v>95.025000000000006</v>
          </cell>
          <cell r="BF145" t="str">
            <v>V</v>
          </cell>
        </row>
        <row r="146">
          <cell r="AF146" t="str">
            <v>H-21</v>
          </cell>
          <cell r="AG146" t="str">
            <v>Pasang Genteng Beton</v>
          </cell>
          <cell r="BB146" t="str">
            <v>m2</v>
          </cell>
          <cell r="BD146">
            <v>95.025000000000006</v>
          </cell>
          <cell r="BE146">
            <v>95.025000000000006</v>
          </cell>
          <cell r="BF146" t="str">
            <v>V</v>
          </cell>
        </row>
        <row r="147">
          <cell r="AF147" t="str">
            <v>H-22</v>
          </cell>
          <cell r="AG147" t="str">
            <v>Pasang Bubungan Genteng Beton</v>
          </cell>
          <cell r="BB147" t="str">
            <v>m'</v>
          </cell>
          <cell r="BE147">
            <v>43.550000000000004</v>
          </cell>
          <cell r="BF147" t="str">
            <v>V</v>
          </cell>
        </row>
        <row r="148">
          <cell r="AG148" t="str">
            <v>*)</v>
          </cell>
          <cell r="AH148" t="str">
            <v>Panjang</v>
          </cell>
          <cell r="AM148" t="str">
            <v>L.1 =</v>
          </cell>
          <cell r="AN148">
            <v>22.400000000000002</v>
          </cell>
          <cell r="AR148" t="str">
            <v>L.2 =</v>
          </cell>
          <cell r="AS148">
            <v>11.5</v>
          </cell>
          <cell r="AW148" t="str">
            <v>L.3 =</v>
          </cell>
          <cell r="AX148">
            <v>9.65</v>
          </cell>
          <cell r="BD148">
            <v>43.550000000000004</v>
          </cell>
        </row>
        <row r="149">
          <cell r="AF149" t="str">
            <v>H-23</v>
          </cell>
          <cell r="AG149" t="str">
            <v>Talang Patahan</v>
          </cell>
          <cell r="BB149" t="str">
            <v>m'</v>
          </cell>
          <cell r="BD149">
            <v>15</v>
          </cell>
          <cell r="BE149">
            <v>15</v>
          </cell>
          <cell r="BF149" t="str">
            <v>V</v>
          </cell>
        </row>
        <row r="150">
          <cell r="AF150" t="str">
            <v>H-24</v>
          </cell>
          <cell r="AG150" t="str">
            <v xml:space="preserve">Talang </v>
          </cell>
          <cell r="BB150" t="str">
            <v>m'</v>
          </cell>
          <cell r="BD150">
            <v>12</v>
          </cell>
          <cell r="BE150">
            <v>12</v>
          </cell>
          <cell r="BF150" t="str">
            <v>V</v>
          </cell>
        </row>
        <row r="151">
          <cell r="AF151" t="str">
            <v>H-25</v>
          </cell>
          <cell r="AG151" t="str">
            <v>Listplank</v>
          </cell>
          <cell r="BB151" t="str">
            <v>m2</v>
          </cell>
          <cell r="BE151">
            <v>7.8000000000000007</v>
          </cell>
          <cell r="BF151" t="str">
            <v>V</v>
          </cell>
        </row>
        <row r="152">
          <cell r="AG152" t="str">
            <v>*)</v>
          </cell>
          <cell r="AH152" t="str">
            <v>Papan Kayu 2/10</v>
          </cell>
          <cell r="AN152" t="str">
            <v>L =</v>
          </cell>
          <cell r="AO152">
            <v>39</v>
          </cell>
          <cell r="AS152" t="str">
            <v>h =</v>
          </cell>
          <cell r="AT152">
            <v>0.2</v>
          </cell>
        </row>
        <row r="153">
          <cell r="AF153" t="str">
            <v>E-05</v>
          </cell>
          <cell r="AG153" t="str">
            <v>Rangka Atap Baja</v>
          </cell>
          <cell r="BB153" t="str">
            <v>kg</v>
          </cell>
          <cell r="BE153">
            <v>0</v>
          </cell>
          <cell r="BF153" t="str">
            <v>X</v>
          </cell>
        </row>
        <row r="155">
          <cell r="AG155" t="str">
            <v>PEKERJAAN SANITASI DAN LISTRIK</v>
          </cell>
        </row>
        <row r="156">
          <cell r="AF156" t="str">
            <v>H-26</v>
          </cell>
          <cell r="AG156" t="str">
            <v>Pipa PVC, 1/2"</v>
          </cell>
          <cell r="BB156" t="str">
            <v>m3</v>
          </cell>
          <cell r="BD156">
            <v>10</v>
          </cell>
          <cell r="BE156">
            <v>10</v>
          </cell>
          <cell r="BF156" t="str">
            <v>V</v>
          </cell>
        </row>
        <row r="157">
          <cell r="AG157" t="str">
            <v>*)</v>
          </cell>
          <cell r="AH157" t="str">
            <v>Air Bersih</v>
          </cell>
          <cell r="AN157" t="str">
            <v>L =</v>
          </cell>
          <cell r="AO157">
            <v>10</v>
          </cell>
        </row>
        <row r="158">
          <cell r="AF158" t="str">
            <v>H-27</v>
          </cell>
          <cell r="AG158" t="str">
            <v>Pipa PVC 4"</v>
          </cell>
          <cell r="BB158" t="str">
            <v>m3</v>
          </cell>
          <cell r="BD158">
            <v>20</v>
          </cell>
          <cell r="BE158">
            <v>20</v>
          </cell>
          <cell r="BF158" t="str">
            <v>V</v>
          </cell>
        </row>
        <row r="159">
          <cell r="AG159" t="str">
            <v>*)</v>
          </cell>
          <cell r="AH159" t="str">
            <v>Air Kotor</v>
          </cell>
          <cell r="AN159" t="str">
            <v>L =</v>
          </cell>
          <cell r="AO159">
            <v>10</v>
          </cell>
        </row>
        <row r="160">
          <cell r="AH160" t="str">
            <v>Air Bekas</v>
          </cell>
          <cell r="AN160" t="str">
            <v>L =</v>
          </cell>
          <cell r="AO160">
            <v>10</v>
          </cell>
        </row>
        <row r="161">
          <cell r="AF161" t="str">
            <v>Septictank, Kap. 1 m3</v>
          </cell>
          <cell r="AG161" t="str">
            <v>Septictank, Kap. 1 m3</v>
          </cell>
          <cell r="BB161" t="str">
            <v>pcs</v>
          </cell>
          <cell r="BD161">
            <v>1</v>
          </cell>
          <cell r="BE161">
            <v>1</v>
          </cell>
          <cell r="BF161" t="str">
            <v>V</v>
          </cell>
        </row>
        <row r="162">
          <cell r="AF162" t="str">
            <v>Buis Beton, Dia. 80 cm</v>
          </cell>
          <cell r="AG162" t="str">
            <v>Buis Beton, Dia. 80 cm</v>
          </cell>
          <cell r="BB162" t="str">
            <v>lin.m</v>
          </cell>
          <cell r="BD162">
            <v>2</v>
          </cell>
          <cell r="BE162">
            <v>2</v>
          </cell>
          <cell r="BF162" t="str">
            <v>V</v>
          </cell>
        </row>
        <row r="163">
          <cell r="AF163" t="str">
            <v>Closet Jongkok Porselin</v>
          </cell>
          <cell r="AG163" t="str">
            <v>Closet Jongkok Porselin</v>
          </cell>
          <cell r="BB163" t="str">
            <v>pcs</v>
          </cell>
          <cell r="BD163">
            <v>1</v>
          </cell>
          <cell r="BE163">
            <v>1</v>
          </cell>
          <cell r="BF163" t="str">
            <v>V</v>
          </cell>
        </row>
        <row r="164">
          <cell r="AF164" t="str">
            <v>Closet Duduk</v>
          </cell>
          <cell r="AG164" t="str">
            <v>Closet Duduk</v>
          </cell>
          <cell r="BB164" t="str">
            <v>pcs</v>
          </cell>
          <cell r="BD164">
            <v>0</v>
          </cell>
          <cell r="BE164">
            <v>0</v>
          </cell>
          <cell r="BF164" t="str">
            <v>V</v>
          </cell>
        </row>
        <row r="165">
          <cell r="AF165" t="str">
            <v>Washtafel</v>
          </cell>
          <cell r="AG165" t="str">
            <v>Washtafel</v>
          </cell>
          <cell r="BB165" t="str">
            <v>pcs</v>
          </cell>
          <cell r="BD165">
            <v>0</v>
          </cell>
          <cell r="BE165">
            <v>0</v>
          </cell>
          <cell r="BF165" t="str">
            <v>V</v>
          </cell>
        </row>
        <row r="166">
          <cell r="AF166" t="str">
            <v>Bak Mandi Lapis Keramik, 50x50cm</v>
          </cell>
          <cell r="AG166" t="str">
            <v>Bak Mandi Lapis Keramik, 50x50cm</v>
          </cell>
          <cell r="BB166" t="str">
            <v>pcs</v>
          </cell>
          <cell r="BD166">
            <v>1</v>
          </cell>
          <cell r="BE166">
            <v>1</v>
          </cell>
          <cell r="BF166" t="str">
            <v>V</v>
          </cell>
        </row>
        <row r="167">
          <cell r="AF167" t="str">
            <v>Saringan Air, Besi</v>
          </cell>
          <cell r="AG167" t="str">
            <v>Saringan Air, Besi</v>
          </cell>
          <cell r="BB167" t="str">
            <v>pcs</v>
          </cell>
          <cell r="BD167">
            <v>1</v>
          </cell>
          <cell r="BE167">
            <v>1</v>
          </cell>
          <cell r="BF167" t="str">
            <v>V</v>
          </cell>
        </row>
        <row r="168">
          <cell r="AF168" t="str">
            <v>Titik Lampu</v>
          </cell>
          <cell r="AG168" t="str">
            <v>Titik Lampu</v>
          </cell>
          <cell r="BB168" t="str">
            <v>pcs</v>
          </cell>
          <cell r="BD168">
            <v>12</v>
          </cell>
          <cell r="BE168">
            <v>12</v>
          </cell>
          <cell r="BF168" t="str">
            <v>V</v>
          </cell>
        </row>
        <row r="169">
          <cell r="AF169" t="str">
            <v>Stop Kontak Luar</v>
          </cell>
          <cell r="AG169" t="str">
            <v>Stop Kontak Luar</v>
          </cell>
          <cell r="BB169" t="str">
            <v>pcs</v>
          </cell>
          <cell r="BD169">
            <v>5</v>
          </cell>
          <cell r="BE169">
            <v>5</v>
          </cell>
          <cell r="BF169" t="str">
            <v>V</v>
          </cell>
        </row>
        <row r="170">
          <cell r="AF170" t="str">
            <v>Saklar Tanam</v>
          </cell>
          <cell r="AG170" t="str">
            <v>Saklar Tanam</v>
          </cell>
          <cell r="BB170" t="str">
            <v>pcs</v>
          </cell>
          <cell r="BD170">
            <v>4</v>
          </cell>
          <cell r="BE170">
            <v>4</v>
          </cell>
          <cell r="BF170" t="str">
            <v>V</v>
          </cell>
        </row>
        <row r="171">
          <cell r="AG171" t="str">
            <v>PEKERJAAN LAIN-LAIN</v>
          </cell>
        </row>
        <row r="172">
          <cell r="AF172" t="str">
            <v>E-11</v>
          </cell>
          <cell r="AG172" t="str">
            <v>Pembuatan dan Pasang Teralis + Cat</v>
          </cell>
          <cell r="BB172" t="str">
            <v>m2</v>
          </cell>
          <cell r="BE172">
            <v>8.93</v>
          </cell>
          <cell r="BF172" t="str">
            <v>V</v>
          </cell>
        </row>
        <row r="173">
          <cell r="AH173" t="str">
            <v>P.1</v>
          </cell>
          <cell r="AK173" t="str">
            <v>P.2</v>
          </cell>
          <cell r="AN173" t="str">
            <v>P.3</v>
          </cell>
          <cell r="AQ173" t="str">
            <v>J.1</v>
          </cell>
          <cell r="AT173" t="str">
            <v>J.2</v>
          </cell>
          <cell r="AW173" t="str">
            <v>J.3</v>
          </cell>
        </row>
        <row r="174">
          <cell r="AH174">
            <v>1</v>
          </cell>
          <cell r="AK174">
            <v>3</v>
          </cell>
          <cell r="AN174">
            <v>1</v>
          </cell>
          <cell r="AQ174">
            <v>1</v>
          </cell>
          <cell r="AT174">
            <v>2</v>
          </cell>
          <cell r="AW174">
            <v>2</v>
          </cell>
        </row>
        <row r="175">
          <cell r="AH175">
            <v>2.1</v>
          </cell>
          <cell r="AK175" t="str">
            <v>-</v>
          </cell>
          <cell r="AN175" t="str">
            <v>-</v>
          </cell>
          <cell r="AQ175">
            <v>2.16</v>
          </cell>
          <cell r="AT175">
            <v>2.88</v>
          </cell>
          <cell r="AW175">
            <v>1.44</v>
          </cell>
          <cell r="BD175">
            <v>8.58</v>
          </cell>
        </row>
        <row r="176">
          <cell r="AH176" t="str">
            <v>Bouvenlich</v>
          </cell>
          <cell r="AN176" t="str">
            <v>Jumlah  =</v>
          </cell>
          <cell r="AQ176">
            <v>1</v>
          </cell>
          <cell r="BD176">
            <v>0.35</v>
          </cell>
        </row>
        <row r="178">
          <cell r="AF178" t="str">
            <v>G-05</v>
          </cell>
          <cell r="AG178" t="str">
            <v>Cat Tembok</v>
          </cell>
          <cell r="BB178" t="str">
            <v>m2</v>
          </cell>
          <cell r="BE178">
            <v>119.988</v>
          </cell>
          <cell r="BF178" t="str">
            <v>V</v>
          </cell>
        </row>
        <row r="179">
          <cell r="AG179" t="str">
            <v>*)</v>
          </cell>
          <cell r="AH179" t="str">
            <v>Dinding</v>
          </cell>
          <cell r="BD179">
            <v>116.38800000000001</v>
          </cell>
        </row>
        <row r="180">
          <cell r="AG180" t="str">
            <v>*)</v>
          </cell>
          <cell r="AH180" t="str">
            <v>Pilar Teras</v>
          </cell>
          <cell r="AL180" t="str">
            <v>H =</v>
          </cell>
          <cell r="AM180">
            <v>3</v>
          </cell>
          <cell r="AQ180" t="str">
            <v>b =</v>
          </cell>
          <cell r="AR180">
            <v>0.15</v>
          </cell>
          <cell r="AV180" t="str">
            <v>n =</v>
          </cell>
          <cell r="AW180">
            <v>2</v>
          </cell>
          <cell r="BD180">
            <v>3.5999999999999996</v>
          </cell>
        </row>
        <row r="181">
          <cell r="AF181" t="str">
            <v>G-06</v>
          </cell>
          <cell r="AG181" t="str">
            <v>Cat Besi</v>
          </cell>
          <cell r="BB181" t="str">
            <v>m2</v>
          </cell>
          <cell r="BE181">
            <v>0</v>
          </cell>
          <cell r="BF181" t="str">
            <v>X</v>
          </cell>
        </row>
        <row r="182">
          <cell r="AF182" t="str">
            <v>G-07</v>
          </cell>
          <cell r="AG182" t="str">
            <v>Cat Kayu</v>
          </cell>
          <cell r="BB182" t="str">
            <v>m3</v>
          </cell>
          <cell r="BD182">
            <v>113.17999999999999</v>
          </cell>
          <cell r="BE182">
            <v>113.17999999999999</v>
          </cell>
          <cell r="BF182" t="str">
            <v>V</v>
          </cell>
        </row>
        <row r="183">
          <cell r="AF183" t="str">
            <v>D-05</v>
          </cell>
          <cell r="AG183" t="str">
            <v>Pasang Pipa GSP 3"</v>
          </cell>
          <cell r="BB183" t="str">
            <v>m'</v>
          </cell>
          <cell r="BE183">
            <v>0</v>
          </cell>
          <cell r="BF183" t="str">
            <v>X</v>
          </cell>
        </row>
        <row r="184">
          <cell r="AF184" t="str">
            <v>D-15</v>
          </cell>
          <cell r="AG184" t="str">
            <v>Pipa GSP 3"</v>
          </cell>
          <cell r="BB184" t="str">
            <v>m'</v>
          </cell>
          <cell r="BE184">
            <v>0</v>
          </cell>
          <cell r="BF184" t="str">
            <v>X</v>
          </cell>
        </row>
        <row r="188">
          <cell r="AF188" t="str">
            <v>H-02</v>
          </cell>
          <cell r="AG188" t="str">
            <v>Description</v>
          </cell>
          <cell r="BB188" t="str">
            <v xml:space="preserve">sq. m </v>
          </cell>
          <cell r="BE188">
            <v>0</v>
          </cell>
          <cell r="BF188" t="str">
            <v>X</v>
          </cell>
        </row>
        <row r="190">
          <cell r="AF190" t="str">
            <v>H-04</v>
          </cell>
          <cell r="AG190" t="e">
            <v>#REF!</v>
          </cell>
          <cell r="BB190" t="str">
            <v xml:space="preserve">sq. m </v>
          </cell>
          <cell r="BE190">
            <v>0</v>
          </cell>
          <cell r="BF190" t="str">
            <v>X</v>
          </cell>
        </row>
        <row r="192">
          <cell r="AF192" t="str">
            <v>H-07</v>
          </cell>
          <cell r="AG192" t="str">
            <v>Demolition Concrete or Brick Floor, not for used again.   [An. H-07]</v>
          </cell>
          <cell r="BB192" t="str">
            <v xml:space="preserve">sq. m </v>
          </cell>
          <cell r="BE192">
            <v>0</v>
          </cell>
          <cell r="BF192" t="str">
            <v>X</v>
          </cell>
        </row>
        <row r="194">
          <cell r="AF194" t="str">
            <v>H-09</v>
          </cell>
          <cell r="AG194" t="str">
            <v>Unloading Tile Roof / Sirap / Wave Asbestos, not for used again.   [An. H-09]</v>
          </cell>
          <cell r="BB194" t="str">
            <v xml:space="preserve">sq. m </v>
          </cell>
          <cell r="BE194">
            <v>0</v>
          </cell>
          <cell r="BF194" t="str">
            <v>X</v>
          </cell>
        </row>
        <row r="199">
          <cell r="AF199" t="str">
            <v>A-12</v>
          </cell>
          <cell r="AG199" t="str">
            <v>Excavating, forming and tidy up for foundation of civil works with manual equipment, common soil,  hauling to embankment area in field work or to disposal area at any distance.   [An. A-12]</v>
          </cell>
          <cell r="BB199" t="str">
            <v>cu.m</v>
          </cell>
          <cell r="BD199">
            <v>0</v>
          </cell>
          <cell r="BE199">
            <v>0</v>
          </cell>
          <cell r="BF199" t="str">
            <v>X</v>
          </cell>
        </row>
        <row r="201">
          <cell r="AF201" t="str">
            <v>A-10</v>
          </cell>
          <cell r="AG201" t="str">
            <v>Sand layer underneath the pipe, floor and other civil structure.   [An. A-10]</v>
          </cell>
          <cell r="BB201" t="str">
            <v xml:space="preserve">sq. m </v>
          </cell>
          <cell r="BD201">
            <v>0</v>
          </cell>
          <cell r="BE201">
            <v>0</v>
          </cell>
          <cell r="BF201" t="str">
            <v>X</v>
          </cell>
        </row>
        <row r="203">
          <cell r="AF203" t="str">
            <v>B-02</v>
          </cell>
          <cell r="AG203" t="str">
            <v>Stone Masonry, bonded in 1:4 cement / sand mortar ratio, with Stone 15-20 cm, for Common Civil Structure, Sub Structure/Foundation, Canal, etc.   [An. B-02]</v>
          </cell>
          <cell r="BB203" t="str">
            <v xml:space="preserve">sq. m </v>
          </cell>
          <cell r="BD203">
            <v>0</v>
          </cell>
          <cell r="BE203">
            <v>0</v>
          </cell>
          <cell r="BF203" t="str">
            <v>X</v>
          </cell>
        </row>
        <row r="205">
          <cell r="AF205" t="str">
            <v>B-07</v>
          </cell>
          <cell r="AG205" t="str">
            <v>Brick Masonry of wall, include supply and plastering complete with 1:4 cement / sand mortar ratio.   [An. B-07]</v>
          </cell>
          <cell r="BB205" t="str">
            <v xml:space="preserve">sq. m </v>
          </cell>
          <cell r="BD205">
            <v>0</v>
          </cell>
          <cell r="BE205">
            <v>0</v>
          </cell>
          <cell r="BF205" t="str">
            <v>X</v>
          </cell>
        </row>
        <row r="207">
          <cell r="AF207" t="str">
            <v>B-06</v>
          </cell>
          <cell r="AG207" t="str">
            <v>Pointing with cement paste finished, with 1:2 cement / sand mortar ratio.  [An. B-06]</v>
          </cell>
          <cell r="BB207" t="str">
            <v xml:space="preserve">sq. m </v>
          </cell>
          <cell r="BD207">
            <v>0</v>
          </cell>
          <cell r="BE207">
            <v>0</v>
          </cell>
          <cell r="BF207" t="str">
            <v>X</v>
          </cell>
        </row>
        <row r="209">
          <cell r="AF209" t="str">
            <v>B-08</v>
          </cell>
          <cell r="AG209" t="str">
            <v>Supply &amp; Installing of Paving Block, Type Square.  [An. B-08]</v>
          </cell>
          <cell r="BB209" t="str">
            <v xml:space="preserve">sq. m </v>
          </cell>
          <cell r="BE209">
            <v>59</v>
          </cell>
          <cell r="BF209" t="str">
            <v>V</v>
          </cell>
        </row>
        <row r="210">
          <cell r="AG210" t="str">
            <v>*)</v>
          </cell>
          <cell r="AH210" t="str">
            <v>Halaman</v>
          </cell>
          <cell r="AQ210" t="str">
            <v>L =</v>
          </cell>
          <cell r="AR210">
            <v>28</v>
          </cell>
          <cell r="AV210" t="str">
            <v>B =</v>
          </cell>
          <cell r="AW210">
            <v>1.5</v>
          </cell>
          <cell r="BD210">
            <v>42</v>
          </cell>
        </row>
        <row r="211">
          <cell r="AG211" t="str">
            <v>*)</v>
          </cell>
          <cell r="AH211" t="str">
            <v>Car Port</v>
          </cell>
          <cell r="AQ211" t="str">
            <v>L =</v>
          </cell>
          <cell r="AR211">
            <v>8.5</v>
          </cell>
          <cell r="AV211" t="str">
            <v>B =</v>
          </cell>
          <cell r="AW211">
            <v>2</v>
          </cell>
          <cell r="BD211">
            <v>17</v>
          </cell>
        </row>
        <row r="212">
          <cell r="AF212" t="str">
            <v>B-15</v>
          </cell>
          <cell r="AG212" t="str">
            <v>Dry Stone Pitching for Sub Structure/Foundation, with stone dia. 15-20 cm.   [An. B-15]</v>
          </cell>
          <cell r="BB212" t="str">
            <v xml:space="preserve">sq. m </v>
          </cell>
          <cell r="BD212">
            <v>0</v>
          </cell>
          <cell r="BE212">
            <v>0</v>
          </cell>
          <cell r="BF212" t="str">
            <v>X</v>
          </cell>
        </row>
        <row r="214">
          <cell r="AF214" t="str">
            <v>C-06</v>
          </cell>
          <cell r="AG214" t="str">
            <v>Concrete Production of Type-F, Equivalent to K-125, maximum aggregate size : 40 mm.   [An. C-06]</v>
          </cell>
          <cell r="BB214" t="str">
            <v>cu.m</v>
          </cell>
          <cell r="BD214">
            <v>0</v>
          </cell>
          <cell r="BE214">
            <v>0</v>
          </cell>
          <cell r="BF214" t="str">
            <v>X</v>
          </cell>
        </row>
        <row r="216">
          <cell r="AF216" t="str">
            <v>C-12</v>
          </cell>
          <cell r="AG216" t="str">
            <v>Reinforcement Bar, Supply, Cut and Installation of Plain Bar.   [An. C-12]</v>
          </cell>
          <cell r="BB216" t="str">
            <v>cu.m</v>
          </cell>
          <cell r="BD216">
            <v>0</v>
          </cell>
          <cell r="BE216">
            <v>0</v>
          </cell>
          <cell r="BF216" t="str">
            <v>X</v>
          </cell>
        </row>
        <row r="218">
          <cell r="AF218" t="str">
            <v>E-05</v>
          </cell>
          <cell r="AG218" t="str">
            <v>Furnishing &amp; Installing Simple Steel Iron Works for Permanent Steel Structure, Steel Support, Steel Truss, Trashrack, etc.   [An. E-05]</v>
          </cell>
          <cell r="BB218" t="str">
            <v>kg</v>
          </cell>
          <cell r="BD218">
            <v>0</v>
          </cell>
          <cell r="BE218">
            <v>0</v>
          </cell>
          <cell r="BF218" t="str">
            <v>X</v>
          </cell>
        </row>
        <row r="220">
          <cell r="AF220" t="str">
            <v>E-07</v>
          </cell>
          <cell r="AG220" t="str">
            <v>Supply &amp; Installing BRC Fence and Gate, 1.20 m height. Including 2 nos Single Gate and 2 nos Double Gate.   [An. E-07]</v>
          </cell>
          <cell r="BB220" t="str">
            <v>lin.m</v>
          </cell>
          <cell r="BE220">
            <v>55</v>
          </cell>
          <cell r="BF220" t="str">
            <v>V</v>
          </cell>
        </row>
        <row r="222">
          <cell r="AG222" t="str">
            <v>*)</v>
          </cell>
          <cell r="AH222" t="str">
            <v>Pagar ( Guard House )</v>
          </cell>
          <cell r="AQ222" t="str">
            <v>L =</v>
          </cell>
          <cell r="AR222">
            <v>13</v>
          </cell>
          <cell r="AV222" t="str">
            <v>B =</v>
          </cell>
          <cell r="AW222">
            <v>14.5</v>
          </cell>
          <cell r="BD222">
            <v>55</v>
          </cell>
        </row>
        <row r="223">
          <cell r="AF223" t="str">
            <v>E-12</v>
          </cell>
          <cell r="AG223" t="str">
            <v>Furnishing &amp; Installing Simple Steel Iron Works for Steel Fence and Gate, include Sliding Gate and Steel Surface Painting.   [An. E-12]</v>
          </cell>
          <cell r="BB223" t="str">
            <v>sq.m</v>
          </cell>
          <cell r="BD223">
            <v>0</v>
          </cell>
          <cell r="BE223">
            <v>0</v>
          </cell>
          <cell r="BF223" t="str">
            <v>X</v>
          </cell>
        </row>
        <row r="225">
          <cell r="AF225" t="str">
            <v>G-05</v>
          </cell>
          <cell r="AG225" t="str">
            <v>:  Kabupaten Sumbawa, NTB</v>
          </cell>
          <cell r="BB225" t="str">
            <v>sq.m</v>
          </cell>
          <cell r="BD225">
            <v>0</v>
          </cell>
          <cell r="BE225">
            <v>0</v>
          </cell>
          <cell r="BF225" t="str">
            <v>X</v>
          </cell>
        </row>
        <row r="226">
          <cell r="AF226" t="str">
            <v>G-06</v>
          </cell>
          <cell r="AG226" t="str">
            <v>Furnishing and Painting for Steel Surface.  [An. G-06]</v>
          </cell>
          <cell r="BB226" t="str">
            <v>sq.m</v>
          </cell>
          <cell r="BD226">
            <v>0</v>
          </cell>
          <cell r="BE226">
            <v>0</v>
          </cell>
          <cell r="BF226" t="str">
            <v>X</v>
          </cell>
        </row>
      </sheetData>
      <sheetData sheetId="6">
        <row r="1">
          <cell r="AF1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6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AB GEDUNG"/>
      <sheetName val="DATA1"/>
      <sheetName val="ANALISA PEK.UMUM"/>
      <sheetName val="ANALISA KONST BTN"/>
      <sheetName val="BAHAN"/>
      <sheetName val="UPAH"/>
      <sheetName val="SAT.PEK.UMUM "/>
      <sheetName val="SAT.PEK.KONST.BTN"/>
      <sheetName val="Skedul"/>
      <sheetName val="FORM-X-1"/>
      <sheetName val="Analisa"/>
      <sheetName val="GH Quantity"/>
      <sheetName val="BCT"/>
      <sheetName val="ISIAN"/>
      <sheetName val="1.Isian"/>
      <sheetName val="SM Bgn"/>
      <sheetName val="SM Tnh"/>
      <sheetName val="Lap.Pen. 1"/>
      <sheetName val="Pen.Tan. 2"/>
      <sheetName val="List"/>
      <sheetName val="BTB"/>
      <sheetName val="As"/>
      <sheetName val="BTB "/>
      <sheetName val="Rekap Sesuai Fisik"/>
      <sheetName val="BTB (2)"/>
      <sheetName val="bct-PABRIK"/>
      <sheetName val="Input O&amp;M"/>
      <sheetName val="Investment"/>
      <sheetName val="BTB Kantor"/>
      <sheetName val="Rekap Sesuai IMB"/>
      <sheetName val="TERM OF PAYMENT"/>
      <sheetName val="Saf.Tan."/>
      <sheetName val="Saf.Bang."/>
      <sheetName val="RAB ME"/>
      <sheetName val="1-LISTRIK"/>
      <sheetName val="Daftar No MAPPI"/>
      <sheetName val="harsat"/>
      <sheetName val="Analisa Data Pembanding"/>
      <sheetName val="._uko Padi Mas dr BATAM_xls_._u"/>
      <sheetName val="Flow Product-Raw Material"/>
      <sheetName val="IM"/>
      <sheetName val="KUNCI"/>
      <sheetName val="HITAM ULU"/>
      <sheetName val="B-Ops-Sawit"/>
      <sheetName val="Inv"/>
      <sheetName val="Biaya-Inv"/>
      <sheetName val="Asumsi"/>
      <sheetName val="Sheet1"/>
      <sheetName val="Copy of smu ngonib"/>
      <sheetName val="10 yr val"/>
      <sheetName val="01A- RAB"/>
      <sheetName val="Ket"/>
      <sheetName val="prg-old"/>
      <sheetName val="01_CWM  Circle Weeding Manual "/>
      <sheetName val="Mesin"/>
      <sheetName val="I. COA Definition &amp; Responsible"/>
      <sheetName val="Cover"/>
      <sheetName val="Sheet8"/>
      <sheetName val="anal pipa"/>
      <sheetName val="Harsat Upah"/>
      <sheetName val="Analisa Harga Satuan"/>
      <sheetName val="Assumption &amp; Result"/>
      <sheetName val="41,9&amp;36,3"/>
      <sheetName val="UPAH &amp; BAHAN"/>
      <sheetName val="S-1"/>
      <sheetName val="Export"/>
      <sheetName val="CATATAN"/>
      <sheetName val="INPUT"/>
      <sheetName val="PROSES 2"/>
      <sheetName val="PRINT 1"/>
      <sheetName val="PRINT 2"/>
      <sheetName val="PRINT 3"/>
      <sheetName val="PRINT 4"/>
      <sheetName val="tribune timur"/>
      <sheetName val="PAK4"/>
      <sheetName val="H.Satuan"/>
      <sheetName val="ETAB 1"/>
      <sheetName val="ISI1108B"/>
      <sheetName val="LISTRIK"/>
      <sheetName val="3-DIV5"/>
      <sheetName val="EQUIPMENT"/>
    </sheetNames>
    <sheetDataSet>
      <sheetData sheetId="0">
        <row r="326">
          <cell r="D326">
            <v>10000</v>
          </cell>
        </row>
      </sheetData>
      <sheetData sheetId="1">
        <row r="326">
          <cell r="D326">
            <v>10000</v>
          </cell>
        </row>
      </sheetData>
      <sheetData sheetId="2">
        <row r="326">
          <cell r="D326">
            <v>10000</v>
          </cell>
        </row>
      </sheetData>
      <sheetData sheetId="3">
        <row r="326">
          <cell r="D326">
            <v>10000</v>
          </cell>
        </row>
      </sheetData>
      <sheetData sheetId="4">
        <row r="326">
          <cell r="D326">
            <v>10000</v>
          </cell>
        </row>
      </sheetData>
      <sheetData sheetId="5">
        <row r="326">
          <cell r="D326">
            <v>10000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6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vered_Sheet1"/>
      <sheetName val="Recovered_Sheet2"/>
      <sheetName val="Tool"/>
      <sheetName val="Consumable"/>
      <sheetName val="labor1"/>
      <sheetName val="Equipment"/>
      <sheetName val="Labor"/>
      <sheetName val="Daf_ No_ _ 4_2"/>
      <sheetName val="Analisa"/>
      <sheetName val="DAF-1"/>
      <sheetName val="Cover"/>
      <sheetName val="Link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"/>
      <sheetName val="___Rina_data_DATA_RUPS2003_Gr_2"/>
    </sheetNames>
    <sheetDataSet>
      <sheetData sheetId="0" refreshError="1"/>
      <sheetData sheetId="1" refreshError="1"/>
    </sheetDataSet>
  </externalBook>
</externalLink>
</file>

<file path=xl/externalLinks/externalLink6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laroux"/>
      <sheetName val="SUM"/>
      <sheetName val="DC per Qty"/>
      <sheetName val="DC per D-In"/>
      <sheetName val="labor1"/>
      <sheetName val="Bahan"/>
      <sheetName val="Labor"/>
      <sheetName val="data"/>
      <sheetName val="Rekap Anl"/>
      <sheetName val="DAF-1"/>
      <sheetName val="Daf_ No_ _ 4_2"/>
      <sheetName val="S-Curve-Mech"/>
      <sheetName val="name"/>
      <sheetName val="NAMES"/>
      <sheetName val="Job Data"/>
      <sheetName val="Personnel"/>
      <sheetName val="COST SUMM"/>
      <sheetName val="BASE-PL1(H-shape)(OLD)"/>
      <sheetName val="SILICATE"/>
      <sheetName val="steam table"/>
      <sheetName val="BCT"/>
      <sheetName val="Ringkasan"/>
      <sheetName val="RESUME"/>
      <sheetName val="Analisa"/>
      <sheetName val="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Hist. Plant &amp; Replant"/>
      <sheetName val="Assumptions"/>
      <sheetName val="IS"/>
      <sheetName val="BS"/>
      <sheetName val="CF"/>
      <sheetName val="DCF"/>
      <sheetName val="Depr"/>
      <sheetName val="Capex Inti"/>
      <sheetName val="WACC"/>
      <sheetName val="Comparable Firms"/>
      <sheetName val="Standard"/>
      <sheetName val="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5">
          <cell r="A5" t="str">
            <v>K2</v>
          </cell>
        </row>
        <row r="6">
          <cell r="A6" t="str">
            <v>K3</v>
          </cell>
        </row>
      </sheetData>
      <sheetData sheetId="12" refreshError="1"/>
    </sheetDataSet>
  </externalBook>
</externalLink>
</file>

<file path=xl/externalLinks/externalLink6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-s"/>
      <sheetName val="Resume"/>
      <sheetName val="Tanah"/>
      <sheetName val="Bang"/>
      <sheetName val="Sarana"/>
      <sheetName val="Depresiasi"/>
      <sheetName val="Angka"/>
      <sheetName val="AF-n"/>
      <sheetName val="data"/>
      <sheetName val="Sum-msn"/>
      <sheetName val="Desk-msn"/>
      <sheetName val="Kend"/>
      <sheetName val="Listrik"/>
      <sheetName val="Susut"/>
      <sheetName val="ue"/>
      <sheetName val="BCT"/>
      <sheetName val="An. Beton"/>
      <sheetName val="Asumsi"/>
    </sheetNames>
    <sheetDataSet>
      <sheetData sheetId="0">
        <row r="24">
          <cell r="D24" t="str">
            <v>Seng gelombang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4">
          <cell r="D24" t="str">
            <v>Seng gelombang</v>
          </cell>
        </row>
        <row r="25">
          <cell r="D25" t="str">
            <v>Alumunium gelombang</v>
          </cell>
        </row>
        <row r="26">
          <cell r="D26" t="str">
            <v>Asbes gelombang</v>
          </cell>
        </row>
        <row r="27">
          <cell r="D27" t="str">
            <v>Dak beton</v>
          </cell>
        </row>
        <row r="28">
          <cell r="D28" t="str">
            <v>Sirap</v>
          </cell>
        </row>
        <row r="29">
          <cell r="D29" t="str">
            <v>Fibreglass</v>
          </cell>
        </row>
        <row r="30">
          <cell r="D30" t="str">
            <v>Genteng beton</v>
          </cell>
        </row>
        <row r="31">
          <cell r="D31" t="str">
            <v>Genteng keramik</v>
          </cell>
        </row>
        <row r="32">
          <cell r="D32" t="str">
            <v>Genteng biasa</v>
          </cell>
        </row>
        <row r="33">
          <cell r="D33" t="str">
            <v>Genteng metal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6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3)"/>
      <sheetName val="GA Bugdet"/>
      <sheetName val="Cost"/>
      <sheetName val="Sheet2"/>
      <sheetName val="Sheet1"/>
      <sheetName val="Tax-Payable"/>
      <sheetName val="Rinci-Biaya"/>
      <sheetName val="Pro-Base"/>
      <sheetName val="IS-CF-BS"/>
      <sheetName val="Procentage"/>
      <sheetName val="Sensitif"/>
      <sheetName val="Chart1"/>
      <sheetName val="Rinci-Pendapatan"/>
      <sheetName val="kki"/>
      <sheetName val="fin pro centers"/>
      <sheetName val="SUMMARY"/>
      <sheetName val="Sheet1 _3_"/>
      <sheetName val="Asumsi"/>
      <sheetName val="10 yr val"/>
      <sheetName val="Input"/>
      <sheetName val="Financials"/>
      <sheetName val="As"/>
      <sheetName val="Sheet3"/>
      <sheetName val="ramal_qo_a9"/>
      <sheetName val="ramal_qo_e6"/>
      <sheetName val="ec-drill"/>
      <sheetName val="ramal_qo_c4"/>
      <sheetName val="rem-reserv"/>
      <sheetName val="conarsbk"/>
      <sheetName val="prod up 15"/>
      <sheetName val="TOTAL"/>
      <sheetName val="conarslw"/>
      <sheetName val="slwa"/>
      <sheetName val="slwc"/>
      <sheetName val="slwe"/>
      <sheetName val="Sheet1_(3)"/>
      <sheetName val="GA_Bugdet"/>
      <sheetName val="4-09"/>
      <sheetName val="NERACA AGUST"/>
      <sheetName val="NERACA SEPT"/>
      <sheetName val="Names"/>
      <sheetName val="List Department"/>
      <sheetName val="List Rayon"/>
      <sheetName val="MANU"/>
      <sheetName val="Rincian Iuran"/>
      <sheetName val="Dumtk"/>
      <sheetName val="Pk prod"/>
      <sheetName val="VRA-2 alat"/>
      <sheetName val="VRA -1 kende"/>
      <sheetName val="Bilanz Bus.plan 2002"/>
      <sheetName val="ocean voyage"/>
      <sheetName val="An. Beton"/>
      <sheetName val="Harga Bahan"/>
      <sheetName val="Analisa"/>
      <sheetName val="List"/>
      <sheetName val="code"/>
      <sheetName val="BCT"/>
      <sheetName val="FORM-X-1"/>
      <sheetName val="作業能率未達成改善"/>
      <sheetName val="% Lbr vs GP"/>
      <sheetName val="RP"/>
      <sheetName val="BO"/>
      <sheetName val="WM"/>
      <sheetName val="WC"/>
      <sheetName val="SL"/>
      <sheetName val="Bang-Non-St"/>
      <sheetName val="JSiar"/>
      <sheetName val="Income Statement"/>
      <sheetName val="2002"/>
      <sheetName val="PL"/>
      <sheetName val="General"/>
      <sheetName val="Security"/>
      <sheetName val="JAN"/>
      <sheetName val="rkp-bgt"/>
      <sheetName val="sp2"/>
      <sheetName val="Valuation"/>
      <sheetName val="TM"/>
      <sheetName val="Mobil"/>
      <sheetName val="Harga ME "/>
      <sheetName val="Deskrip"/>
      <sheetName val="Isian"/>
      <sheetName val="Daftar No MAPPI"/>
      <sheetName val="Account"/>
      <sheetName val="HSP"/>
      <sheetName val="Shareholders' Equity"/>
      <sheetName val="Mesin"/>
      <sheetName val="BCA"/>
      <sheetName val="D.78"/>
      <sheetName val="D.79"/>
      <sheetName val="D.80"/>
      <sheetName val="D.81"/>
      <sheetName val="D.82"/>
      <sheetName val="D.83"/>
      <sheetName val="D.84"/>
      <sheetName val="D.85"/>
      <sheetName val="D.86"/>
      <sheetName val="D.87"/>
      <sheetName val="D.88"/>
      <sheetName val="D.89"/>
      <sheetName val="D.91"/>
      <sheetName val="D.92"/>
      <sheetName val="D.93"/>
      <sheetName val="D.94"/>
      <sheetName val="D.95"/>
      <sheetName val="D.96"/>
      <sheetName val="GeneralInfo"/>
      <sheetName val="Data Blok2007"/>
      <sheetName val="TBM"/>
      <sheetName val="Awal"/>
      <sheetName val="Past"/>
      <sheetName val="SME"/>
      <sheetName val="Skedul"/>
      <sheetName val="Past LK"/>
      <sheetName val=" 45KVA-1"/>
      <sheetName val="Timbun Tapak Kantor"/>
      <sheetName val="P-Kebun-XX "/>
      <sheetName val="Data Rekon"/>
      <sheetName val="Std-Dasar"/>
      <sheetName val="1"/>
      <sheetName val="Data Kar"/>
      <sheetName val="DIRECT COST"/>
      <sheetName val="TRAIL"/>
      <sheetName val="Kend"/>
      <sheetName val="Biaya"/>
      <sheetName val="Diagram"/>
      <sheetName val="Std-Prod KS"/>
      <sheetName val="97EST120_ok"/>
      <sheetName val="ren-cap2"/>
      <sheetName val="sup"/>
      <sheetName val="WACC (LB_Y)"/>
      <sheetName val="Premi Iuran"/>
      <sheetName val="Dbase"/>
      <sheetName val="FISIK RAB 2000"/>
      <sheetName val="PLAN PROD"/>
      <sheetName val="neraca okt"/>
      <sheetName val="Fill this out first___"/>
      <sheetName val="Annual_CFs_Asset"/>
      <sheetName val="S-1"/>
      <sheetName val="P04-02"/>
      <sheetName val="JKT"/>
      <sheetName val="RESIDU"/>
      <sheetName val="AT"/>
      <sheetName val="Besland-2003-06-10-Simulasi"/>
      <sheetName val="Resume"/>
      <sheetName val="Cutleries"/>
      <sheetName val="PB(B)"/>
      <sheetName val="Permanent info"/>
      <sheetName val="Du_lieu"/>
      <sheetName val="PK RM"/>
      <sheetName val="data"/>
      <sheetName val="Hargamat"/>
      <sheetName val="gvl"/>
      <sheetName val="Biaya PKS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Upah"/>
      <sheetName val="Bahan"/>
      <sheetName val="Cash-flow"/>
      <sheetName val="IRR"/>
      <sheetName val="IRR ALL"/>
      <sheetName val="Lab&amp;Bengkel"/>
      <sheetName val="Produksi &amp; Scedule"/>
      <sheetName val="Analysis"/>
      <sheetName val="CMA Addition"/>
      <sheetName val="Nil_angka1"/>
      <sheetName val="Rekap"/>
      <sheetName val="Flow Product-Raw Material"/>
      <sheetName val="Material"/>
      <sheetName val="Avg costing RM"/>
      <sheetName val="Cash-print"/>
      <sheetName val="PRINT CF"/>
      <sheetName val="Sat-Tan"/>
      <sheetName val="Machine"/>
      <sheetName val="Cashfl"/>
      <sheetName val="PKS"/>
      <sheetName val="Blk-Mnl"/>
      <sheetName val="Pipe"/>
      <sheetName val="A"/>
      <sheetName val="An_ Beton"/>
      <sheetName val="price"/>
      <sheetName val="ref"/>
      <sheetName val="laporan"/>
      <sheetName val="DATA "/>
      <sheetName val="Huruf-INV"/>
      <sheetName val="satuan_pek"/>
      <sheetName val="Panel,feeder,elek"/>
      <sheetName val="311301"/>
      <sheetName val="Agg Halus &amp; Kasar"/>
      <sheetName val="CAB 2"/>
      <sheetName val="Analisa HSP (T.P.)"/>
      <sheetName val="CashIn"/>
      <sheetName val="LMKC 1"/>
      <sheetName val="LMKC 3"/>
      <sheetName val="Lmkc 4"/>
      <sheetName val="PEMASARAN 2014"/>
      <sheetName val="rkapk_cashflow_2014"/>
      <sheetName val="LMKC 6-wip"/>
      <sheetName val="Unit Rate"/>
      <sheetName val="REMUNERASISTANDAR"/>
      <sheetName val="Informasi"/>
      <sheetName val="Isolasi Luar Dalam"/>
      <sheetName val="Isolasi Luar"/>
      <sheetName val="TABEL-DETASIR"/>
      <sheetName val="MKS"/>
      <sheetName val="Analisa K"/>
      <sheetName val="Analisa Harga Satuan"/>
      <sheetName val="WS"/>
      <sheetName val="310000 CABANG V"/>
      <sheetName val="D.1.7"/>
      <sheetName val="D.1.5"/>
      <sheetName val="D.2.3"/>
      <sheetName val="D.2.2"/>
      <sheetName val="ANALISA GRS TENGAH"/>
      <sheetName val="Perm. Test"/>
      <sheetName val="Df-Kuan"/>
      <sheetName val="Anal. Pancang"/>
      <sheetName val="Alat Pinrang"/>
      <sheetName val="Unit Price"/>
      <sheetName val="indirect"/>
      <sheetName val="EE-PROP"/>
      <sheetName val="AC"/>
      <sheetName val="KODE BAHAN"/>
      <sheetName val="KODE UPAH"/>
      <sheetName val="D4"/>
      <sheetName val="D5"/>
      <sheetName val="D6"/>
      <sheetName val="D7"/>
      <sheetName val="D8"/>
      <sheetName val="Harga S Dasar"/>
      <sheetName val="Prelim"/>
      <sheetName val="Common Input"/>
      <sheetName val="Penwrn"/>
      <sheetName val="Daf 1"/>
      <sheetName val="escon"/>
      <sheetName val="Currency"/>
      <sheetName val="Cover (sh 1)"/>
      <sheetName val="Units"/>
      <sheetName val="Instructions"/>
      <sheetName val="3-DIV2"/>
      <sheetName val="Ch"/>
      <sheetName val="SITE-E"/>
      <sheetName val="NS"/>
      <sheetName val="RATE"/>
      <sheetName val="351BQMCN"/>
      <sheetName val="BBM"/>
      <sheetName val="Assumes"/>
      <sheetName val="Assumption"/>
      <sheetName val="FINISHING"/>
      <sheetName val="PLUMBING"/>
      <sheetName val="DAF_2"/>
      <sheetName val="JURNAL"/>
      <sheetName val="1daftarakun"/>
      <sheetName val="Analisa ME"/>
      <sheetName val="h.satuan"/>
      <sheetName val="Panel MG"/>
      <sheetName val="Pipa"/>
      <sheetName val="Supreme"/>
      <sheetName val="upah ME"/>
      <sheetName val="Upah Kabel"/>
      <sheetName val="broco"/>
      <sheetName val="Harga ME  (2)"/>
      <sheetName val="STR"/>
      <sheetName val="DAF-1"/>
      <sheetName val="alat"/>
      <sheetName val="anal_hs"/>
      <sheetName val="info"/>
      <sheetName val="Analisa Upah &amp; Bahan Plum"/>
      <sheetName val="SAP"/>
      <sheetName val="Elektrikal"/>
      <sheetName val="RL (4)"/>
      <sheetName val="HPP Crt"/>
      <sheetName val="Markup"/>
      <sheetName val="#REF"/>
      <sheetName val="Fill this out first..."/>
      <sheetName val="STRUKTUR"/>
      <sheetName val="Data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</sheetDataSet>
  </externalBook>
</externalLink>
</file>

<file path=xl/externalLinks/externalLink6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ble "/>
      <sheetName val="FORM-X-1"/>
      <sheetName val="kop"/>
      <sheetName val="SURAT PENGANTAR"/>
      <sheetName val="TANAH"/>
      <sheetName val="BANGUNAN"/>
      <sheetName val="DATA PASAR"/>
      <sheetName val="FOTO"/>
      <sheetName val="GAMBAR "/>
      <sheetName val="1"/>
      <sheetName val="2"/>
      <sheetName val="3"/>
      <sheetName val="SM Bgn"/>
      <sheetName val="SM Tnh"/>
      <sheetName val="FORM-X-2"/>
      <sheetName val="TERM OF PAYMENT"/>
      <sheetName val="FORM"/>
      <sheetName val="Nilai_Kbn_mitra"/>
      <sheetName val="Jdw-KI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oughput"/>
      <sheetName val="Data"/>
      <sheetName val="Rend~CPO"/>
      <sheetName val="FFA"/>
      <sheetName val="Rend~Kernel"/>
      <sheetName val="Breakdown"/>
      <sheetName val="PK Olah"/>
      <sheetName val="PO  Olah"/>
      <sheetName val="PK  RM"/>
      <sheetName val="PO  RM"/>
      <sheetName val="% Lbr vs GP"/>
      <sheetName val="Land Aplikasi"/>
      <sheetName val="Solar"/>
      <sheetName val="Smatr"/>
      <sheetName val="_ Lbr vs GP"/>
      <sheetName val="PK"/>
      <sheetName val="Rupiah"/>
      <sheetName val="HK&amp;Mat"/>
      <sheetName val="Export"/>
      <sheetName val="Olah"/>
      <sheetName val="Data SRL"/>
      <sheetName val="Data Prod_Graf"/>
      <sheetName val="PK RM"/>
      <sheetName val="TB"/>
      <sheetName val="UBA"/>
      <sheetName val="FORM-X-1"/>
      <sheetName val="grafrev"/>
      <sheetName val="DCF Jual-Sewa"/>
      <sheetName val="TON  per Jam"/>
      <sheetName val="Elektrikal"/>
      <sheetName val="Du_lieu"/>
      <sheetName val="Analisa"/>
      <sheetName val="12mar98 electronic"/>
      <sheetName val="is"/>
      <sheetName val="workingcap"/>
      <sheetName val="inputs"/>
      <sheetName val="Ten"/>
      <sheetName val="datasheet"/>
      <sheetName val="Marshal"/>
      <sheetName val="Permanent info"/>
      <sheetName val="F1771-2"/>
      <sheetName val="kki"/>
      <sheetName val="fin pro centers"/>
      <sheetName val="SUMMARY"/>
      <sheetName val="Daftar No MAPPI"/>
      <sheetName val="Karung"/>
      <sheetName val="Asumsi"/>
      <sheetName val="Produksi"/>
      <sheetName val="PBB"/>
      <sheetName val="B.Pem"/>
      <sheetName val="BOIM"/>
      <sheetName val="Areal"/>
      <sheetName val="AF PT. BKI - Makin"/>
      <sheetName val="Rekap"/>
      <sheetName val="rot"/>
      <sheetName val="hkborong"/>
      <sheetName val="hkdinas"/>
      <sheetName val="INDEKS"/>
      <sheetName val="jjgbgt"/>
      <sheetName val="jjgborong"/>
      <sheetName val="jjgdinas"/>
      <sheetName val="prdbgt"/>
      <sheetName val="prdtbs"/>
      <sheetName val="FORM X COST"/>
      <sheetName val="List"/>
      <sheetName val="An_ Beton"/>
      <sheetName val="A"/>
      <sheetName val="Biaya_Ops"/>
      <sheetName val="OWNING COST Truk BE 4659 AR"/>
      <sheetName val="5 yr val"/>
      <sheetName val="Input"/>
      <sheetName val="10 yr val"/>
      <sheetName val="Financials"/>
      <sheetName val=" Summ fin."/>
      <sheetName val="DATA LTW"/>
      <sheetName val="Analysis"/>
      <sheetName val="DCF SD JUNI 04"/>
      <sheetName val="12"/>
      <sheetName val="BEKASI"/>
      <sheetName val="An. Beton"/>
      <sheetName val="DAF-2"/>
      <sheetName val="Daftar Harga"/>
      <sheetName val="Gaji"/>
      <sheetName val="datateknis"/>
      <sheetName val="may'03"/>
      <sheetName val="Sumber"/>
      <sheetName val="Blok"/>
      <sheetName val="Umum"/>
      <sheetName val="Material"/>
      <sheetName val="COVER"/>
      <sheetName val="OLAH PLAN 2018-2022"/>
      <sheetName val="PRO-Plan 2018-2022"/>
      <sheetName val="Olah-Plan 2018-2022"/>
      <sheetName val="Gaji SKU"/>
      <sheetName val="S.Part"/>
      <sheetName val="L-1.1"/>
      <sheetName val="L-1.2"/>
      <sheetName val="L-1.3"/>
      <sheetName val="L-1.4"/>
      <sheetName val="L-1.5"/>
      <sheetName val="L-1.8"/>
      <sheetName val="L-1.9"/>
      <sheetName val="L-1.11"/>
      <sheetName val="L-1.13"/>
      <sheetName val="L-1.14"/>
      <sheetName val="1-1.6"/>
      <sheetName val="Kerja"/>
      <sheetName val="POWER HOUSE"/>
      <sheetName val="Kwh"/>
      <sheetName val="L-1.7"/>
      <sheetName val="Workshop"/>
      <sheetName val="L-1.12"/>
      <sheetName val="WTP"/>
      <sheetName val="L-1.10"/>
      <sheetName val="MInggu"/>
      <sheetName val="Supporting"/>
      <sheetName val="Extra Food"/>
      <sheetName val="TM"/>
      <sheetName val="TT"/>
      <sheetName val="TerbilangPasar"/>
      <sheetName val="TerbilangLikuidasi"/>
      <sheetName val="Kop"/>
      <sheetName val="HAL 1"/>
      <sheetName val="HAL 2"/>
      <sheetName val="HAL 3"/>
      <sheetName val="HAL 4"/>
      <sheetName val="HAL 5"/>
      <sheetName val="KJPP HAL 6"/>
      <sheetName val="Foto HAL 7"/>
      <sheetName val="Analisa Tnh Hal 8"/>
      <sheetName val="Peta HAL 9"/>
      <sheetName val="HAL 10"/>
      <sheetName val="KJPP HAL 4"/>
      <sheetName val="ring "/>
      <sheetName val="BGN"/>
      <sheetName val="sm"/>
      <sheetName val="INV"/>
      <sheetName val="BCT"/>
      <sheetName val="SPL"/>
      <sheetName val="Score"/>
      <sheetName val="PENYUSUTAN"/>
      <sheetName val="Huruf-INV"/>
      <sheetName val="Compatibility Report"/>
      <sheetName val="Cogen (New)"/>
      <sheetName val="JSiar"/>
      <sheetName val="BSHO Report"/>
      <sheetName val="Invtr"/>
      <sheetName val="Fill this out first___"/>
      <sheetName val="ESCON"/>
      <sheetName val="exf"/>
      <sheetName val="Grand summary"/>
      <sheetName val="2002"/>
      <sheetName val="rab lt 2 bo"/>
      <sheetName val="PABRIK (2)"/>
      <sheetName val="PO"/>
      <sheetName val="All Material "/>
      <sheetName val="Resume (NP2thn)"/>
      <sheetName val="FISIK RAB 2000"/>
      <sheetName val="Graphs"/>
      <sheetName val="inputs "/>
      <sheetName val="FORM-X-Royal"/>
    </sheetNames>
    <sheetDataSet>
      <sheetData sheetId="0">
        <row r="2">
          <cell r="A2">
            <v>1997</v>
          </cell>
        </row>
      </sheetData>
      <sheetData sheetId="1" refreshError="1">
        <row r="2">
          <cell r="A2">
            <v>1997</v>
          </cell>
          <cell r="C2">
            <v>20.010000000000002</v>
          </cell>
          <cell r="D2">
            <v>21.97</v>
          </cell>
          <cell r="E2">
            <v>21.97</v>
          </cell>
        </row>
        <row r="3">
          <cell r="A3">
            <v>2</v>
          </cell>
          <cell r="C3">
            <v>21.69</v>
          </cell>
          <cell r="D3">
            <v>16.59</v>
          </cell>
          <cell r="E3">
            <v>16.59</v>
          </cell>
        </row>
        <row r="4">
          <cell r="A4">
            <v>3</v>
          </cell>
          <cell r="C4">
            <v>21.87</v>
          </cell>
          <cell r="D4">
            <v>16.55</v>
          </cell>
          <cell r="E4">
            <v>16.55</v>
          </cell>
        </row>
        <row r="5">
          <cell r="A5">
            <v>4</v>
          </cell>
          <cell r="C5">
            <v>22.58</v>
          </cell>
          <cell r="D5">
            <v>14.82</v>
          </cell>
          <cell r="E5">
            <v>14.82</v>
          </cell>
        </row>
        <row r="6">
          <cell r="A6">
            <v>5</v>
          </cell>
          <cell r="C6">
            <v>22.95</v>
          </cell>
          <cell r="D6">
            <v>1.58</v>
          </cell>
          <cell r="E6">
            <v>19.66</v>
          </cell>
        </row>
        <row r="7">
          <cell r="A7">
            <v>6</v>
          </cell>
          <cell r="C7">
            <v>23.4</v>
          </cell>
          <cell r="D7">
            <v>3.84</v>
          </cell>
          <cell r="E7">
            <v>22.31</v>
          </cell>
        </row>
        <row r="8">
          <cell r="A8">
            <v>7</v>
          </cell>
          <cell r="C8">
            <v>21.86</v>
          </cell>
          <cell r="D8">
            <v>4.21</v>
          </cell>
          <cell r="E8">
            <v>22.76</v>
          </cell>
        </row>
        <row r="9">
          <cell r="A9">
            <v>8</v>
          </cell>
          <cell r="C9">
            <v>22.8</v>
          </cell>
          <cell r="D9">
            <v>4.1500000000000004</v>
          </cell>
          <cell r="E9">
            <v>21.01</v>
          </cell>
        </row>
        <row r="10">
          <cell r="A10">
            <v>9</v>
          </cell>
          <cell r="C10">
            <v>23.92</v>
          </cell>
          <cell r="D10">
            <v>4.8099999999999996</v>
          </cell>
          <cell r="E10">
            <v>21.71</v>
          </cell>
        </row>
        <row r="11">
          <cell r="A11">
            <v>10</v>
          </cell>
          <cell r="C11">
            <v>23.65</v>
          </cell>
          <cell r="D11">
            <v>4.83</v>
          </cell>
          <cell r="E11">
            <v>22.12</v>
          </cell>
        </row>
        <row r="12">
          <cell r="A12">
            <v>11</v>
          </cell>
          <cell r="C12">
            <v>23.79</v>
          </cell>
          <cell r="D12">
            <v>4.8600000000000003</v>
          </cell>
          <cell r="E12">
            <v>21.22</v>
          </cell>
        </row>
        <row r="13">
          <cell r="A13">
            <v>12</v>
          </cell>
          <cell r="C13">
            <v>23.65</v>
          </cell>
          <cell r="D13">
            <v>4.32</v>
          </cell>
          <cell r="E13">
            <v>21.81</v>
          </cell>
        </row>
        <row r="14">
          <cell r="A14">
            <v>1998</v>
          </cell>
          <cell r="C14">
            <v>23.28</v>
          </cell>
          <cell r="D14">
            <v>5.62</v>
          </cell>
          <cell r="E14">
            <v>21.96</v>
          </cell>
        </row>
        <row r="15">
          <cell r="A15">
            <v>2</v>
          </cell>
          <cell r="C15">
            <v>24.07</v>
          </cell>
          <cell r="D15">
            <v>4.91</v>
          </cell>
          <cell r="E15">
            <v>22.98</v>
          </cell>
        </row>
        <row r="16">
          <cell r="A16">
            <v>3</v>
          </cell>
          <cell r="C16">
            <v>23.49</v>
          </cell>
          <cell r="D16">
            <v>4.6500000000000004</v>
          </cell>
          <cell r="E16">
            <v>22.43</v>
          </cell>
        </row>
        <row r="17">
          <cell r="A17">
            <v>4</v>
          </cell>
          <cell r="C17">
            <v>21.08</v>
          </cell>
          <cell r="D17">
            <v>4.17</v>
          </cell>
          <cell r="E17">
            <v>22.2</v>
          </cell>
        </row>
        <row r="18">
          <cell r="A18">
            <v>5</v>
          </cell>
          <cell r="C18">
            <v>19.649999999999999</v>
          </cell>
          <cell r="D18">
            <v>3.79</v>
          </cell>
          <cell r="E18">
            <v>20.63</v>
          </cell>
        </row>
        <row r="19">
          <cell r="A19">
            <v>6</v>
          </cell>
          <cell r="C19">
            <v>19.28</v>
          </cell>
          <cell r="D19">
            <v>3.4</v>
          </cell>
          <cell r="E19">
            <v>21.07</v>
          </cell>
        </row>
        <row r="20">
          <cell r="A20">
            <v>7</v>
          </cell>
          <cell r="C20">
            <v>18.649999999999999</v>
          </cell>
          <cell r="D20">
            <v>4.0599999999999996</v>
          </cell>
          <cell r="E20">
            <v>24.45</v>
          </cell>
        </row>
        <row r="21">
          <cell r="A21">
            <v>8</v>
          </cell>
          <cell r="C21">
            <v>17.489999999999998</v>
          </cell>
          <cell r="D21">
            <v>4.04</v>
          </cell>
          <cell r="E21">
            <v>26.07</v>
          </cell>
        </row>
        <row r="22">
          <cell r="A22">
            <v>9</v>
          </cell>
          <cell r="C22">
            <v>20.5</v>
          </cell>
          <cell r="D22">
            <v>4.3</v>
          </cell>
          <cell r="E22">
            <v>25.24</v>
          </cell>
        </row>
        <row r="23">
          <cell r="A23">
            <v>10</v>
          </cell>
          <cell r="C23">
            <v>19.04</v>
          </cell>
          <cell r="D23">
            <v>4.2</v>
          </cell>
          <cell r="E23">
            <v>27.6</v>
          </cell>
        </row>
        <row r="24">
          <cell r="A24">
            <v>11</v>
          </cell>
          <cell r="C24">
            <v>19.239999999999998</v>
          </cell>
          <cell r="D24">
            <v>4.3899999999999997</v>
          </cell>
          <cell r="E24">
            <v>27.42</v>
          </cell>
        </row>
        <row r="25">
          <cell r="A25">
            <v>12</v>
          </cell>
          <cell r="C25">
            <v>19.29</v>
          </cell>
          <cell r="D25">
            <v>3.84</v>
          </cell>
          <cell r="E25">
            <v>26.37</v>
          </cell>
        </row>
        <row r="26">
          <cell r="A26">
            <v>1999</v>
          </cell>
          <cell r="C26">
            <v>16.309999999999999</v>
          </cell>
          <cell r="D26">
            <v>4.01</v>
          </cell>
          <cell r="E26">
            <v>27.95</v>
          </cell>
        </row>
        <row r="27">
          <cell r="A27">
            <v>2</v>
          </cell>
          <cell r="C27">
            <v>16.72</v>
          </cell>
          <cell r="D27">
            <v>4.1900000000000004</v>
          </cell>
          <cell r="E27">
            <v>28.67</v>
          </cell>
        </row>
        <row r="28">
          <cell r="A28">
            <v>3</v>
          </cell>
          <cell r="C28">
            <v>18.14</v>
          </cell>
          <cell r="D28">
            <v>3.68</v>
          </cell>
          <cell r="E28">
            <v>28.03</v>
          </cell>
        </row>
        <row r="29">
          <cell r="A29">
            <v>4</v>
          </cell>
          <cell r="C29">
            <v>20.14</v>
          </cell>
          <cell r="D29">
            <v>3.79</v>
          </cell>
          <cell r="E29">
            <v>22.25</v>
          </cell>
        </row>
        <row r="30">
          <cell r="A30">
            <v>5</v>
          </cell>
          <cell r="C30">
            <v>19.149999999999999</v>
          </cell>
          <cell r="D30">
            <v>3.34</v>
          </cell>
          <cell r="E30">
            <v>20.48</v>
          </cell>
        </row>
        <row r="31">
          <cell r="A31">
            <v>6</v>
          </cell>
          <cell r="C31">
            <v>21.02</v>
          </cell>
          <cell r="D31">
            <v>3.11</v>
          </cell>
          <cell r="E31">
            <v>19.78</v>
          </cell>
        </row>
        <row r="32">
          <cell r="A32">
            <v>7</v>
          </cell>
          <cell r="C32">
            <v>20.100000000000001</v>
          </cell>
          <cell r="D32">
            <v>3.17</v>
          </cell>
          <cell r="E32">
            <v>20.3</v>
          </cell>
        </row>
        <row r="33">
          <cell r="A33">
            <v>8</v>
          </cell>
          <cell r="C33">
            <v>22.01</v>
          </cell>
          <cell r="D33">
            <v>3.49</v>
          </cell>
          <cell r="E33">
            <v>21.18</v>
          </cell>
        </row>
        <row r="34">
          <cell r="A34">
            <v>9</v>
          </cell>
          <cell r="C34">
            <v>21.53</v>
          </cell>
          <cell r="D34">
            <v>4.1900000000000004</v>
          </cell>
          <cell r="E34">
            <v>21.81</v>
          </cell>
        </row>
        <row r="35">
          <cell r="A35">
            <v>10</v>
          </cell>
          <cell r="C35">
            <v>21.6</v>
          </cell>
          <cell r="D35">
            <v>3.68</v>
          </cell>
          <cell r="E35">
            <v>20.49</v>
          </cell>
        </row>
        <row r="36">
          <cell r="A36">
            <v>11</v>
          </cell>
          <cell r="C36">
            <v>21.84</v>
          </cell>
          <cell r="D36">
            <v>3.78</v>
          </cell>
          <cell r="E36">
            <v>21.03</v>
          </cell>
        </row>
        <row r="37">
          <cell r="A37">
            <v>12</v>
          </cell>
          <cell r="C37">
            <v>22.67</v>
          </cell>
          <cell r="D37">
            <v>3.44</v>
          </cell>
          <cell r="E37">
            <v>21.15</v>
          </cell>
        </row>
        <row r="38">
          <cell r="A38">
            <v>2000</v>
          </cell>
          <cell r="C38">
            <v>21.52</v>
          </cell>
          <cell r="D38">
            <v>3.28</v>
          </cell>
          <cell r="E38">
            <v>19.79</v>
          </cell>
          <cell r="F38">
            <v>12.37</v>
          </cell>
          <cell r="G38">
            <v>25.6</v>
          </cell>
          <cell r="H38">
            <v>16.25</v>
          </cell>
          <cell r="I38">
            <v>7.48</v>
          </cell>
          <cell r="J38">
            <v>15.4</v>
          </cell>
          <cell r="K38">
            <v>4.1500000000000004</v>
          </cell>
        </row>
        <row r="39">
          <cell r="A39">
            <v>2</v>
          </cell>
          <cell r="C39">
            <v>22.66</v>
          </cell>
          <cell r="D39">
            <v>3.57</v>
          </cell>
          <cell r="E39">
            <v>17.940000000000001</v>
          </cell>
          <cell r="F39">
            <v>12.72</v>
          </cell>
          <cell r="G39">
            <v>18.8</v>
          </cell>
          <cell r="H39">
            <v>14.69</v>
          </cell>
          <cell r="I39">
            <v>5.79</v>
          </cell>
          <cell r="J39">
            <v>47.2</v>
          </cell>
          <cell r="K39">
            <v>2.5299999999999998</v>
          </cell>
        </row>
        <row r="40">
          <cell r="A40">
            <v>3</v>
          </cell>
          <cell r="C40">
            <v>21.93</v>
          </cell>
          <cell r="D40">
            <v>4.45</v>
          </cell>
          <cell r="E40">
            <v>20.72</v>
          </cell>
          <cell r="F40">
            <v>13.33</v>
          </cell>
          <cell r="G40">
            <v>20.3</v>
          </cell>
          <cell r="H40">
            <v>13.07</v>
          </cell>
          <cell r="I40">
            <v>7.68</v>
          </cell>
          <cell r="J40">
            <v>19.100000000000001</v>
          </cell>
          <cell r="K40">
            <v>2.4300000000000002</v>
          </cell>
        </row>
        <row r="41">
          <cell r="A41">
            <v>4</v>
          </cell>
          <cell r="C41">
            <v>20.83</v>
          </cell>
          <cell r="D41">
            <v>4.3499999999999996</v>
          </cell>
          <cell r="E41">
            <v>20.149999999999999</v>
          </cell>
          <cell r="F41">
            <v>12.06</v>
          </cell>
          <cell r="G41">
            <v>32.299999999999997</v>
          </cell>
          <cell r="H41">
            <v>14.25</v>
          </cell>
          <cell r="I41">
            <v>10.55</v>
          </cell>
          <cell r="J41">
            <v>66.599999999999994</v>
          </cell>
          <cell r="K41">
            <v>2.63</v>
          </cell>
        </row>
        <row r="42">
          <cell r="A42">
            <v>5</v>
          </cell>
          <cell r="C42">
            <v>22.03</v>
          </cell>
          <cell r="D42">
            <v>4</v>
          </cell>
          <cell r="E42">
            <v>20.309999999999999</v>
          </cell>
          <cell r="F42">
            <v>8.32</v>
          </cell>
          <cell r="G42">
            <v>28.4</v>
          </cell>
          <cell r="H42">
            <v>13.17</v>
          </cell>
          <cell r="I42">
            <v>7.41</v>
          </cell>
          <cell r="J42">
            <v>45.7</v>
          </cell>
          <cell r="K42">
            <v>1.83</v>
          </cell>
        </row>
        <row r="43">
          <cell r="A43">
            <v>6</v>
          </cell>
          <cell r="C43">
            <v>20.55</v>
          </cell>
          <cell r="D43">
            <v>3.6</v>
          </cell>
          <cell r="E43">
            <v>19.07</v>
          </cell>
          <cell r="F43">
            <v>20.27</v>
          </cell>
          <cell r="G43">
            <v>42.7</v>
          </cell>
          <cell r="H43">
            <v>19.29</v>
          </cell>
          <cell r="I43">
            <v>10.66</v>
          </cell>
          <cell r="J43">
            <v>21.6</v>
          </cell>
          <cell r="K43">
            <v>2.72</v>
          </cell>
        </row>
        <row r="44">
          <cell r="A44">
            <v>7</v>
          </cell>
          <cell r="C44">
            <v>18.38</v>
          </cell>
          <cell r="D44">
            <v>3.42</v>
          </cell>
          <cell r="E44">
            <v>18.75</v>
          </cell>
          <cell r="F44">
            <v>35.25</v>
          </cell>
          <cell r="G44">
            <v>74.900000000000006</v>
          </cell>
          <cell r="H44">
            <v>17.239999999999998</v>
          </cell>
          <cell r="I44">
            <v>17.510000000000002</v>
          </cell>
          <cell r="J44">
            <v>21.5</v>
          </cell>
          <cell r="K44">
            <v>2.5499999999999998</v>
          </cell>
        </row>
        <row r="45">
          <cell r="A45">
            <v>8</v>
          </cell>
          <cell r="C45">
            <v>20.7</v>
          </cell>
          <cell r="D45">
            <v>3.42</v>
          </cell>
          <cell r="E45">
            <v>21.79</v>
          </cell>
          <cell r="F45">
            <v>8.59</v>
          </cell>
          <cell r="G45">
            <v>39.799999999999997</v>
          </cell>
          <cell r="H45">
            <v>14.94</v>
          </cell>
          <cell r="I45">
            <v>18.399999999999999</v>
          </cell>
          <cell r="J45">
            <v>8.7100000000000009</v>
          </cell>
          <cell r="K45">
            <v>1.54</v>
          </cell>
        </row>
        <row r="46">
          <cell r="A46">
            <v>9</v>
          </cell>
          <cell r="C46">
            <v>21.01</v>
          </cell>
          <cell r="D46">
            <v>3.59</v>
          </cell>
          <cell r="E46">
            <v>20.59</v>
          </cell>
          <cell r="F46">
            <v>11.12</v>
          </cell>
          <cell r="G46">
            <v>44.7</v>
          </cell>
          <cell r="H46">
            <v>12.35</v>
          </cell>
          <cell r="I46">
            <v>11.27</v>
          </cell>
          <cell r="J46">
            <v>18.100000000000001</v>
          </cell>
          <cell r="K46">
            <v>1.8</v>
          </cell>
        </row>
        <row r="47">
          <cell r="A47">
            <v>10</v>
          </cell>
          <cell r="C47">
            <v>19.739999999999998</v>
          </cell>
          <cell r="D47">
            <v>3.53</v>
          </cell>
          <cell r="E47">
            <v>18.760000000000002</v>
          </cell>
          <cell r="F47">
            <v>6.31</v>
          </cell>
          <cell r="G47">
            <v>48.7</v>
          </cell>
          <cell r="H47">
            <v>15.09</v>
          </cell>
          <cell r="I47">
            <v>11</v>
          </cell>
          <cell r="J47">
            <v>21.4</v>
          </cell>
          <cell r="K47">
            <v>2.42</v>
          </cell>
        </row>
        <row r="48">
          <cell r="A48">
            <v>11</v>
          </cell>
          <cell r="C48">
            <v>20.64</v>
          </cell>
          <cell r="D48">
            <v>3.26</v>
          </cell>
          <cell r="E48">
            <v>20.260000000000002</v>
          </cell>
          <cell r="F48">
            <v>4.3600000000000003</v>
          </cell>
          <cell r="G48">
            <v>47.5</v>
          </cell>
          <cell r="H48">
            <v>21.87</v>
          </cell>
          <cell r="I48">
            <v>15.26</v>
          </cell>
          <cell r="J48">
            <v>36</v>
          </cell>
          <cell r="K48">
            <v>2.59</v>
          </cell>
        </row>
        <row r="49">
          <cell r="A49">
            <v>12</v>
          </cell>
          <cell r="C49">
            <v>20.53</v>
          </cell>
          <cell r="D49">
            <v>2.92</v>
          </cell>
          <cell r="E49">
            <v>20.59</v>
          </cell>
          <cell r="F49">
            <v>0.57999999999999996</v>
          </cell>
          <cell r="G49">
            <v>78.8</v>
          </cell>
          <cell r="H49">
            <v>20.27</v>
          </cell>
          <cell r="I49">
            <v>26.03</v>
          </cell>
          <cell r="J49">
            <v>28.6</v>
          </cell>
          <cell r="K49">
            <v>2.93</v>
          </cell>
        </row>
        <row r="50">
          <cell r="A50">
            <v>2001</v>
          </cell>
          <cell r="B50">
            <v>5.75</v>
          </cell>
          <cell r="C50">
            <v>21.64</v>
          </cell>
          <cell r="D50">
            <v>3.35</v>
          </cell>
          <cell r="E50">
            <v>21.14</v>
          </cell>
          <cell r="F50">
            <v>4.24</v>
          </cell>
          <cell r="G50">
            <v>52.47</v>
          </cell>
          <cell r="H50">
            <v>17.59</v>
          </cell>
          <cell r="I50">
            <v>17.03</v>
          </cell>
          <cell r="J50">
            <v>22.68</v>
          </cell>
          <cell r="K50">
            <v>2.65</v>
          </cell>
          <cell r="L50">
            <v>1</v>
          </cell>
          <cell r="M50">
            <v>21.64</v>
          </cell>
          <cell r="N50">
            <v>22.58</v>
          </cell>
          <cell r="O50">
            <v>3.35</v>
          </cell>
          <cell r="P50">
            <v>5.58</v>
          </cell>
          <cell r="Q50">
            <v>3.2</v>
          </cell>
        </row>
        <row r="51">
          <cell r="A51">
            <v>2</v>
          </cell>
          <cell r="B51">
            <v>4.49</v>
          </cell>
          <cell r="C51">
            <v>20.76</v>
          </cell>
          <cell r="D51">
            <v>4.0199999999999996</v>
          </cell>
          <cell r="E51">
            <v>24.11</v>
          </cell>
          <cell r="F51">
            <v>2.54</v>
          </cell>
          <cell r="G51">
            <v>54.41</v>
          </cell>
          <cell r="H51">
            <v>15.81</v>
          </cell>
          <cell r="I51">
            <v>20.43</v>
          </cell>
          <cell r="J51">
            <v>8.3800000000000008</v>
          </cell>
          <cell r="K51">
            <v>2.69</v>
          </cell>
          <cell r="L51">
            <v>2</v>
          </cell>
          <cell r="M51">
            <v>20.76</v>
          </cell>
          <cell r="N51">
            <v>23</v>
          </cell>
          <cell r="O51">
            <v>4.0199999999999996</v>
          </cell>
          <cell r="P51">
            <v>4.74</v>
          </cell>
          <cell r="Q51">
            <v>2.1800000000000002</v>
          </cell>
        </row>
        <row r="52">
          <cell r="A52">
            <v>3</v>
          </cell>
          <cell r="B52">
            <v>3.56</v>
          </cell>
          <cell r="C52">
            <v>21.7</v>
          </cell>
          <cell r="D52">
            <v>3.76</v>
          </cell>
          <cell r="E52">
            <v>24.35</v>
          </cell>
          <cell r="F52">
            <v>0.6</v>
          </cell>
          <cell r="G52">
            <v>47.69</v>
          </cell>
          <cell r="H52">
            <v>16.98</v>
          </cell>
          <cell r="I52">
            <v>17.3</v>
          </cell>
          <cell r="J52">
            <v>8.84</v>
          </cell>
          <cell r="K52">
            <v>2.15</v>
          </cell>
          <cell r="L52">
            <v>3</v>
          </cell>
          <cell r="M52">
            <v>21.7</v>
          </cell>
          <cell r="N52">
            <v>23</v>
          </cell>
          <cell r="O52">
            <v>3.76</v>
          </cell>
          <cell r="P52">
            <v>3.49</v>
          </cell>
          <cell r="Q52">
            <v>2.0499999999999998</v>
          </cell>
        </row>
        <row r="53">
          <cell r="A53">
            <v>4</v>
          </cell>
          <cell r="B53">
            <v>3.56</v>
          </cell>
          <cell r="C53">
            <v>20.84</v>
          </cell>
          <cell r="D53">
            <v>3.49</v>
          </cell>
          <cell r="E53">
            <v>24.3</v>
          </cell>
          <cell r="F53">
            <v>6.15</v>
          </cell>
          <cell r="G53">
            <v>50.47</v>
          </cell>
          <cell r="H53">
            <v>19.2</v>
          </cell>
          <cell r="I53">
            <v>16.2</v>
          </cell>
          <cell r="J53">
            <v>13.53</v>
          </cell>
          <cell r="K53">
            <v>2.15</v>
          </cell>
          <cell r="L53">
            <v>4</v>
          </cell>
          <cell r="M53">
            <v>20.84</v>
          </cell>
          <cell r="N53">
            <v>23.02</v>
          </cell>
          <cell r="O53">
            <v>3.49</v>
          </cell>
          <cell r="P53">
            <v>3.53</v>
          </cell>
          <cell r="Q53">
            <v>2.08</v>
          </cell>
        </row>
        <row r="54">
          <cell r="A54">
            <v>5</v>
          </cell>
          <cell r="B54">
            <v>3.12</v>
          </cell>
          <cell r="C54">
            <v>21.43</v>
          </cell>
          <cell r="D54">
            <v>3.46</v>
          </cell>
          <cell r="E54">
            <v>24.03</v>
          </cell>
          <cell r="F54">
            <v>0.78</v>
          </cell>
          <cell r="G54">
            <v>46.67</v>
          </cell>
          <cell r="H54">
            <v>20.98</v>
          </cell>
          <cell r="I54">
            <v>15.5</v>
          </cell>
          <cell r="J54">
            <v>16.079999999999998</v>
          </cell>
          <cell r="K54">
            <v>2.63</v>
          </cell>
          <cell r="L54">
            <v>5</v>
          </cell>
          <cell r="M54">
            <v>21.43</v>
          </cell>
          <cell r="N54">
            <v>23.21</v>
          </cell>
          <cell r="O54">
            <v>3.46</v>
          </cell>
          <cell r="P54">
            <v>3.04</v>
          </cell>
          <cell r="Q54">
            <v>2.35</v>
          </cell>
        </row>
        <row r="55">
          <cell r="A55">
            <v>6</v>
          </cell>
          <cell r="B55">
            <v>3.14</v>
          </cell>
          <cell r="C55">
            <v>21.01</v>
          </cell>
          <cell r="D55">
            <v>3.58</v>
          </cell>
          <cell r="E55">
            <v>24.82</v>
          </cell>
          <cell r="F55">
            <v>0.81</v>
          </cell>
          <cell r="G55">
            <v>44.14</v>
          </cell>
          <cell r="H55">
            <v>23.45</v>
          </cell>
          <cell r="I55">
            <v>9.8699999999999992</v>
          </cell>
          <cell r="J55">
            <v>18.93</v>
          </cell>
          <cell r="K55">
            <v>2.34</v>
          </cell>
          <cell r="L55">
            <v>6</v>
          </cell>
          <cell r="M55">
            <v>21.01</v>
          </cell>
          <cell r="N55">
            <v>22.83</v>
          </cell>
          <cell r="O55">
            <v>3.58</v>
          </cell>
          <cell r="P55">
            <v>3.18</v>
          </cell>
          <cell r="Q55">
            <v>2.72</v>
          </cell>
        </row>
        <row r="56">
          <cell r="A56">
            <v>7</v>
          </cell>
          <cell r="B56">
            <v>2.58</v>
          </cell>
          <cell r="C56">
            <v>21.38</v>
          </cell>
          <cell r="D56">
            <v>3.84</v>
          </cell>
          <cell r="E56">
            <v>25.08</v>
          </cell>
          <cell r="F56">
            <v>2.06</v>
          </cell>
          <cell r="G56">
            <v>46.17</v>
          </cell>
          <cell r="H56">
            <v>22.45</v>
          </cell>
          <cell r="I56">
            <v>29.96</v>
          </cell>
          <cell r="J56">
            <v>37.51</v>
          </cell>
          <cell r="K56">
            <v>2.34</v>
          </cell>
          <cell r="L56">
            <v>7</v>
          </cell>
          <cell r="M56">
            <v>21.38</v>
          </cell>
          <cell r="N56">
            <v>23.07</v>
          </cell>
          <cell r="O56">
            <v>3.84</v>
          </cell>
          <cell r="P56">
            <v>2.48</v>
          </cell>
          <cell r="Q56">
            <v>2.1</v>
          </cell>
        </row>
        <row r="57">
          <cell r="A57">
            <v>8</v>
          </cell>
          <cell r="B57">
            <v>2.56</v>
          </cell>
          <cell r="C57">
            <v>21.02</v>
          </cell>
          <cell r="D57">
            <v>3.79</v>
          </cell>
          <cell r="E57">
            <v>25.79</v>
          </cell>
          <cell r="F57">
            <v>0.59</v>
          </cell>
          <cell r="G57">
            <v>41.93</v>
          </cell>
          <cell r="H57">
            <v>40.28</v>
          </cell>
          <cell r="I57">
            <v>17.420000000000002</v>
          </cell>
          <cell r="J57">
            <v>30.55</v>
          </cell>
          <cell r="K57">
            <v>2.06</v>
          </cell>
          <cell r="L57">
            <v>8</v>
          </cell>
          <cell r="M57">
            <v>21.02</v>
          </cell>
          <cell r="N57">
            <v>23.44</v>
          </cell>
          <cell r="O57">
            <v>3.79</v>
          </cell>
          <cell r="P57">
            <v>2.63</v>
          </cell>
          <cell r="Q57">
            <v>2.65</v>
          </cell>
        </row>
        <row r="58">
          <cell r="A58">
            <v>9</v>
          </cell>
          <cell r="B58">
            <v>2.88</v>
          </cell>
          <cell r="C58">
            <v>22.27</v>
          </cell>
          <cell r="D58">
            <v>3.66</v>
          </cell>
          <cell r="E58">
            <v>25.28</v>
          </cell>
          <cell r="F58">
            <v>2.5</v>
          </cell>
          <cell r="G58">
            <v>43.17</v>
          </cell>
          <cell r="H58">
            <v>29.99</v>
          </cell>
          <cell r="I58">
            <v>11.25</v>
          </cell>
          <cell r="J58">
            <v>34.130000000000003</v>
          </cell>
          <cell r="K58">
            <v>2.5</v>
          </cell>
          <cell r="L58">
            <v>9</v>
          </cell>
          <cell r="M58">
            <v>22.27</v>
          </cell>
          <cell r="N58">
            <v>23.9</v>
          </cell>
          <cell r="O58">
            <v>3.66</v>
          </cell>
          <cell r="P58">
            <v>2.68</v>
          </cell>
          <cell r="Q58">
            <v>2.5099999999999998</v>
          </cell>
        </row>
        <row r="59">
          <cell r="A59">
            <v>10</v>
          </cell>
          <cell r="B59">
            <v>2.68</v>
          </cell>
          <cell r="C59">
            <v>22.36</v>
          </cell>
          <cell r="D59">
            <v>3.63</v>
          </cell>
          <cell r="E59">
            <v>24.86</v>
          </cell>
          <cell r="F59">
            <v>2.3199999999999998</v>
          </cell>
          <cell r="G59">
            <v>41.39</v>
          </cell>
          <cell r="H59">
            <v>21.83</v>
          </cell>
          <cell r="I59">
            <v>11.78</v>
          </cell>
          <cell r="J59">
            <v>63.94</v>
          </cell>
          <cell r="K59">
            <v>2.5299999999999998</v>
          </cell>
          <cell r="L59">
            <v>10</v>
          </cell>
          <cell r="M59">
            <v>22.36</v>
          </cell>
          <cell r="N59">
            <v>24.21</v>
          </cell>
          <cell r="O59">
            <v>3.63</v>
          </cell>
          <cell r="P59">
            <v>2.66</v>
          </cell>
          <cell r="Q59">
            <v>2.3199999999999998</v>
          </cell>
        </row>
        <row r="60">
          <cell r="A60">
            <v>11</v>
          </cell>
          <cell r="B60">
            <v>2.63</v>
          </cell>
          <cell r="C60">
            <v>22.5</v>
          </cell>
          <cell r="D60">
            <v>3.55</v>
          </cell>
          <cell r="E60">
            <v>25.53</v>
          </cell>
          <cell r="F60">
            <v>2.23</v>
          </cell>
          <cell r="G60">
            <v>57.16</v>
          </cell>
          <cell r="H60">
            <v>34.86</v>
          </cell>
          <cell r="I60">
            <v>12.19</v>
          </cell>
          <cell r="J60">
            <v>43.15</v>
          </cell>
          <cell r="K60">
            <v>2.1800000000000002</v>
          </cell>
          <cell r="L60">
            <v>11</v>
          </cell>
          <cell r="M60">
            <v>22.5</v>
          </cell>
          <cell r="N60">
            <v>24.05</v>
          </cell>
          <cell r="O60">
            <v>3.55</v>
          </cell>
          <cell r="P60">
            <v>2.66</v>
          </cell>
          <cell r="Q60">
            <v>2.39</v>
          </cell>
        </row>
        <row r="61">
          <cell r="A61">
            <v>12</v>
          </cell>
          <cell r="B61">
            <v>2.73</v>
          </cell>
          <cell r="C61">
            <v>22.18</v>
          </cell>
          <cell r="D61">
            <v>3.35</v>
          </cell>
          <cell r="E61">
            <v>26.02</v>
          </cell>
          <cell r="F61">
            <v>2.59</v>
          </cell>
          <cell r="G61">
            <v>85.78</v>
          </cell>
          <cell r="H61">
            <v>21.09</v>
          </cell>
          <cell r="I61">
            <v>19.07</v>
          </cell>
          <cell r="J61">
            <v>35.200000000000003</v>
          </cell>
          <cell r="K61">
            <v>2.8</v>
          </cell>
          <cell r="L61">
            <v>12</v>
          </cell>
          <cell r="M61">
            <v>22.18</v>
          </cell>
          <cell r="N61">
            <v>23.72</v>
          </cell>
          <cell r="O61">
            <v>3.35</v>
          </cell>
          <cell r="P61">
            <v>2.41</v>
          </cell>
          <cell r="Q61">
            <v>2.36</v>
          </cell>
        </row>
        <row r="62">
          <cell r="A62">
            <v>2002</v>
          </cell>
          <cell r="B62">
            <v>3.2</v>
          </cell>
          <cell r="C62">
            <v>22.58</v>
          </cell>
          <cell r="D62">
            <v>3.82</v>
          </cell>
          <cell r="E62">
            <v>25.44</v>
          </cell>
          <cell r="F62">
            <v>2.06</v>
          </cell>
          <cell r="G62">
            <v>37.61</v>
          </cell>
          <cell r="H62">
            <v>16.38</v>
          </cell>
          <cell r="I62">
            <v>14.19</v>
          </cell>
          <cell r="J62">
            <v>10.19</v>
          </cell>
          <cell r="K62">
            <v>2.29</v>
          </cell>
          <cell r="L62" t="str">
            <v>Jan</v>
          </cell>
          <cell r="M62">
            <v>3</v>
          </cell>
        </row>
        <row r="63">
          <cell r="A63">
            <v>2</v>
          </cell>
          <cell r="B63">
            <v>2.14</v>
          </cell>
          <cell r="C63">
            <v>23</v>
          </cell>
          <cell r="D63">
            <v>3.74</v>
          </cell>
          <cell r="E63">
            <v>25.91</v>
          </cell>
          <cell r="F63">
            <v>3.5</v>
          </cell>
          <cell r="G63">
            <v>40.75</v>
          </cell>
          <cell r="H63">
            <v>25.7</v>
          </cell>
          <cell r="I63">
            <v>11.34</v>
          </cell>
          <cell r="J63">
            <v>35.81</v>
          </cell>
          <cell r="K63">
            <v>2.78</v>
          </cell>
          <cell r="L63" t="str">
            <v>Feb</v>
          </cell>
          <cell r="M63">
            <v>3</v>
          </cell>
        </row>
        <row r="64">
          <cell r="A64">
            <v>3</v>
          </cell>
          <cell r="B64">
            <v>2.04</v>
          </cell>
          <cell r="C64">
            <v>23</v>
          </cell>
          <cell r="D64">
            <v>3.55</v>
          </cell>
          <cell r="E64">
            <v>26.36</v>
          </cell>
          <cell r="F64">
            <v>2.85</v>
          </cell>
          <cell r="G64">
            <v>47.17</v>
          </cell>
          <cell r="H64">
            <v>37.619999999999997</v>
          </cell>
          <cell r="I64">
            <v>11.64</v>
          </cell>
          <cell r="J64">
            <v>26.55</v>
          </cell>
          <cell r="K64">
            <v>2.83</v>
          </cell>
          <cell r="L64" t="str">
            <v>Mar</v>
          </cell>
          <cell r="M64">
            <v>3</v>
          </cell>
        </row>
        <row r="65">
          <cell r="A65">
            <v>4</v>
          </cell>
          <cell r="B65">
            <v>2.08</v>
          </cell>
          <cell r="C65">
            <v>23.02</v>
          </cell>
          <cell r="D65">
            <v>3.63</v>
          </cell>
          <cell r="E65">
            <v>27.76</v>
          </cell>
          <cell r="F65">
            <v>0</v>
          </cell>
          <cell r="G65">
            <v>42.33</v>
          </cell>
          <cell r="H65">
            <v>31.42</v>
          </cell>
          <cell r="I65">
            <v>10.87</v>
          </cell>
          <cell r="J65">
            <v>53.95</v>
          </cell>
          <cell r="K65">
            <v>2.81</v>
          </cell>
          <cell r="L65" t="str">
            <v>Apr</v>
          </cell>
          <cell r="M65">
            <v>3</v>
          </cell>
        </row>
        <row r="66">
          <cell r="A66">
            <v>5</v>
          </cell>
          <cell r="B66">
            <v>2.36</v>
          </cell>
          <cell r="C66">
            <v>23.21</v>
          </cell>
          <cell r="D66">
            <v>3.62</v>
          </cell>
          <cell r="E66">
            <v>30.51</v>
          </cell>
          <cell r="F66">
            <v>0.4</v>
          </cell>
          <cell r="G66">
            <v>34.99</v>
          </cell>
          <cell r="H66">
            <v>29.34</v>
          </cell>
          <cell r="I66">
            <v>9.99</v>
          </cell>
          <cell r="J66">
            <v>30.93</v>
          </cell>
          <cell r="K66">
            <v>2.68</v>
          </cell>
          <cell r="L66" t="str">
            <v>Mei</v>
          </cell>
          <cell r="M66">
            <v>3</v>
          </cell>
        </row>
        <row r="67">
          <cell r="A67">
            <v>6</v>
          </cell>
          <cell r="B67">
            <v>2.74</v>
          </cell>
          <cell r="C67">
            <v>22.83</v>
          </cell>
          <cell r="D67">
            <v>3.37</v>
          </cell>
          <cell r="E67">
            <v>29.3</v>
          </cell>
          <cell r="F67">
            <v>1.97</v>
          </cell>
          <cell r="G67">
            <v>33.380000000000003</v>
          </cell>
          <cell r="H67">
            <v>31.45</v>
          </cell>
          <cell r="I67">
            <v>17.61</v>
          </cell>
          <cell r="J67">
            <v>32.21</v>
          </cell>
          <cell r="K67">
            <v>3</v>
          </cell>
          <cell r="L67" t="str">
            <v>Juni</v>
          </cell>
          <cell r="M67">
            <v>3</v>
          </cell>
        </row>
        <row r="68">
          <cell r="A68">
            <v>7</v>
          </cell>
          <cell r="B68">
            <v>2.04</v>
          </cell>
          <cell r="C68">
            <v>23.07</v>
          </cell>
          <cell r="D68">
            <v>3.44</v>
          </cell>
          <cell r="E68">
            <v>28.66</v>
          </cell>
          <cell r="F68">
            <v>1.86</v>
          </cell>
          <cell r="G68">
            <v>35.14</v>
          </cell>
          <cell r="H68">
            <v>28.28</v>
          </cell>
          <cell r="I68">
            <v>9.6300000000000008</v>
          </cell>
          <cell r="J68">
            <v>40.520000000000003</v>
          </cell>
          <cell r="K68">
            <v>2.48</v>
          </cell>
          <cell r="L68" t="str">
            <v>Juli</v>
          </cell>
          <cell r="M68">
            <v>3</v>
          </cell>
        </row>
        <row r="69">
          <cell r="A69">
            <v>8</v>
          </cell>
          <cell r="B69">
            <v>2.61</v>
          </cell>
          <cell r="C69">
            <v>23.44</v>
          </cell>
          <cell r="D69">
            <v>3.69</v>
          </cell>
          <cell r="E69">
            <v>31.95</v>
          </cell>
          <cell r="F69">
            <v>0.56999999999999995</v>
          </cell>
          <cell r="G69">
            <v>29.51</v>
          </cell>
          <cell r="H69">
            <v>16.75</v>
          </cell>
          <cell r="I69">
            <v>8.11</v>
          </cell>
          <cell r="J69">
            <v>35.43</v>
          </cell>
          <cell r="K69">
            <v>1.37</v>
          </cell>
          <cell r="L69" t="str">
            <v>Agust</v>
          </cell>
          <cell r="M69">
            <v>3</v>
          </cell>
        </row>
        <row r="70">
          <cell r="A70">
            <v>9</v>
          </cell>
          <cell r="B70">
            <v>2.56</v>
          </cell>
          <cell r="C70">
            <v>23.9</v>
          </cell>
          <cell r="D70">
            <v>3.8</v>
          </cell>
          <cell r="E70">
            <v>35.700000000000003</v>
          </cell>
          <cell r="F70">
            <v>1.47</v>
          </cell>
          <cell r="G70">
            <v>23.82</v>
          </cell>
          <cell r="H70">
            <v>16.690000000000001</v>
          </cell>
          <cell r="I70">
            <v>11.21</v>
          </cell>
          <cell r="J70">
            <v>32.090000000000003</v>
          </cell>
          <cell r="K70">
            <v>0.9</v>
          </cell>
          <cell r="L70" t="str">
            <v>Sept.</v>
          </cell>
          <cell r="M70">
            <v>3</v>
          </cell>
        </row>
        <row r="71">
          <cell r="A71">
            <v>10</v>
          </cell>
          <cell r="B71">
            <v>2.3199999999999998</v>
          </cell>
          <cell r="C71">
            <v>24.21</v>
          </cell>
          <cell r="D71">
            <v>3.78</v>
          </cell>
          <cell r="E71">
            <v>35.43</v>
          </cell>
          <cell r="F71">
            <v>1.68</v>
          </cell>
          <cell r="G71">
            <v>24.39</v>
          </cell>
          <cell r="H71">
            <v>14.23</v>
          </cell>
          <cell r="I71">
            <v>7.42</v>
          </cell>
          <cell r="J71">
            <v>33.97</v>
          </cell>
          <cell r="K71">
            <v>0.99</v>
          </cell>
          <cell r="L71" t="str">
            <v>Okt.</v>
          </cell>
          <cell r="M71">
            <v>3</v>
          </cell>
        </row>
        <row r="72">
          <cell r="A72">
            <v>11</v>
          </cell>
          <cell r="B72">
            <v>2.39</v>
          </cell>
          <cell r="C72">
            <v>24.05</v>
          </cell>
          <cell r="D72">
            <v>3.52</v>
          </cell>
          <cell r="E72">
            <v>38.020000000000003</v>
          </cell>
          <cell r="F72">
            <v>0</v>
          </cell>
          <cell r="G72">
            <v>38.700000000000003</v>
          </cell>
          <cell r="H72">
            <v>21.7</v>
          </cell>
          <cell r="I72">
            <v>10.8</v>
          </cell>
          <cell r="J72">
            <v>36.75</v>
          </cell>
          <cell r="K72">
            <v>1.27</v>
          </cell>
          <cell r="L72" t="str">
            <v>Nov.</v>
          </cell>
          <cell r="M72">
            <v>3</v>
          </cell>
        </row>
        <row r="73">
          <cell r="A73">
            <v>12</v>
          </cell>
          <cell r="B73">
            <v>2.36</v>
          </cell>
          <cell r="C73">
            <v>23.72</v>
          </cell>
          <cell r="D73">
            <v>3.44</v>
          </cell>
          <cell r="E73">
            <v>40.049999999999997</v>
          </cell>
          <cell r="F73">
            <v>0</v>
          </cell>
          <cell r="G73">
            <v>97.1</v>
          </cell>
          <cell r="H73">
            <v>27.49</v>
          </cell>
          <cell r="I73">
            <v>23.01</v>
          </cell>
          <cell r="J73">
            <v>101.85</v>
          </cell>
          <cell r="K73">
            <v>1.73</v>
          </cell>
          <cell r="L73" t="str">
            <v>Des.</v>
          </cell>
          <cell r="M73">
            <v>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6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"/>
      <sheetName val="Assumptions"/>
      <sheetName val="Financials"/>
      <sheetName val="10 yr val"/>
      <sheetName val="5 yr val"/>
      <sheetName val="Graphs"/>
      <sheetName val=" Summ fin."/>
      <sheetName val="Standard"/>
      <sheetName val="Module1"/>
      <sheetName val="NS"/>
      <sheetName val="Tenancy Sch"/>
      <sheetName val="Capitalisation"/>
      <sheetName val="Outgoings"/>
      <sheetName val="As"/>
      <sheetName val="data"/>
      <sheetName val="HARGA MATERIAL"/>
      <sheetName val="Std-Prod KS"/>
      <sheetName val="Market Positioning"/>
      <sheetName val="dft bns"/>
      <sheetName val="BAHAN"/>
      <sheetName val="_43_9_1"/>
      <sheetName val="SM Bgn"/>
      <sheetName val="SM Tnh"/>
      <sheetName val="Pro-Base"/>
      <sheetName val="Cashflow"/>
      <sheetName val="Land Market"/>
      <sheetName val="I. COA Definition &amp; Responsible"/>
      <sheetName val="Cover"/>
      <sheetName val="CONTRIBUSI"/>
      <sheetName val="Mesin"/>
      <sheetName val="List"/>
      <sheetName val="Val-sum"/>
      <sheetName val="BCT"/>
      <sheetName val="Aspek Operasional"/>
      <sheetName val="Historis"/>
      <sheetName val="Master"/>
      <sheetName val="JADI"/>
      <sheetName val="QR off"/>
      <sheetName val="FORM-X-1"/>
      <sheetName val="Resume"/>
      <sheetName val="TB"/>
      <sheetName val="Daftar Harga dan Upah"/>
      <sheetName val="Des"/>
      <sheetName val="PB(B)"/>
      <sheetName val="ISIAN"/>
      <sheetName val="K-9 Ok"/>
      <sheetName val="U&amp;B"/>
      <sheetName val="JKT"/>
      <sheetName val="Lokasi"/>
      <sheetName val="d1"/>
      <sheetName val="Asumsi"/>
      <sheetName val="Transport "/>
      <sheetName val="Analisa BCT Permanen"/>
      <sheetName val="SiteList"/>
      <sheetName val="FISIK RAB 2000"/>
      <sheetName val="Scenario"/>
      <sheetName val="FS-FORECAST"/>
      <sheetName val="LEADSCHEDULE"/>
      <sheetName val="CRITERIA3"/>
      <sheetName val="wip"/>
      <sheetName val="Bill sipil"/>
      <sheetName val="B - Norelec"/>
      <sheetName val="List Price (Implementation)"/>
      <sheetName val="BS"/>
      <sheetName val="REKAP"/>
      <sheetName val="RESIDU-3"/>
      <sheetName val="NOPAT_VDF"/>
      <sheetName val="prg-old"/>
      <sheetName val="01. LR"/>
      <sheetName val="PMAS"/>
      <sheetName val="Analisa"/>
      <sheetName val="hal_8"/>
      <sheetName val="Deskrip"/>
      <sheetName val="Upah dan Bahan "/>
      <sheetName val="HSP"/>
      <sheetName val="Nil_angka1"/>
      <sheetName val="Sheet1 (3)"/>
      <sheetName val="Standar"/>
      <sheetName val="Marshal"/>
      <sheetName val="GEN EXP JANUARY"/>
      <sheetName val="Olah"/>
      <sheetName val="Mar"/>
      <sheetName val="Rekap Direct Cost"/>
      <sheetName val="Koefisien"/>
      <sheetName val="Faktor Likuidasi"/>
      <sheetName val="Assumption"/>
      <sheetName val="MapData"/>
      <sheetName val="GH Quantity"/>
      <sheetName val="UPAH &amp; BAHAN"/>
      <sheetName val="B-Ops-Sawit"/>
      <sheetName val="Inv"/>
      <sheetName val="Biaya-Inv"/>
      <sheetName val="Pipe"/>
      <sheetName val="T.material"/>
      <sheetName val="1.Isian"/>
      <sheetName val="upah"/>
      <sheetName val="An. Beton"/>
      <sheetName val="TERM OF PAYMENT"/>
      <sheetName val="Upah_Bahan"/>
      <sheetName val="Isolasi Luar Dalam"/>
      <sheetName val="Isolasi Luar"/>
      <sheetName val="May"/>
      <sheetName val="H.Satuan"/>
      <sheetName val="FKT_PJK"/>
      <sheetName val="KEUANGAN"/>
      <sheetName val="RENCANA KERJA"/>
      <sheetName val="GEN EXP APRIL"/>
      <sheetName val="GEN EXP AUGUST"/>
      <sheetName val="GEN EXP DECEMBER"/>
      <sheetName val="GEN EXP FEBRUARY"/>
      <sheetName val="GEN EXP JULY"/>
      <sheetName val="GEN EXP JUNE"/>
      <sheetName val="GEN EXP MARCH"/>
      <sheetName val="GEN EXP MAY"/>
      <sheetName val="GEN EXP NOVEMBER"/>
      <sheetName val="GEN EXP OCTOBER"/>
      <sheetName val="GEN EXP SEPTEMBER"/>
      <sheetName val="Cost of Sales"/>
      <sheetName val="Capital"/>
      <sheetName val="Sales and Collections"/>
      <sheetName val="Loans"/>
      <sheetName val="Operating Expenses "/>
      <sheetName val="may'03"/>
      <sheetName val="MALE"/>
      <sheetName val="SING"/>
      <sheetName val="SRI L"/>
      <sheetName val="VIET"/>
      <sheetName val="Asm"/>
      <sheetName val="PrBS"/>
      <sheetName val="PrDepr"/>
      <sheetName val="PrIS"/>
      <sheetName val="BCT-2013"/>
      <sheetName val="Cvr"/>
      <sheetName val="RESIDU"/>
      <sheetName val="JSiar"/>
      <sheetName val="B-Ops-KS"/>
      <sheetName val="Fixset"/>
      <sheetName val="Crop"/>
      <sheetName val="Area Statement Dec 2010"/>
      <sheetName val="Value"/>
      <sheetName val="PS"/>
      <sheetName val="Upkeep Cost"/>
      <sheetName val="Summary"/>
      <sheetName val="BILPL97"/>
      <sheetName val="Fill this out first..."/>
      <sheetName val="populasi"/>
      <sheetName val="JobCode"/>
      <sheetName val="Price List"/>
      <sheetName val="KERTAS KERJA TB"/>
      <sheetName val="Harga Sat"/>
      <sheetName val="BCT-14"/>
      <sheetName val="BCTbang"/>
      <sheetName val="RT"/>
      <sheetName val="B.1"/>
      <sheetName val="Flow"/>
      <sheetName val="RAB"/>
      <sheetName val="Sheet1"/>
      <sheetName val="Saf.Tan."/>
      <sheetName val="RIG 134-ASSETS APR 97"/>
      <sheetName val="RIG 027-ASSETS-AFTER 30 JUN 97"/>
      <sheetName val="Harga Satuan"/>
      <sheetName val="mList"/>
      <sheetName val="COV 1"/>
      <sheetName val="Harga Bahan &amp; Upah"/>
      <sheetName val="Investment"/>
      <sheetName val="Alat"/>
      <sheetName val="Persiapan"/>
      <sheetName val="Elektrikal"/>
      <sheetName val="BILL"/>
      <sheetName val="NL290"/>
      <sheetName val="NL290 WGACC &amp; DEHYDR."/>
      <sheetName val="TOTAL"/>
      <sheetName val="Analisa Upah _ Bahan Plum"/>
      <sheetName val="B _ Norelec"/>
      <sheetName val="kki"/>
      <sheetName val="fin pro centers"/>
      <sheetName val="GRAND REKAP"/>
      <sheetName val="rekap.c"/>
      <sheetName val="CJE"/>
      <sheetName val="Permanent info"/>
      <sheetName val="stocksmg"/>
      <sheetName val="default"/>
      <sheetName val="d_com"/>
      <sheetName val="Project budget BTS"/>
      <sheetName val="Performance_Assumptions"/>
      <sheetName val="Harvesting-Total"/>
      <sheetName val="RumusTB 1 bln"/>
      <sheetName val="Sum All"/>
      <sheetName val="WP-PBM-04"/>
      <sheetName val="Ex-Rate"/>
      <sheetName val="LOAN &amp; INT_LampI.2-6,LampIII.9"/>
      <sheetName val="BQ-Tenis"/>
      <sheetName val="Arsitektur"/>
      <sheetName val="Material"/>
      <sheetName val="BOQ_Aula"/>
      <sheetName val="Prelim"/>
      <sheetName val="Hotel"/>
      <sheetName val="Flow Product-Raw Material"/>
      <sheetName val="Detail"/>
      <sheetName val="Promotion "/>
      <sheetName val="COA"/>
      <sheetName val="A"/>
      <sheetName val="bre"/>
      <sheetName val="PriceList"/>
      <sheetName val="CTIPric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</sheetDataSet>
  </externalBook>
</externalLink>
</file>

<file path=xl/externalLinks/externalLink6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vr"/>
      <sheetName val="Surat"/>
      <sheetName val="Lap.Pen. 1"/>
      <sheetName val="Pen.Tan. 2"/>
      <sheetName val="Pen.Bang. 3"/>
      <sheetName val="Data Psr. 4"/>
      <sheetName val="Bangunan"/>
      <sheetName val="SM Tnh"/>
      <sheetName val="SM Bgn"/>
      <sheetName val="Foto 5"/>
      <sheetName val="Foto 5-Alt"/>
      <sheetName val="Peta &amp; Denah 6"/>
      <sheetName val="Number1"/>
      <sheetName val="Analisa"/>
      <sheetName val="BAHAN"/>
      <sheetName val="Kertas Kerja"/>
      <sheetName val="data"/>
      <sheetName val="BTB"/>
      <sheetName val="List"/>
      <sheetName val="DATA1"/>
      <sheetName val="KEUANGAN"/>
      <sheetName val="RENCANA KERJA"/>
      <sheetName val="Mesin"/>
      <sheetName val="Bgn-Ingg PLANTATION"/>
      <sheetName val="GH Quantity"/>
      <sheetName val="Investment"/>
      <sheetName val="TERM OF PAYMENT"/>
      <sheetName val="BCT"/>
      <sheetName val="FORM-X-1"/>
      <sheetName val="Saf.Bang."/>
      <sheetName val="Saf.Tan."/>
      <sheetName val="i-kamar"/>
      <sheetName val="Isian"/>
      <sheetName val="Input O&amp;M"/>
      <sheetName val="prg-old"/>
      <sheetName val="GRAND REKAP"/>
      <sheetName val="Analisa Harga Satuan"/>
      <sheetName val="41,9&amp;36,3"/>
      <sheetName val="HARGA MATERIAL"/>
      <sheetName val="Std-Prod KS"/>
      <sheetName val="H.Satuan"/>
      <sheetName val="As"/>
      <sheetName val="AnalisaSIPIL RIIL"/>
      <sheetName val="harsat"/>
      <sheetName val="populasi"/>
      <sheetName val="Teks"/>
      <sheetName val="1.Cvr"/>
      <sheetName val="2.Surat"/>
      <sheetName val="3.Pernyataan"/>
      <sheetName val="4.Syarat Pembatas"/>
      <sheetName val="5.Asumsi"/>
      <sheetName val="6.Nilai"/>
      <sheetName val="7.Tanah"/>
      <sheetName val="8.Bangunan"/>
      <sheetName val="9.Foto1"/>
      <sheetName val="11.Peta"/>
      <sheetName val="pebanding"/>
      <sheetName val="RETENSI"/>
      <sheetName val="BRB"/>
      <sheetName val="Progres"/>
      <sheetName val="data0"/>
      <sheetName val="data2"/>
      <sheetName val="data3"/>
      <sheetName val="data4"/>
      <sheetName val="data4 (2)"/>
      <sheetName val="data4 (3)"/>
      <sheetName val="data4 (4)"/>
      <sheetName val="data5"/>
      <sheetName val="ceklist"/>
      <sheetName val="10.Foto2"/>
      <sheetName val="PENYESUAIAN"/>
      <sheetName val="prov"/>
      <sheetName val="kota"/>
      <sheetName val="Sheet1"/>
      <sheetName val="pilih_KOTA"/>
      <sheetName val="type_BANGUNAN"/>
      <sheetName val="IMM"/>
      <sheetName val="id_LANTAI"/>
      <sheetName val="Lantai"/>
      <sheetName val="HITUNG"/>
      <sheetName val="data survey"/>
      <sheetName val="10.Peta"/>
      <sheetName val="Pembanding"/>
      <sheetName val="HSP"/>
    </sheetNames>
    <sheetDataSet>
      <sheetData sheetId="0">
        <row r="18">
          <cell r="C18">
            <v>1</v>
          </cell>
        </row>
      </sheetData>
      <sheetData sheetId="1">
        <row r="18">
          <cell r="C18">
            <v>1</v>
          </cell>
        </row>
      </sheetData>
      <sheetData sheetId="2"/>
      <sheetData sheetId="3"/>
      <sheetData sheetId="4"/>
      <sheetData sheetId="5"/>
      <sheetData sheetId="6">
        <row r="18">
          <cell r="C18">
            <v>1</v>
          </cell>
        </row>
      </sheetData>
      <sheetData sheetId="7">
        <row r="18">
          <cell r="C18">
            <v>1</v>
          </cell>
        </row>
      </sheetData>
      <sheetData sheetId="8">
        <row r="18">
          <cell r="C18">
            <v>1</v>
          </cell>
        </row>
      </sheetData>
      <sheetData sheetId="9">
        <row r="18">
          <cell r="C18">
            <v>1</v>
          </cell>
          <cell r="D18" t="str">
            <v>Marmer/Keramik &amp; Sanatair Kualitas I</v>
          </cell>
        </row>
        <row r="19">
          <cell r="C19">
            <v>2</v>
          </cell>
          <cell r="D19" t="str">
            <v>Tegel Keramik/teraso Kualitas II</v>
          </cell>
        </row>
        <row r="20">
          <cell r="C20">
            <v>3</v>
          </cell>
          <cell r="D20" t="str">
            <v>Semen/ Tanpa Lantai</v>
          </cell>
        </row>
      </sheetData>
      <sheetData sheetId="10">
        <row r="18">
          <cell r="C18">
            <v>1</v>
          </cell>
        </row>
      </sheetData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6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C"/>
      <sheetName val="LCC"/>
      <sheetName val="Init"/>
      <sheetName val="Invest"/>
      <sheetName val="TM"/>
      <sheetName val="Statement"/>
      <sheetName val="Fixset"/>
      <sheetName val="Product"/>
      <sheetName val="Assumption"/>
      <sheetName val="IS"/>
      <sheetName val="BS"/>
      <sheetName val="CF"/>
      <sheetName val="Valuation"/>
      <sheetName val="FORM-X-1"/>
      <sheetName val="Mobil"/>
      <sheetName val="dft bns"/>
      <sheetName val="List PT"/>
      <sheetName val="TERM OF PAY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1"/>
      <sheetName val="ANALISA PEK.UMUM"/>
      <sheetName val="ANALISA KONST BTN"/>
      <sheetName val="BAHAN"/>
      <sheetName val="UPAH"/>
      <sheetName val="SAT.PEK.UMUM "/>
      <sheetName val="SAT.PEK.KONST.BTN"/>
      <sheetName val="Skedul"/>
      <sheetName val="SM Bgn"/>
      <sheetName val="Investment"/>
      <sheetName val="BCT"/>
      <sheetName val="Kertas Kerja"/>
      <sheetName val="IL"/>
      <sheetName val="BTB I-2014"/>
      <sheetName val="Hit"/>
      <sheetName val="BTB II-2014"/>
      <sheetName val="Spek Umum"/>
      <sheetName val="SM Tnh"/>
      <sheetName val="GH Quantity"/>
      <sheetName val="BTB"/>
      <sheetName val="Input O&amp;M"/>
      <sheetName val="TERM OF PAYMENT"/>
      <sheetName val="Mesin"/>
      <sheetName val="Std-Prod KS"/>
      <sheetName val="EQUIPMENT"/>
      <sheetName val="List"/>
      <sheetName val="Saf.Tan."/>
      <sheetName val="BSHO Report"/>
      <sheetName val="FORM-ANA3"/>
      <sheetName val="Data Umum"/>
      <sheetName val="BUT_2021"/>
      <sheetName val="Valuation"/>
      <sheetName val="10 yr val"/>
      <sheetName val="bct-PABRIK"/>
      <sheetName val="HargaSat"/>
      <sheetName val="PP"/>
      <sheetName val="budgetsched1-17"/>
      <sheetName val="Gambar Fisik"/>
      <sheetName val="Analisa Lokasi "/>
      <sheetName val="harsat"/>
      <sheetName val="FORM-X-1"/>
      <sheetName val="DIVI6"/>
      <sheetName val="Harga Bahan &amp; Upah"/>
      <sheetName val="1.Isian"/>
      <sheetName val="ISIAN"/>
      <sheetName val="GRAND REKAP"/>
      <sheetName val="INV"/>
      <sheetName val="Inputing data"/>
      <sheetName val="Pro-Base"/>
      <sheetName val="BOQ"/>
      <sheetName val="5-ALAT(1)"/>
      <sheetName val="4-Basic Price"/>
      <sheetName val="D7(1)"/>
      <sheetName val="Rekap"/>
      <sheetName val="As"/>
      <sheetName val="TM"/>
      <sheetName val="LR&amp;Neraca"/>
      <sheetName val="Flow Product-Raw Material"/>
      <sheetName val="ETAB 1"/>
      <sheetName val="Aspek Operasional"/>
      <sheetName val="Historis"/>
      <sheetName val="9"/>
      <sheetName val="RATA2BPP"/>
      <sheetName val="Lookup2"/>
      <sheetName val="Metod TWR"/>
      <sheetName val="COVER"/>
      <sheetName val="JobCode"/>
      <sheetName val="BP24"/>
      <sheetName val="Price List"/>
      <sheetName val="INPUT DATA"/>
      <sheetName val="Prod"/>
      <sheetName val="Saf.Bang."/>
      <sheetName val="IM"/>
      <sheetName val="kode sns"/>
      <sheetName val="hal_8"/>
      <sheetName val="List PT"/>
      <sheetName val="ANALISA_PEK_UMUM"/>
      <sheetName val="ANALISA_KONST_BTN"/>
      <sheetName val="SAT_PEK_UMUM_"/>
      <sheetName val="SAT_PEK_KONST_BTN"/>
      <sheetName val="SM_Bgn"/>
      <sheetName val="hit vol"/>
      <sheetName val="ANAL PINTU &amp; JDL"/>
      <sheetName val="INPUT"/>
      <sheetName val="NS"/>
      <sheetName val="Gmd3"/>
      <sheetName val=" INCOME STATEMENT"/>
      <sheetName val="PAK4"/>
      <sheetName val="H.Satuan"/>
      <sheetName val="Harga Satuan"/>
      <sheetName val="41,9&amp;36,3"/>
    </sheetNames>
    <sheetDataSet>
      <sheetData sheetId="0">
        <row r="39">
          <cell r="I39">
            <v>46600</v>
          </cell>
        </row>
      </sheetData>
      <sheetData sheetId="1" refreshError="1">
        <row r="14">
          <cell r="D14">
            <v>42300</v>
          </cell>
        </row>
        <row r="39">
          <cell r="I39">
            <v>46600</v>
          </cell>
        </row>
      </sheetData>
      <sheetData sheetId="2">
        <row r="14">
          <cell r="D14">
            <v>42300</v>
          </cell>
        </row>
      </sheetData>
      <sheetData sheetId="3"/>
      <sheetData sheetId="4">
        <row r="14">
          <cell r="D14">
            <v>42300</v>
          </cell>
        </row>
      </sheetData>
      <sheetData sheetId="5">
        <row r="14">
          <cell r="D14">
            <v>42300</v>
          </cell>
        </row>
      </sheetData>
      <sheetData sheetId="6">
        <row r="14">
          <cell r="D14">
            <v>42300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>
        <row r="14">
          <cell r="D14">
            <v>42300</v>
          </cell>
        </row>
      </sheetData>
      <sheetData sheetId="83">
        <row r="14">
          <cell r="D14">
            <v>42300</v>
          </cell>
        </row>
      </sheetData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6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-Excavator"/>
      <sheetName val="Est-Buldozer"/>
      <sheetName val="Est-WeelLoader"/>
      <sheetName val="COST B' DOWN"/>
      <sheetName val="Productivity"/>
      <sheetName val="Man Power"/>
      <sheetName val="Equipment"/>
      <sheetName val="CONS."/>
      <sheetName val="TOOL"/>
      <sheetName val="Rate-Equipment"/>
      <sheetName val="Salary"/>
      <sheetName val="DAF-1"/>
      <sheetName val="Notes"/>
      <sheetName val="H-BHN"/>
      <sheetName val="CONS_"/>
      <sheetName val="an_price"/>
      <sheetName val="REKAP"/>
      <sheetName val="Panel,feeder,elek"/>
      <sheetName val="UP"/>
      <sheetName val="Bahan"/>
      <sheetName val="Rekap Prelim"/>
      <sheetName val="Rekap Direct Cost"/>
      <sheetName val="Material"/>
      <sheetName val="atap"/>
      <sheetName val="dafharbhn"/>
      <sheetName val="Analtanah"/>
      <sheetName val="tifico"/>
      <sheetName val="A-BANTU"/>
      <sheetName val="piping"/>
      <sheetName val="DATA"/>
      <sheetName val="Code"/>
      <sheetName val="Lab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ANALISA PEK.UMUM"/>
      <sheetName val="DATA1"/>
      <sheetName val="RMS BTN BERTULANG"/>
      <sheetName val="ANALISA KONST BTN"/>
      <sheetName val="BAHAN"/>
      <sheetName val="UPAH"/>
      <sheetName val="SAT.PEK.UMUM "/>
      <sheetName val="SAT.PEK.KONST.BTN"/>
      <sheetName val="Sheet1"/>
      <sheetName val="SM Bgn"/>
      <sheetName val="INV"/>
      <sheetName val="FORM-X-1"/>
      <sheetName val="GH Quantity"/>
      <sheetName val="HARGA MATERIAL"/>
      <sheetName val="Std-Prod KS"/>
      <sheetName val="Kertas Kerja"/>
      <sheetName val="Resume"/>
      <sheetName val="LC"/>
      <sheetName val="HA"/>
      <sheetName val="HSP"/>
      <sheetName val="10 yr val"/>
      <sheetName val="Daftar Harga dan Upah"/>
      <sheetName val="BCT"/>
      <sheetName val="Investment"/>
      <sheetName val="Lap.Pen. 1"/>
      <sheetName val="Pen.Tan. 2"/>
      <sheetName val="H.Satuan"/>
      <sheetName val="prog-mgu"/>
      <sheetName val="ALAT"/>
      <sheetName val="Material"/>
      <sheetName val="Saf.Bang."/>
      <sheetName val="Saf.Tan."/>
      <sheetName val="DIVI6"/>
      <sheetName val="41,9&amp;36,3"/>
      <sheetName val="TM"/>
      <sheetName val="Valuation"/>
      <sheetName val="Harga Bahan &amp; Upah"/>
      <sheetName val="List"/>
      <sheetName val="SM Tnh"/>
      <sheetName val="Analisa Lokasi "/>
      <sheetName val="Pro-Base"/>
      <sheetName val="KEUANGAN"/>
      <sheetName val="RENCANA KERJA"/>
      <sheetName val="Rupiah"/>
      <sheetName val="export"/>
      <sheetName val="UPAH &amp; BAHAN"/>
      <sheetName val="Retail"/>
      <sheetName val="harsat"/>
      <sheetName val="Metod TWR"/>
      <sheetName val="Oilpalm Profile"/>
      <sheetName val="FO"/>
      <sheetName val="PENJUALAN"/>
      <sheetName val="Indr"/>
      <sheetName val="JobCode"/>
      <sheetName val="Price List"/>
      <sheetName val="REFERENCE"/>
      <sheetName val="9"/>
      <sheetName val="ANALISA_PEK_UMUM"/>
      <sheetName val="RMS_BTN_BERTULANG"/>
      <sheetName val="ANALISA_KONST_BTN"/>
      <sheetName val="SAT_PEK_UMUM_"/>
      <sheetName val="SAT_PEK_KONST_BTN"/>
      <sheetName val="Data Umum"/>
      <sheetName val="Notes"/>
      <sheetName val="ISIAN"/>
    </sheetNames>
    <sheetDataSet>
      <sheetData sheetId="0">
        <row r="153">
          <cell r="D153">
            <v>12500</v>
          </cell>
        </row>
      </sheetData>
      <sheetData sheetId="1">
        <row r="153">
          <cell r="D153">
            <v>12500</v>
          </cell>
        </row>
      </sheetData>
      <sheetData sheetId="2">
        <row r="153">
          <cell r="D153">
            <v>12500</v>
          </cell>
        </row>
      </sheetData>
      <sheetData sheetId="3">
        <row r="153">
          <cell r="D153">
            <v>12500</v>
          </cell>
        </row>
      </sheetData>
      <sheetData sheetId="4">
        <row r="153">
          <cell r="D153">
            <v>12500</v>
          </cell>
        </row>
      </sheetData>
      <sheetData sheetId="5">
        <row r="153">
          <cell r="D153">
            <v>12500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</sheetDataSet>
  </externalBook>
</externalLink>
</file>

<file path=xl/externalLinks/externalLink6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1,9&amp;36,3"/>
      <sheetName val="Sch vs Vol"/>
      <sheetName val="Sch vs Vol (2)"/>
      <sheetName val="Sch vs Vol (3)"/>
      <sheetName val="Sch vs Vol (4)"/>
      <sheetName val="SDM"/>
      <sheetName val="Equip"/>
      <sheetName val="Mat"/>
      <sheetName val="Sub"/>
      <sheetName val="CashFlow"/>
      <sheetName val="41_9_36_3"/>
      <sheetName val="bahan"/>
      <sheetName val="4"/>
      <sheetName val="harsat"/>
      <sheetName val="UPAH PEKERJA"/>
      <sheetName val="BQ"/>
      <sheetName val="Analisa"/>
      <sheetName val="ana_str"/>
      <sheetName val="1-LISTRIK"/>
      <sheetName val="DIV.2"/>
      <sheetName val="Material"/>
      <sheetName val="Upah"/>
      <sheetName val="data cust"/>
      <sheetName val="Cover"/>
      <sheetName val="SUM"/>
      <sheetName val="DATA1"/>
      <sheetName val="Notes"/>
      <sheetName val="Labor"/>
      <sheetName val="DATA"/>
      <sheetName val="K-9 Ok"/>
      <sheetName val="ALAT"/>
      <sheetName val="P04-02"/>
      <sheetName val="Kertas Kerja"/>
      <sheetName val="SM Bgn"/>
      <sheetName val="TERM OF PAYMENT"/>
      <sheetName val="Investment"/>
      <sheetName val="price"/>
      <sheetName val="견적기준"/>
      <sheetName val="Volume 1"/>
      <sheetName val="ANPRELIM"/>
      <sheetName val="B - Norelec"/>
      <sheetName val="BoQ"/>
      <sheetName val="STR(CANCEL)"/>
      <sheetName val="daftar"/>
      <sheetName val="Hit. Tanah"/>
      <sheetName val="labor1"/>
      <sheetName val="10 yr val"/>
      <sheetName val="H.Satuan"/>
      <sheetName val="ISIAN"/>
      <sheetName val="Sch_vs_Vol"/>
      <sheetName val="Sch_vs_Vol_(2)"/>
      <sheetName val="Sch_vs_Vol_(3)"/>
      <sheetName val="Sch_vs_Vol_(4)"/>
      <sheetName val="HB"/>
      <sheetName val="DAF-7"/>
      <sheetName val="3-DIV2"/>
      <sheetName val="KEUANGAN"/>
      <sheetName val="RENCANA KERJA"/>
      <sheetName val="HARGA MATERIAL"/>
      <sheetName val="Std-Prod KS"/>
      <sheetName val="AC"/>
      <sheetName val="SEX"/>
      <sheetName val="H-BHN"/>
      <sheetName val="AHSbj"/>
      <sheetName val="ANALISA HARGA SATUAN"/>
      <sheetName val="DAFTAR HARGA BAHAN "/>
      <sheetName val="URAIAN EE Jembatan Penghubung"/>
      <sheetName val="An_Basic"/>
      <sheetName val="rkpm 2003"/>
      <sheetName val="Ans Kom Precast"/>
      <sheetName val="UPAH &amp; BHN"/>
      <sheetName val="Meth "/>
      <sheetName val="hargaSatuan"/>
      <sheetName val="ANALISA PEK.UMUM"/>
      <sheetName val="dasar"/>
      <sheetName val="Summary"/>
      <sheetName val="ANALISA GRS TENGAH"/>
      <sheetName val="SMP"/>
      <sheetName val="ANLS_ BETON R. KELAS"/>
      <sheetName val="DIVI6"/>
      <sheetName val="L_10"/>
      <sheetName val="L_11"/>
      <sheetName val="L_13"/>
      <sheetName val="plant"/>
      <sheetName val="LAMP-7"/>
      <sheetName val="LAMP-5"/>
      <sheetName val="L_9"/>
      <sheetName val="Harsat Upah"/>
      <sheetName val="HHARGA SAT. MATERIAL"/>
      <sheetName val="SAT-BHN"/>
      <sheetName val="RAB ME"/>
      <sheetName val="REKAP  (1)"/>
      <sheetName val="PJ"/>
      <sheetName val="ITB COST"/>
      <sheetName val="공조기설계(게파트)"/>
      <sheetName val="Analisa "/>
      <sheetName val="Bahan1"/>
      <sheetName val="Upah1"/>
      <sheetName val="FINISHING"/>
      <sheetName val="DRUP (ASLI)"/>
      <sheetName val="Analisis Lumsum"/>
      <sheetName val="ISBL-CIV"/>
      <sheetName val="SM Tnh"/>
      <sheetName val="lap-bulan"/>
      <sheetName val="Analisa 2"/>
      <sheetName val="D.BOARD"/>
      <sheetName val="ESCON"/>
      <sheetName val="PRY02"/>
      <sheetName val="DATA PROYEK"/>
      <sheetName val="A"/>
      <sheetName val="Bill 3"/>
      <sheetName val="thao-go"/>
      <sheetName val="Harga"/>
      <sheetName val="Links"/>
      <sheetName val="Lead"/>
      <sheetName val="C-OFF"/>
      <sheetName val="Asumsi"/>
      <sheetName val="FKT_PJK"/>
      <sheetName val="RAP"/>
      <sheetName val="Rekap Direct Cost"/>
      <sheetName val="coef"/>
      <sheetName val="NP"/>
      <sheetName val="A LIS"/>
      <sheetName val="DAFTAR HARGA SATUAN MATERIAL"/>
      <sheetName val="September"/>
      <sheetName val="FORM 7"/>
      <sheetName val="Rupiah"/>
      <sheetName val="HK&amp;Mat"/>
      <sheetName val="An. Beton"/>
      <sheetName val="INV"/>
      <sheetName val="Pro-Base"/>
      <sheetName val="SPARP"/>
      <sheetName val="Fin Sum"/>
      <sheetName val="Bill 8.1"/>
      <sheetName val="DAF-1"/>
      <sheetName val="GRAND REKAP"/>
      <sheetName val="RPP01 6"/>
      <sheetName val="Schedule 11a"/>
      <sheetName val="Temporary"/>
      <sheetName val="Septick tank"/>
      <sheetName val="Subkon"/>
      <sheetName val="WBS"/>
      <sheetName val="Aspek Operasional"/>
      <sheetName val="Historis"/>
      <sheetName val="低值品"/>
      <sheetName val="Oilpalm Profile"/>
      <sheetName val="Metod TWR"/>
      <sheetName val="FORM-X-1"/>
      <sheetName val="Ex_Rate"/>
      <sheetName val="PENJUALAN"/>
      <sheetName val="PB(B)"/>
      <sheetName val="data_val"/>
      <sheetName val="JSiar"/>
      <sheetName val="Des_05"/>
      <sheetName val="Agst"/>
      <sheetName val="9"/>
      <sheetName val="TM"/>
      <sheetName val="UPAH_PEKERJA"/>
      <sheetName val="DIV_2"/>
      <sheetName val="data_cust"/>
      <sheetName val="Sheet"/>
      <sheetName val="rek det 1-3"/>
      <sheetName val="STRUKTUR"/>
      <sheetName val="ARSITEKTUR"/>
      <sheetName val="hitungan"/>
      <sheetName val="schalat"/>
      <sheetName val="schman"/>
      <sheetName val="schmat"/>
      <sheetName val="Rate"/>
      <sheetName val="Pricing"/>
      <sheetName val="Prog.9(DGI)"/>
      <sheetName val="RKP MINGGU"/>
      <sheetName val="HS UPAH"/>
      <sheetName val="pekerjaan"/>
      <sheetName val="INVENTARISASI"/>
      <sheetName val="REKAP"/>
      <sheetName val="RE-BAR"/>
      <sheetName val="RUMUS"/>
      <sheetName val="Analisa Bangun "/>
      <sheetName val="rab - persiapan &amp; lantai-1"/>
      <sheetName val="rab-lantai-2"/>
      <sheetName val="rab-lantai-3"/>
      <sheetName val="rab-landscape"/>
      <sheetName val="rab-elektrikal"/>
      <sheetName val="rekap total"/>
      <sheetName val="surat"/>
      <sheetName val="rab-elektronik"/>
      <sheetName val="jadwal"/>
      <sheetName val="RAB-ME"/>
      <sheetName val="INPUT"/>
      <sheetName val="Mesin"/>
      <sheetName val="NS"/>
      <sheetName val="Master"/>
      <sheetName val="Sch_vs_Vol1"/>
      <sheetName val="Sch_vs_Vol_(2)1"/>
      <sheetName val="Sch_vs_Vol_(3)1"/>
      <sheetName val="Sch_vs_Vol_(4)1"/>
      <sheetName val="Volume_11"/>
      <sheetName val="B_-_Norelec1"/>
      <sheetName val="DIV_21"/>
      <sheetName val="UPAH_PEKERJA1"/>
      <sheetName val="RAB_ME1"/>
      <sheetName val="Volume_1"/>
      <sheetName val="B_-_Norelec"/>
      <sheetName val="RAB_ME"/>
      <sheetName val="HRG BHN"/>
      <sheetName val="Sch_vs_Vol2"/>
      <sheetName val="Sch_vs_Vol_(2)2"/>
      <sheetName val="Sch_vs_Vol_(3)2"/>
      <sheetName val="Sch_vs_Vol_(4)2"/>
      <sheetName val="Volume_12"/>
      <sheetName val="B_-_Norelec2"/>
      <sheetName val="DIV_22"/>
      <sheetName val="UPAH_PEKERJA2"/>
      <sheetName val="RAB_ME2"/>
      <sheetName val="Sch_vs_Vol3"/>
      <sheetName val="Sch_vs_Vol_(2)3"/>
      <sheetName val="Sch_vs_Vol_(3)3"/>
      <sheetName val="Sch_vs_Vol_(4)3"/>
      <sheetName val="Volume_13"/>
      <sheetName val="B_-_Norelec3"/>
      <sheetName val="DIV_23"/>
      <sheetName val="UPAH_PEKERJA3"/>
      <sheetName val="RAB_ME3"/>
      <sheetName val="HIT BTKR"/>
      <sheetName val="HIT PGRI"/>
      <sheetName val="Telusur"/>
      <sheetName val="Analisa RAB"/>
      <sheetName val="HB "/>
      <sheetName val="GeneralInfo"/>
      <sheetName val="Data Proyek CAB V"/>
      <sheetName val="Data Proyek CAB VI"/>
      <sheetName val="Data Proyek CAB VII"/>
      <sheetName val="Data Proyek CAB VIII"/>
      <sheetName val="FP"/>
      <sheetName val="Project_P"/>
      <sheetName val="VAC BDWN"/>
    </sheetNames>
    <sheetDataSet>
      <sheetData sheetId="0" refreshError="1">
        <row r="1">
          <cell r="A1">
            <v>0</v>
          </cell>
        </row>
        <row r="11">
          <cell r="B11" t="str">
            <v>CHORD</v>
          </cell>
          <cell r="E11">
            <v>30</v>
          </cell>
          <cell r="F11">
            <v>12778</v>
          </cell>
          <cell r="G11">
            <v>178892</v>
          </cell>
          <cell r="H11">
            <v>420</v>
          </cell>
          <cell r="I11">
            <v>34</v>
          </cell>
          <cell r="J11">
            <v>15646</v>
          </cell>
          <cell r="K11">
            <v>31292</v>
          </cell>
          <cell r="L11">
            <v>68</v>
          </cell>
          <cell r="M11">
            <v>38</v>
          </cell>
          <cell r="N11">
            <v>20288</v>
          </cell>
          <cell r="O11">
            <v>162304</v>
          </cell>
          <cell r="P11">
            <v>304</v>
          </cell>
          <cell r="Q11">
            <v>1.05</v>
          </cell>
          <cell r="R11">
            <v>13416.900000000001</v>
          </cell>
          <cell r="S11">
            <v>26833.800000000003</v>
          </cell>
          <cell r="T11">
            <v>28063.476064109378</v>
          </cell>
          <cell r="U11">
            <v>0.91</v>
          </cell>
          <cell r="V11">
            <v>11627.98</v>
          </cell>
          <cell r="W11">
            <v>23255.96</v>
          </cell>
          <cell r="X11">
            <v>24321.679255561459</v>
          </cell>
        </row>
        <row r="12">
          <cell r="B12" t="str">
            <v>CM1A</v>
          </cell>
          <cell r="C12" t="str">
            <v>H294x302x12x12 - 4740</v>
          </cell>
          <cell r="D12">
            <v>401</v>
          </cell>
          <cell r="E12">
            <v>8</v>
          </cell>
          <cell r="F12">
            <v>3208</v>
          </cell>
          <cell r="G12">
            <v>44912</v>
          </cell>
          <cell r="H12">
            <v>112</v>
          </cell>
          <cell r="I12">
            <v>8</v>
          </cell>
          <cell r="J12">
            <v>3208</v>
          </cell>
          <cell r="K12">
            <v>6416</v>
          </cell>
          <cell r="L12">
            <v>16</v>
          </cell>
          <cell r="M12">
            <v>8</v>
          </cell>
          <cell r="N12">
            <v>3208</v>
          </cell>
          <cell r="O12">
            <v>25664</v>
          </cell>
          <cell r="P12">
            <v>64</v>
          </cell>
          <cell r="Y12">
            <v>192</v>
          </cell>
          <cell r="Z12" t="str">
            <v>H294x302x12x12 - 9500</v>
          </cell>
          <cell r="AA12">
            <v>802.8</v>
          </cell>
          <cell r="AB12">
            <v>84.505263157894731</v>
          </cell>
          <cell r="AC12">
            <v>96</v>
          </cell>
          <cell r="AD12">
            <v>0</v>
          </cell>
          <cell r="AE12">
            <v>0</v>
          </cell>
          <cell r="AF12">
            <v>1.9999999999999574E-2</v>
          </cell>
          <cell r="AG12">
            <v>0</v>
          </cell>
          <cell r="AH12">
            <v>1.6901052631578586</v>
          </cell>
          <cell r="AI12">
            <v>0</v>
          </cell>
          <cell r="AJ12">
            <v>0</v>
          </cell>
          <cell r="AK12">
            <v>0</v>
          </cell>
        </row>
        <row r="13">
          <cell r="B13" t="str">
            <v>CM1</v>
          </cell>
          <cell r="C13" t="str">
            <v>H294x302x12x12 - 4930</v>
          </cell>
          <cell r="D13">
            <v>417</v>
          </cell>
          <cell r="E13">
            <v>16</v>
          </cell>
          <cell r="F13">
            <v>6672</v>
          </cell>
          <cell r="G13">
            <v>93408</v>
          </cell>
          <cell r="H13">
            <v>224</v>
          </cell>
          <cell r="I13">
            <v>12</v>
          </cell>
          <cell r="J13">
            <v>5004</v>
          </cell>
          <cell r="K13">
            <v>10008</v>
          </cell>
          <cell r="L13">
            <v>24</v>
          </cell>
          <cell r="M13">
            <v>8</v>
          </cell>
          <cell r="N13">
            <v>3336</v>
          </cell>
          <cell r="O13">
            <v>26688</v>
          </cell>
          <cell r="P13">
            <v>64</v>
          </cell>
          <cell r="Y13">
            <v>312</v>
          </cell>
          <cell r="Z13" t="str">
            <v>H294x302x12x12 - 10000</v>
          </cell>
          <cell r="AA13">
            <v>845</v>
          </cell>
          <cell r="AB13">
            <v>84.5</v>
          </cell>
          <cell r="AC13">
            <v>204</v>
          </cell>
          <cell r="AD13">
            <v>48</v>
          </cell>
          <cell r="AE13">
            <v>0</v>
          </cell>
          <cell r="AF13">
            <v>0.14000000000000057</v>
          </cell>
          <cell r="AG13">
            <v>0</v>
          </cell>
          <cell r="AH13">
            <v>405611.83</v>
          </cell>
          <cell r="AI13">
            <v>0</v>
          </cell>
          <cell r="AJ13">
            <v>0</v>
          </cell>
          <cell r="AK13">
            <v>0</v>
          </cell>
        </row>
        <row r="14">
          <cell r="B14" t="str">
            <v>CM2</v>
          </cell>
          <cell r="C14" t="str">
            <v>H300x300x10x15 - 4930</v>
          </cell>
          <cell r="D14">
            <v>463</v>
          </cell>
          <cell r="E14">
            <v>4</v>
          </cell>
          <cell r="F14">
            <v>1852</v>
          </cell>
          <cell r="G14">
            <v>25928</v>
          </cell>
          <cell r="H14">
            <v>56</v>
          </cell>
          <cell r="I14">
            <v>6</v>
          </cell>
          <cell r="J14">
            <v>2778</v>
          </cell>
          <cell r="K14">
            <v>5556</v>
          </cell>
          <cell r="L14">
            <v>12</v>
          </cell>
          <cell r="M14">
            <v>4</v>
          </cell>
          <cell r="N14">
            <v>1852</v>
          </cell>
          <cell r="O14">
            <v>14816</v>
          </cell>
          <cell r="P14">
            <v>32</v>
          </cell>
          <cell r="Y14">
            <v>100</v>
          </cell>
          <cell r="Z14" t="str">
            <v>H300x300x10x15 - 10000</v>
          </cell>
          <cell r="AA14">
            <v>940</v>
          </cell>
          <cell r="AB14">
            <v>94</v>
          </cell>
          <cell r="AC14">
            <v>60</v>
          </cell>
          <cell r="AD14">
            <v>10</v>
          </cell>
          <cell r="AE14">
            <v>0</v>
          </cell>
          <cell r="AF14">
            <v>0.14000000000000057</v>
          </cell>
          <cell r="AG14">
            <v>0</v>
          </cell>
          <cell r="AH14">
            <v>94013.16</v>
          </cell>
          <cell r="AI14">
            <v>0</v>
          </cell>
          <cell r="AJ14">
            <v>0</v>
          </cell>
          <cell r="AK14">
            <v>0</v>
          </cell>
        </row>
        <row r="15">
          <cell r="B15" t="str">
            <v>CM3</v>
          </cell>
          <cell r="C15" t="str">
            <v>H304x301x11x17 - 4930</v>
          </cell>
          <cell r="D15">
            <v>523</v>
          </cell>
          <cell r="E15">
            <v>2</v>
          </cell>
          <cell r="F15">
            <v>1046</v>
          </cell>
          <cell r="G15">
            <v>14644</v>
          </cell>
          <cell r="H15">
            <v>28</v>
          </cell>
          <cell r="I15">
            <v>4</v>
          </cell>
          <cell r="J15">
            <v>2092</v>
          </cell>
          <cell r="K15">
            <v>4184</v>
          </cell>
          <cell r="L15">
            <v>8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Y15">
            <v>36</v>
          </cell>
          <cell r="Z15" t="str">
            <v>H304x301x11x17 - 10000</v>
          </cell>
          <cell r="AA15">
            <v>1060</v>
          </cell>
          <cell r="AB15">
            <v>106</v>
          </cell>
          <cell r="AC15">
            <v>24</v>
          </cell>
          <cell r="AD15">
            <v>6</v>
          </cell>
          <cell r="AE15">
            <v>0</v>
          </cell>
          <cell r="AF15">
            <v>0.14000000000000057</v>
          </cell>
          <cell r="AG15">
            <v>0</v>
          </cell>
          <cell r="AH15">
            <v>63614.84</v>
          </cell>
          <cell r="AI15">
            <v>0</v>
          </cell>
          <cell r="AJ15">
            <v>0</v>
          </cell>
          <cell r="AK15">
            <v>0</v>
          </cell>
        </row>
        <row r="16">
          <cell r="B16" t="str">
            <v>CM4</v>
          </cell>
          <cell r="C16" t="str">
            <v>H310x305x15x20 - 4930</v>
          </cell>
          <cell r="D16">
            <v>641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4</v>
          </cell>
          <cell r="J16">
            <v>2564</v>
          </cell>
          <cell r="K16">
            <v>5128</v>
          </cell>
          <cell r="L16">
            <v>8</v>
          </cell>
          <cell r="M16">
            <v>12</v>
          </cell>
          <cell r="N16">
            <v>7692</v>
          </cell>
          <cell r="O16">
            <v>61536</v>
          </cell>
          <cell r="P16">
            <v>96</v>
          </cell>
          <cell r="Y16">
            <v>104</v>
          </cell>
          <cell r="Z16" t="str">
            <v>H310x305x15x20 - 10000</v>
          </cell>
          <cell r="AA16">
            <v>1300</v>
          </cell>
          <cell r="AB16">
            <v>130</v>
          </cell>
          <cell r="AC16">
            <v>56</v>
          </cell>
          <cell r="AD16">
            <v>6</v>
          </cell>
          <cell r="AF16">
            <v>0.14000000000000057</v>
          </cell>
          <cell r="AG16">
            <v>0</v>
          </cell>
          <cell r="AH16">
            <v>63614.84</v>
          </cell>
          <cell r="AI16">
            <v>0</v>
          </cell>
          <cell r="AJ16">
            <v>0</v>
          </cell>
          <cell r="AK16">
            <v>0</v>
          </cell>
        </row>
        <row r="17">
          <cell r="B17" t="str">
            <v>CM5</v>
          </cell>
          <cell r="C17" t="str">
            <v>H310x310x20x20 - 4930</v>
          </cell>
          <cell r="D17">
            <v>70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6</v>
          </cell>
          <cell r="N17">
            <v>4200</v>
          </cell>
          <cell r="O17">
            <v>33600</v>
          </cell>
          <cell r="P17">
            <v>48</v>
          </cell>
          <cell r="Y17">
            <v>48</v>
          </cell>
        </row>
        <row r="19">
          <cell r="B19" t="str">
            <v>DIAGONAL</v>
          </cell>
          <cell r="E19">
            <v>24</v>
          </cell>
          <cell r="F19">
            <v>10592</v>
          </cell>
          <cell r="G19">
            <v>148288</v>
          </cell>
          <cell r="H19">
            <v>336</v>
          </cell>
          <cell r="I19">
            <v>28</v>
          </cell>
          <cell r="J19">
            <v>12516</v>
          </cell>
          <cell r="K19">
            <v>25032</v>
          </cell>
          <cell r="L19">
            <v>56</v>
          </cell>
          <cell r="M19">
            <v>32</v>
          </cell>
          <cell r="N19">
            <v>14864</v>
          </cell>
          <cell r="O19">
            <v>118912</v>
          </cell>
          <cell r="P19">
            <v>256</v>
          </cell>
          <cell r="Q19">
            <v>1.05</v>
          </cell>
          <cell r="R19">
            <v>11121.6</v>
          </cell>
          <cell r="S19">
            <v>22243.200000000001</v>
          </cell>
          <cell r="T19">
            <v>23262.508880188332</v>
          </cell>
          <cell r="U19">
            <v>0.91</v>
          </cell>
          <cell r="V19">
            <v>9638.7200000000012</v>
          </cell>
          <cell r="W19">
            <v>19277.440000000002</v>
          </cell>
          <cell r="X19">
            <v>20160.841029496558</v>
          </cell>
        </row>
        <row r="20">
          <cell r="B20" t="str">
            <v>DM1</v>
          </cell>
          <cell r="C20" t="str">
            <v>H294x200x8x12 - 6139</v>
          </cell>
          <cell r="D20">
            <v>349</v>
          </cell>
          <cell r="E20">
            <v>16</v>
          </cell>
          <cell r="F20">
            <v>5584</v>
          </cell>
          <cell r="G20">
            <v>78176</v>
          </cell>
          <cell r="H20">
            <v>224</v>
          </cell>
          <cell r="I20">
            <v>16</v>
          </cell>
          <cell r="J20">
            <v>5584</v>
          </cell>
          <cell r="K20">
            <v>11168</v>
          </cell>
          <cell r="L20">
            <v>32</v>
          </cell>
          <cell r="M20">
            <v>16</v>
          </cell>
          <cell r="N20">
            <v>5584</v>
          </cell>
          <cell r="O20">
            <v>44672</v>
          </cell>
          <cell r="P20">
            <v>128</v>
          </cell>
          <cell r="Y20">
            <v>384</v>
          </cell>
          <cell r="Z20" t="str">
            <v>H294x200x8x12 - 12500</v>
          </cell>
          <cell r="AA20">
            <v>710</v>
          </cell>
          <cell r="AB20">
            <v>56.8</v>
          </cell>
          <cell r="AC20">
            <v>234</v>
          </cell>
        </row>
        <row r="21">
          <cell r="B21" t="str">
            <v>DM1X</v>
          </cell>
          <cell r="C21" t="str">
            <v>H294x200x8x12 - 6139</v>
          </cell>
          <cell r="D21">
            <v>349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4</v>
          </cell>
          <cell r="J21">
            <v>1396</v>
          </cell>
          <cell r="K21">
            <v>2792</v>
          </cell>
          <cell r="L21">
            <v>8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Y21">
            <v>8</v>
          </cell>
        </row>
        <row r="22">
          <cell r="B22" t="str">
            <v>DM2X</v>
          </cell>
          <cell r="C22" t="str">
            <v>H298x201x9x14 - 6139</v>
          </cell>
          <cell r="D22">
            <v>402</v>
          </cell>
          <cell r="E22">
            <v>4</v>
          </cell>
          <cell r="F22">
            <v>1608</v>
          </cell>
          <cell r="G22">
            <v>22512</v>
          </cell>
          <cell r="H22">
            <v>56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4</v>
          </cell>
          <cell r="N22">
            <v>1608</v>
          </cell>
          <cell r="O22">
            <v>12864</v>
          </cell>
          <cell r="P22">
            <v>32</v>
          </cell>
          <cell r="Y22">
            <v>88</v>
          </cell>
          <cell r="Z22" t="str">
            <v>H298x201x9x14 - 12500</v>
          </cell>
          <cell r="AA22">
            <v>817.5</v>
          </cell>
          <cell r="AB22">
            <v>65.400000000000006</v>
          </cell>
          <cell r="AC22">
            <v>37</v>
          </cell>
        </row>
        <row r="23">
          <cell r="B23" t="str">
            <v>DM4X</v>
          </cell>
          <cell r="C23" t="str">
            <v>H298x299x9x14 - 6139</v>
          </cell>
          <cell r="D23">
            <v>534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4</v>
          </cell>
          <cell r="J23">
            <v>2136</v>
          </cell>
          <cell r="K23">
            <v>4272</v>
          </cell>
          <cell r="L23">
            <v>8</v>
          </cell>
          <cell r="M23">
            <v>8</v>
          </cell>
          <cell r="N23">
            <v>4272</v>
          </cell>
          <cell r="O23">
            <v>34176</v>
          </cell>
          <cell r="P23">
            <v>64</v>
          </cell>
          <cell r="Y23">
            <v>72</v>
          </cell>
        </row>
        <row r="24">
          <cell r="B24" t="str">
            <v>DM5</v>
          </cell>
          <cell r="C24" t="str">
            <v>H310x305x15x20 - 6468</v>
          </cell>
          <cell r="D24">
            <v>850</v>
          </cell>
          <cell r="E24">
            <v>4</v>
          </cell>
          <cell r="F24">
            <v>3400</v>
          </cell>
          <cell r="G24">
            <v>47600</v>
          </cell>
          <cell r="H24">
            <v>56</v>
          </cell>
          <cell r="I24">
            <v>4</v>
          </cell>
          <cell r="J24">
            <v>3400</v>
          </cell>
          <cell r="K24">
            <v>6800</v>
          </cell>
          <cell r="L24">
            <v>8</v>
          </cell>
          <cell r="M24">
            <v>4</v>
          </cell>
          <cell r="N24">
            <v>3400</v>
          </cell>
          <cell r="O24">
            <v>27200</v>
          </cell>
          <cell r="P24">
            <v>32</v>
          </cell>
          <cell r="Y24">
            <v>96</v>
          </cell>
          <cell r="Z24" t="str">
            <v>H310x305x15x20 - 6500</v>
          </cell>
          <cell r="AA24">
            <v>845</v>
          </cell>
          <cell r="AB24">
            <v>130</v>
          </cell>
          <cell r="AC24">
            <v>112</v>
          </cell>
        </row>
        <row r="26">
          <cell r="B26" t="str">
            <v>CROSS GIRDER</v>
          </cell>
          <cell r="E26">
            <v>9</v>
          </cell>
          <cell r="F26">
            <v>6841</v>
          </cell>
          <cell r="G26">
            <v>95774</v>
          </cell>
          <cell r="H26">
            <v>126</v>
          </cell>
          <cell r="I26">
            <v>10</v>
          </cell>
          <cell r="J26">
            <v>7584</v>
          </cell>
          <cell r="K26">
            <v>15168</v>
          </cell>
          <cell r="L26">
            <v>20</v>
          </cell>
          <cell r="M26">
            <v>11</v>
          </cell>
          <cell r="N26">
            <v>8327</v>
          </cell>
          <cell r="O26">
            <v>66616</v>
          </cell>
          <cell r="P26">
            <v>88</v>
          </cell>
          <cell r="Q26">
            <v>1.05</v>
          </cell>
          <cell r="R26">
            <v>7183.05</v>
          </cell>
          <cell r="S26">
            <v>14366.1</v>
          </cell>
          <cell r="T26">
            <v>15024.435729736442</v>
          </cell>
          <cell r="U26">
            <v>0.91</v>
          </cell>
          <cell r="V26">
            <v>6225.31</v>
          </cell>
          <cell r="W26">
            <v>12450.62</v>
          </cell>
          <cell r="X26">
            <v>13021.17763243825</v>
          </cell>
        </row>
        <row r="27">
          <cell r="B27" t="str">
            <v>XB1M</v>
          </cell>
          <cell r="C27" t="str">
            <v>H500x200x10x16 - 7180</v>
          </cell>
          <cell r="D27">
            <v>743</v>
          </cell>
          <cell r="E27">
            <v>7</v>
          </cell>
          <cell r="F27">
            <v>5201</v>
          </cell>
          <cell r="G27">
            <v>72814</v>
          </cell>
          <cell r="H27">
            <v>98</v>
          </cell>
          <cell r="I27">
            <v>8</v>
          </cell>
          <cell r="J27">
            <v>5944</v>
          </cell>
          <cell r="K27">
            <v>11888</v>
          </cell>
          <cell r="L27">
            <v>16</v>
          </cell>
          <cell r="M27">
            <v>9</v>
          </cell>
          <cell r="N27">
            <v>6687</v>
          </cell>
          <cell r="O27">
            <v>53496</v>
          </cell>
          <cell r="P27">
            <v>72</v>
          </cell>
          <cell r="Y27">
            <v>186</v>
          </cell>
          <cell r="Z27" t="str">
            <v>H500x200x10x16 - 7500</v>
          </cell>
          <cell r="AA27">
            <v>672</v>
          </cell>
          <cell r="AB27">
            <v>89.6</v>
          </cell>
          <cell r="AC27">
            <v>279</v>
          </cell>
        </row>
        <row r="28">
          <cell r="B28" t="str">
            <v>XB2M</v>
          </cell>
          <cell r="C28" t="str">
            <v>H500x200x10x16 - 7164</v>
          </cell>
          <cell r="D28">
            <v>820</v>
          </cell>
          <cell r="E28">
            <v>2</v>
          </cell>
          <cell r="F28">
            <v>1640</v>
          </cell>
          <cell r="G28">
            <v>22960</v>
          </cell>
          <cell r="H28">
            <v>28</v>
          </cell>
          <cell r="I28">
            <v>2</v>
          </cell>
          <cell r="J28">
            <v>1640</v>
          </cell>
          <cell r="K28">
            <v>3280</v>
          </cell>
          <cell r="L28">
            <v>4</v>
          </cell>
          <cell r="M28">
            <v>2</v>
          </cell>
          <cell r="N28">
            <v>1640</v>
          </cell>
          <cell r="O28">
            <v>13120</v>
          </cell>
          <cell r="P28">
            <v>16</v>
          </cell>
          <cell r="Y28">
            <v>48</v>
          </cell>
        </row>
        <row r="30">
          <cell r="B30" t="str">
            <v>STRINGER</v>
          </cell>
          <cell r="E30">
            <v>200</v>
          </cell>
          <cell r="F30">
            <v>11038</v>
          </cell>
          <cell r="G30">
            <v>154532</v>
          </cell>
          <cell r="H30">
            <v>2800</v>
          </cell>
          <cell r="I30">
            <v>225</v>
          </cell>
          <cell r="J30">
            <v>12418</v>
          </cell>
          <cell r="K30">
            <v>24836</v>
          </cell>
          <cell r="L30">
            <v>450</v>
          </cell>
          <cell r="M30">
            <v>250</v>
          </cell>
          <cell r="N30">
            <v>13798</v>
          </cell>
          <cell r="O30">
            <v>110384</v>
          </cell>
          <cell r="P30">
            <v>2000</v>
          </cell>
          <cell r="Q30">
            <v>1.05</v>
          </cell>
          <cell r="R30">
            <v>11589.9</v>
          </cell>
          <cell r="S30">
            <v>23179.8</v>
          </cell>
          <cell r="T30">
            <v>24242.029174803512</v>
          </cell>
          <cell r="U30">
            <v>0.91</v>
          </cell>
          <cell r="V30">
            <v>10044.58</v>
          </cell>
          <cell r="W30">
            <v>20089.16</v>
          </cell>
          <cell r="X30">
            <v>21009.758618163047</v>
          </cell>
        </row>
        <row r="31">
          <cell r="B31" t="str">
            <v>SB1</v>
          </cell>
          <cell r="C31" t="str">
            <v>H396x199x7x11 - 4962</v>
          </cell>
          <cell r="D31">
            <v>281</v>
          </cell>
          <cell r="E31">
            <v>24</v>
          </cell>
          <cell r="F31">
            <v>6744</v>
          </cell>
          <cell r="G31">
            <v>94416</v>
          </cell>
          <cell r="H31">
            <v>336</v>
          </cell>
          <cell r="I31">
            <v>27</v>
          </cell>
          <cell r="J31">
            <v>7587</v>
          </cell>
          <cell r="K31">
            <v>15174</v>
          </cell>
          <cell r="L31">
            <v>54</v>
          </cell>
          <cell r="M31">
            <v>30</v>
          </cell>
          <cell r="N31">
            <v>8430</v>
          </cell>
          <cell r="O31">
            <v>67440</v>
          </cell>
          <cell r="P31">
            <v>240</v>
          </cell>
          <cell r="Y31">
            <v>630</v>
          </cell>
          <cell r="Z31" t="str">
            <v>H396x199x7x11 - 10000</v>
          </cell>
          <cell r="AA31">
            <v>566</v>
          </cell>
          <cell r="AB31">
            <v>56.6</v>
          </cell>
          <cell r="AC31">
            <v>353</v>
          </cell>
        </row>
        <row r="32">
          <cell r="B32" t="str">
            <v>SB2</v>
          </cell>
          <cell r="C32" t="str">
            <v>H350x175x7x11 - 4962</v>
          </cell>
          <cell r="D32">
            <v>246</v>
          </cell>
          <cell r="E32">
            <v>16</v>
          </cell>
          <cell r="F32">
            <v>3936</v>
          </cell>
          <cell r="G32">
            <v>55104</v>
          </cell>
          <cell r="H32">
            <v>224</v>
          </cell>
          <cell r="I32">
            <v>18</v>
          </cell>
          <cell r="J32">
            <v>4428</v>
          </cell>
          <cell r="K32">
            <v>8856</v>
          </cell>
          <cell r="L32">
            <v>36</v>
          </cell>
          <cell r="M32">
            <v>20</v>
          </cell>
          <cell r="N32">
            <v>4920</v>
          </cell>
          <cell r="O32">
            <v>39360</v>
          </cell>
          <cell r="P32">
            <v>160</v>
          </cell>
          <cell r="Y32">
            <v>420</v>
          </cell>
          <cell r="Z32" t="str">
            <v>H350x175x7x11 - 10000</v>
          </cell>
          <cell r="AA32">
            <v>496</v>
          </cell>
          <cell r="AB32">
            <v>49.6</v>
          </cell>
          <cell r="AC32">
            <v>248</v>
          </cell>
        </row>
        <row r="33">
          <cell r="B33" t="str">
            <v>CA1</v>
          </cell>
          <cell r="C33" t="str">
            <v>L90x90x6 - 320</v>
          </cell>
          <cell r="D33">
            <v>2.4</v>
          </cell>
          <cell r="E33">
            <v>96</v>
          </cell>
          <cell r="F33">
            <v>230</v>
          </cell>
          <cell r="G33">
            <v>3220</v>
          </cell>
          <cell r="H33">
            <v>1344</v>
          </cell>
          <cell r="I33">
            <v>108</v>
          </cell>
          <cell r="J33">
            <v>259</v>
          </cell>
          <cell r="K33">
            <v>518</v>
          </cell>
          <cell r="L33">
            <v>216</v>
          </cell>
          <cell r="M33">
            <v>120</v>
          </cell>
          <cell r="N33">
            <v>288</v>
          </cell>
          <cell r="O33">
            <v>2304</v>
          </cell>
          <cell r="P33">
            <v>960</v>
          </cell>
          <cell r="Y33">
            <v>2520</v>
          </cell>
          <cell r="Z33" t="str">
            <v>L90x90x6 - 7000</v>
          </cell>
          <cell r="AA33">
            <v>58</v>
          </cell>
          <cell r="AB33">
            <v>8.2857142857142865</v>
          </cell>
          <cell r="AC33">
            <v>219</v>
          </cell>
        </row>
        <row r="34">
          <cell r="B34" t="str">
            <v>CA2</v>
          </cell>
          <cell r="C34" t="str">
            <v>L90x90x6 - 275</v>
          </cell>
          <cell r="D34">
            <v>2</v>
          </cell>
          <cell r="E34">
            <v>64</v>
          </cell>
          <cell r="F34">
            <v>128</v>
          </cell>
          <cell r="G34">
            <v>1792</v>
          </cell>
          <cell r="H34">
            <v>896</v>
          </cell>
          <cell r="I34">
            <v>72</v>
          </cell>
          <cell r="J34">
            <v>144</v>
          </cell>
          <cell r="K34">
            <v>288</v>
          </cell>
          <cell r="L34">
            <v>144</v>
          </cell>
          <cell r="M34">
            <v>80</v>
          </cell>
          <cell r="N34">
            <v>160</v>
          </cell>
          <cell r="O34">
            <v>1280</v>
          </cell>
          <cell r="P34">
            <v>640</v>
          </cell>
          <cell r="Y34">
            <v>1680</v>
          </cell>
        </row>
        <row r="36">
          <cell r="B36" t="str">
            <v>BRACING</v>
          </cell>
          <cell r="E36">
            <v>37</v>
          </cell>
          <cell r="F36">
            <v>3594</v>
          </cell>
          <cell r="G36">
            <v>50316</v>
          </cell>
          <cell r="H36">
            <v>518</v>
          </cell>
          <cell r="I36">
            <v>42</v>
          </cell>
          <cell r="J36">
            <v>4000</v>
          </cell>
          <cell r="K36">
            <v>8000</v>
          </cell>
          <cell r="L36">
            <v>84</v>
          </cell>
          <cell r="M36">
            <v>47</v>
          </cell>
          <cell r="N36">
            <v>4406</v>
          </cell>
          <cell r="O36">
            <v>35248</v>
          </cell>
          <cell r="P36">
            <v>376</v>
          </cell>
          <cell r="Q36">
            <v>1.05</v>
          </cell>
          <cell r="R36">
            <v>3773.7000000000003</v>
          </cell>
          <cell r="S36">
            <v>7547.4000000000005</v>
          </cell>
          <cell r="T36">
            <v>7893.2644368765932</v>
          </cell>
          <cell r="U36">
            <v>0.91</v>
          </cell>
          <cell r="V36">
            <v>3270.54</v>
          </cell>
          <cell r="W36">
            <v>6541.08</v>
          </cell>
          <cell r="X36">
            <v>6840.8291786263799</v>
          </cell>
        </row>
        <row r="37">
          <cell r="B37" t="str">
            <v>BB2</v>
          </cell>
          <cell r="C37" t="str">
            <v>H200x100x5.5x8 - 7140</v>
          </cell>
          <cell r="D37">
            <v>166</v>
          </cell>
          <cell r="E37">
            <v>6</v>
          </cell>
          <cell r="F37">
            <v>996</v>
          </cell>
          <cell r="G37">
            <v>13944</v>
          </cell>
          <cell r="H37">
            <v>84</v>
          </cell>
          <cell r="I37">
            <v>7</v>
          </cell>
          <cell r="J37">
            <v>1162</v>
          </cell>
          <cell r="K37">
            <v>2324</v>
          </cell>
          <cell r="L37">
            <v>14</v>
          </cell>
          <cell r="M37">
            <v>8</v>
          </cell>
          <cell r="N37">
            <v>1328</v>
          </cell>
          <cell r="O37">
            <v>10624</v>
          </cell>
          <cell r="P37">
            <v>64</v>
          </cell>
          <cell r="Y37">
            <v>162</v>
          </cell>
          <cell r="Z37" t="str">
            <v>H200x100x5.5x8 - 7500</v>
          </cell>
          <cell r="AA37">
            <v>159.80000000000001</v>
          </cell>
          <cell r="AB37">
            <v>21.306666666666668</v>
          </cell>
          <cell r="AC37">
            <v>188</v>
          </cell>
        </row>
        <row r="38">
          <cell r="B38" t="str">
            <v>BB3M</v>
          </cell>
          <cell r="C38" t="str">
            <v>H346x174x6x9 - 7124</v>
          </cell>
          <cell r="D38">
            <v>410</v>
          </cell>
          <cell r="E38">
            <v>2</v>
          </cell>
          <cell r="F38">
            <v>820</v>
          </cell>
          <cell r="G38">
            <v>11480</v>
          </cell>
          <cell r="H38">
            <v>28</v>
          </cell>
          <cell r="I38">
            <v>2</v>
          </cell>
          <cell r="J38">
            <v>820</v>
          </cell>
          <cell r="K38">
            <v>1640</v>
          </cell>
          <cell r="L38">
            <v>4</v>
          </cell>
          <cell r="M38">
            <v>2</v>
          </cell>
          <cell r="N38">
            <v>820</v>
          </cell>
          <cell r="O38">
            <v>6560</v>
          </cell>
          <cell r="P38">
            <v>16</v>
          </cell>
          <cell r="Y38">
            <v>48</v>
          </cell>
          <cell r="Z38" t="str">
            <v>H346x174x6x9 - 9500</v>
          </cell>
          <cell r="AA38">
            <v>393.3</v>
          </cell>
          <cell r="AB38">
            <v>41.4</v>
          </cell>
          <cell r="AC38">
            <v>57</v>
          </cell>
        </row>
        <row r="39">
          <cell r="B39" t="str">
            <v>BB5</v>
          </cell>
          <cell r="C39" t="str">
            <v>L150x90x9 - 5865</v>
          </cell>
          <cell r="D39">
            <v>96</v>
          </cell>
          <cell r="E39">
            <v>14</v>
          </cell>
          <cell r="F39">
            <v>1344</v>
          </cell>
          <cell r="G39">
            <v>18816</v>
          </cell>
          <cell r="H39">
            <v>196</v>
          </cell>
          <cell r="I39">
            <v>16</v>
          </cell>
          <cell r="J39">
            <v>1536</v>
          </cell>
          <cell r="K39">
            <v>3072</v>
          </cell>
          <cell r="L39">
            <v>32</v>
          </cell>
          <cell r="M39">
            <v>18</v>
          </cell>
          <cell r="N39">
            <v>1728</v>
          </cell>
          <cell r="O39">
            <v>13824</v>
          </cell>
          <cell r="P39">
            <v>144</v>
          </cell>
          <cell r="Y39">
            <v>372</v>
          </cell>
          <cell r="Z39" t="str">
            <v>L150x90x9 - 6000</v>
          </cell>
          <cell r="AA39">
            <v>98.4</v>
          </cell>
          <cell r="AB39">
            <v>16.400000000000002</v>
          </cell>
          <cell r="AC39">
            <v>444</v>
          </cell>
        </row>
        <row r="40">
          <cell r="B40" t="str">
            <v>BB6</v>
          </cell>
          <cell r="C40" t="str">
            <v>L90x90x6 - 2949</v>
          </cell>
          <cell r="D40">
            <v>24</v>
          </cell>
          <cell r="E40">
            <v>14</v>
          </cell>
          <cell r="F40">
            <v>336</v>
          </cell>
          <cell r="G40">
            <v>4704</v>
          </cell>
          <cell r="H40">
            <v>196</v>
          </cell>
          <cell r="I40">
            <v>16</v>
          </cell>
          <cell r="J40">
            <v>384</v>
          </cell>
          <cell r="K40">
            <v>768</v>
          </cell>
          <cell r="L40">
            <v>32</v>
          </cell>
          <cell r="M40">
            <v>18</v>
          </cell>
          <cell r="N40">
            <v>432</v>
          </cell>
          <cell r="O40">
            <v>3456</v>
          </cell>
          <cell r="P40">
            <v>144</v>
          </cell>
          <cell r="Y40">
            <v>372</v>
          </cell>
          <cell r="Z40" t="str">
            <v>L90x90x6 - 7000</v>
          </cell>
          <cell r="AA40">
            <v>58</v>
          </cell>
          <cell r="AB40">
            <v>8.2857142857142865</v>
          </cell>
          <cell r="AC40">
            <v>186</v>
          </cell>
        </row>
        <row r="41">
          <cell r="B41" t="str">
            <v>BB7</v>
          </cell>
          <cell r="C41" t="str">
            <v>L130x130x9 - 4858</v>
          </cell>
          <cell r="D41">
            <v>98</v>
          </cell>
          <cell r="E41">
            <v>1</v>
          </cell>
          <cell r="F41">
            <v>98</v>
          </cell>
          <cell r="G41">
            <v>1372</v>
          </cell>
          <cell r="H41">
            <v>14</v>
          </cell>
          <cell r="I41">
            <v>1</v>
          </cell>
          <cell r="J41">
            <v>98</v>
          </cell>
          <cell r="K41">
            <v>196</v>
          </cell>
          <cell r="L41">
            <v>2</v>
          </cell>
          <cell r="M41">
            <v>1</v>
          </cell>
          <cell r="N41">
            <v>98</v>
          </cell>
          <cell r="O41">
            <v>784</v>
          </cell>
          <cell r="P41">
            <v>8</v>
          </cell>
          <cell r="Y41">
            <v>24</v>
          </cell>
          <cell r="Z41" t="str">
            <v>L130x130x9 - 10500</v>
          </cell>
          <cell r="AA41">
            <v>188</v>
          </cell>
          <cell r="AB41">
            <v>17.904761904761905</v>
          </cell>
          <cell r="AC41">
            <v>15</v>
          </cell>
        </row>
        <row r="43">
          <cell r="B43" t="str">
            <v>GUSSET PL</v>
          </cell>
          <cell r="E43">
            <v>68</v>
          </cell>
          <cell r="F43">
            <v>5160</v>
          </cell>
          <cell r="G43">
            <v>72240</v>
          </cell>
          <cell r="H43">
            <v>952</v>
          </cell>
          <cell r="I43">
            <v>76</v>
          </cell>
          <cell r="J43">
            <v>5450</v>
          </cell>
          <cell r="K43">
            <v>10900</v>
          </cell>
          <cell r="L43">
            <v>152</v>
          </cell>
          <cell r="M43">
            <v>84</v>
          </cell>
          <cell r="N43">
            <v>5740</v>
          </cell>
          <cell r="O43">
            <v>45920</v>
          </cell>
          <cell r="P43">
            <v>672</v>
          </cell>
          <cell r="Q43">
            <v>1</v>
          </cell>
          <cell r="R43">
            <v>5160</v>
          </cell>
          <cell r="S43">
            <v>10320</v>
          </cell>
          <cell r="T43">
            <v>10320</v>
          </cell>
          <cell r="U43">
            <v>1</v>
          </cell>
          <cell r="V43">
            <v>5160</v>
          </cell>
          <cell r="W43">
            <v>10320</v>
          </cell>
          <cell r="X43">
            <v>10320</v>
          </cell>
        </row>
        <row r="44">
          <cell r="B44" t="str">
            <v>MBA 2</v>
          </cell>
          <cell r="C44" t="str">
            <v>1334x1196xPL18</v>
          </cell>
          <cell r="D44">
            <v>178</v>
          </cell>
          <cell r="E44">
            <v>4</v>
          </cell>
          <cell r="F44">
            <v>712</v>
          </cell>
          <cell r="G44">
            <v>9968</v>
          </cell>
          <cell r="H44">
            <v>56</v>
          </cell>
          <cell r="I44">
            <v>4</v>
          </cell>
          <cell r="J44">
            <v>712</v>
          </cell>
          <cell r="K44">
            <v>1424</v>
          </cell>
          <cell r="L44">
            <v>8</v>
          </cell>
          <cell r="M44">
            <v>4</v>
          </cell>
          <cell r="N44">
            <v>712</v>
          </cell>
          <cell r="O44">
            <v>5696</v>
          </cell>
          <cell r="P44">
            <v>32</v>
          </cell>
          <cell r="Y44">
            <v>96</v>
          </cell>
          <cell r="Z44" t="str">
            <v>1334x1196xPL18</v>
          </cell>
          <cell r="AA44">
            <v>178</v>
          </cell>
          <cell r="AC44">
            <v>178</v>
          </cell>
        </row>
        <row r="45">
          <cell r="B45" t="str">
            <v>MBA 1/L</v>
          </cell>
          <cell r="D45">
            <v>360</v>
          </cell>
          <cell r="E45">
            <v>2</v>
          </cell>
          <cell r="F45">
            <v>720</v>
          </cell>
          <cell r="G45">
            <v>10080</v>
          </cell>
          <cell r="H45">
            <v>28</v>
          </cell>
          <cell r="I45">
            <v>2</v>
          </cell>
          <cell r="J45">
            <v>720</v>
          </cell>
          <cell r="K45">
            <v>1440</v>
          </cell>
          <cell r="L45">
            <v>4</v>
          </cell>
          <cell r="M45">
            <v>2</v>
          </cell>
          <cell r="N45">
            <v>720</v>
          </cell>
          <cell r="O45">
            <v>5760</v>
          </cell>
          <cell r="P45">
            <v>16</v>
          </cell>
          <cell r="Y45">
            <v>48</v>
          </cell>
          <cell r="Z45">
            <v>0</v>
          </cell>
          <cell r="AA45">
            <v>360</v>
          </cell>
          <cell r="AC45">
            <v>360</v>
          </cell>
        </row>
        <row r="46">
          <cell r="B46" t="str">
            <v>MBA 1/R</v>
          </cell>
          <cell r="D46">
            <v>360</v>
          </cell>
          <cell r="E46">
            <v>2</v>
          </cell>
          <cell r="F46">
            <v>720</v>
          </cell>
          <cell r="G46">
            <v>10080</v>
          </cell>
          <cell r="H46">
            <v>28</v>
          </cell>
          <cell r="I46">
            <v>2</v>
          </cell>
          <cell r="J46">
            <v>720</v>
          </cell>
          <cell r="K46">
            <v>1440</v>
          </cell>
          <cell r="L46">
            <v>4</v>
          </cell>
          <cell r="M46">
            <v>2</v>
          </cell>
          <cell r="N46">
            <v>720</v>
          </cell>
          <cell r="O46">
            <v>5760</v>
          </cell>
          <cell r="P46">
            <v>16</v>
          </cell>
          <cell r="Y46">
            <v>48</v>
          </cell>
          <cell r="Z46">
            <v>0</v>
          </cell>
          <cell r="AA46">
            <v>360</v>
          </cell>
          <cell r="AC46">
            <v>360</v>
          </cell>
        </row>
        <row r="47">
          <cell r="B47" t="str">
            <v>MG 1</v>
          </cell>
          <cell r="C47" t="str">
            <v>848x690xPL10</v>
          </cell>
          <cell r="D47">
            <v>45</v>
          </cell>
          <cell r="E47">
            <v>12</v>
          </cell>
          <cell r="F47">
            <v>540</v>
          </cell>
          <cell r="G47">
            <v>7560</v>
          </cell>
          <cell r="H47">
            <v>168</v>
          </cell>
          <cell r="I47">
            <v>14</v>
          </cell>
          <cell r="J47">
            <v>630</v>
          </cell>
          <cell r="K47">
            <v>1260</v>
          </cell>
          <cell r="L47">
            <v>28</v>
          </cell>
          <cell r="M47">
            <v>16</v>
          </cell>
          <cell r="N47">
            <v>720</v>
          </cell>
          <cell r="O47">
            <v>5760</v>
          </cell>
          <cell r="P47">
            <v>128</v>
          </cell>
          <cell r="Y47">
            <v>324</v>
          </cell>
          <cell r="Z47" t="str">
            <v>848x690xPL10</v>
          </cell>
          <cell r="AA47">
            <v>45</v>
          </cell>
          <cell r="AC47">
            <v>45</v>
          </cell>
        </row>
        <row r="48">
          <cell r="B48" t="str">
            <v>MG 2/L</v>
          </cell>
          <cell r="C48" t="str">
            <v>848x690xPL10</v>
          </cell>
          <cell r="D48">
            <v>50</v>
          </cell>
          <cell r="E48">
            <v>6</v>
          </cell>
          <cell r="F48">
            <v>300</v>
          </cell>
          <cell r="G48">
            <v>4200</v>
          </cell>
          <cell r="H48">
            <v>84</v>
          </cell>
          <cell r="I48">
            <v>7</v>
          </cell>
          <cell r="J48">
            <v>350</v>
          </cell>
          <cell r="K48">
            <v>700</v>
          </cell>
          <cell r="L48">
            <v>14</v>
          </cell>
          <cell r="M48">
            <v>8</v>
          </cell>
          <cell r="N48">
            <v>400</v>
          </cell>
          <cell r="O48">
            <v>3200</v>
          </cell>
          <cell r="P48">
            <v>64</v>
          </cell>
          <cell r="Y48">
            <v>162</v>
          </cell>
          <cell r="Z48" t="str">
            <v>848x690xPL10</v>
          </cell>
          <cell r="AA48">
            <v>50</v>
          </cell>
          <cell r="AC48">
            <v>50</v>
          </cell>
        </row>
        <row r="49">
          <cell r="B49" t="str">
            <v>MG 2/R</v>
          </cell>
          <cell r="C49" t="str">
            <v>848x690xPL10</v>
          </cell>
          <cell r="D49">
            <v>50</v>
          </cell>
          <cell r="E49">
            <v>6</v>
          </cell>
          <cell r="F49">
            <v>300</v>
          </cell>
          <cell r="G49">
            <v>4200</v>
          </cell>
          <cell r="H49">
            <v>84</v>
          </cell>
          <cell r="I49">
            <v>7</v>
          </cell>
          <cell r="J49">
            <v>350</v>
          </cell>
          <cell r="K49">
            <v>700</v>
          </cell>
          <cell r="L49">
            <v>14</v>
          </cell>
          <cell r="M49">
            <v>8</v>
          </cell>
          <cell r="N49">
            <v>400</v>
          </cell>
          <cell r="O49">
            <v>3200</v>
          </cell>
          <cell r="P49">
            <v>64</v>
          </cell>
          <cell r="Y49">
            <v>162</v>
          </cell>
          <cell r="Z49" t="str">
            <v>848x690xPL10</v>
          </cell>
          <cell r="AA49">
            <v>50</v>
          </cell>
          <cell r="AC49">
            <v>50</v>
          </cell>
        </row>
        <row r="50">
          <cell r="B50" t="str">
            <v>MG 3</v>
          </cell>
          <cell r="C50" t="str">
            <v>906x712xPL10</v>
          </cell>
          <cell r="D50">
            <v>50</v>
          </cell>
          <cell r="E50">
            <v>14</v>
          </cell>
          <cell r="F50">
            <v>700</v>
          </cell>
          <cell r="G50">
            <v>9800</v>
          </cell>
          <cell r="H50">
            <v>196</v>
          </cell>
          <cell r="I50">
            <v>16</v>
          </cell>
          <cell r="J50">
            <v>800</v>
          </cell>
          <cell r="K50">
            <v>1600</v>
          </cell>
          <cell r="L50">
            <v>32</v>
          </cell>
          <cell r="M50">
            <v>18</v>
          </cell>
          <cell r="N50">
            <v>900</v>
          </cell>
          <cell r="O50">
            <v>7200</v>
          </cell>
          <cell r="P50">
            <v>144</v>
          </cell>
          <cell r="Y50">
            <v>372</v>
          </cell>
          <cell r="Z50" t="str">
            <v>906x712xPL10</v>
          </cell>
          <cell r="AA50">
            <v>50</v>
          </cell>
          <cell r="AC50">
            <v>50</v>
          </cell>
        </row>
        <row r="51">
          <cell r="B51" t="str">
            <v>MG 4</v>
          </cell>
          <cell r="C51" t="str">
            <v>1353x949xPL18</v>
          </cell>
          <cell r="D51">
            <v>146</v>
          </cell>
          <cell r="E51">
            <v>8</v>
          </cell>
          <cell r="F51">
            <v>1168</v>
          </cell>
          <cell r="G51">
            <v>16352</v>
          </cell>
          <cell r="H51">
            <v>112</v>
          </cell>
          <cell r="I51">
            <v>8</v>
          </cell>
          <cell r="J51">
            <v>1168</v>
          </cell>
          <cell r="K51">
            <v>2336</v>
          </cell>
          <cell r="L51">
            <v>16</v>
          </cell>
          <cell r="M51">
            <v>8</v>
          </cell>
          <cell r="N51">
            <v>1168</v>
          </cell>
          <cell r="O51">
            <v>9344</v>
          </cell>
          <cell r="P51">
            <v>64</v>
          </cell>
          <cell r="Y51">
            <v>192</v>
          </cell>
          <cell r="Z51" t="str">
            <v>1353x949xPL18</v>
          </cell>
          <cell r="AA51">
            <v>146</v>
          </cell>
          <cell r="AC51">
            <v>146</v>
          </cell>
        </row>
        <row r="52">
          <cell r="B52" t="str">
            <v>XB1M</v>
          </cell>
          <cell r="C52" t="str">
            <v>906x712xPL10</v>
          </cell>
          <cell r="D52">
            <v>0</v>
          </cell>
          <cell r="E52">
            <v>14</v>
          </cell>
          <cell r="F52">
            <v>0</v>
          </cell>
          <cell r="G52">
            <v>0</v>
          </cell>
          <cell r="H52">
            <v>196</v>
          </cell>
          <cell r="I52">
            <v>16</v>
          </cell>
          <cell r="J52">
            <v>0</v>
          </cell>
          <cell r="K52">
            <v>0</v>
          </cell>
          <cell r="L52">
            <v>32</v>
          </cell>
          <cell r="M52">
            <v>18</v>
          </cell>
          <cell r="N52">
            <v>0</v>
          </cell>
          <cell r="O52">
            <v>0</v>
          </cell>
          <cell r="P52">
            <v>144</v>
          </cell>
          <cell r="Y52">
            <v>372</v>
          </cell>
          <cell r="Z52" t="str">
            <v>906x712xPL10</v>
          </cell>
          <cell r="AA52">
            <v>0</v>
          </cell>
          <cell r="AC52">
            <v>0</v>
          </cell>
        </row>
        <row r="54">
          <cell r="B54" t="str">
            <v>SPLICE PL</v>
          </cell>
          <cell r="E54">
            <v>172</v>
          </cell>
          <cell r="F54">
            <v>1096</v>
          </cell>
          <cell r="G54">
            <v>15344</v>
          </cell>
          <cell r="H54">
            <v>2408</v>
          </cell>
          <cell r="I54">
            <v>212</v>
          </cell>
          <cell r="J54">
            <v>1522</v>
          </cell>
          <cell r="K54">
            <v>3044</v>
          </cell>
          <cell r="L54">
            <v>424</v>
          </cell>
          <cell r="M54">
            <v>252</v>
          </cell>
          <cell r="N54">
            <v>2019</v>
          </cell>
          <cell r="O54">
            <v>16152</v>
          </cell>
          <cell r="P54">
            <v>2016</v>
          </cell>
          <cell r="Q54">
            <v>1</v>
          </cell>
          <cell r="R54">
            <v>1096</v>
          </cell>
          <cell r="S54">
            <v>2192</v>
          </cell>
          <cell r="T54">
            <v>2192</v>
          </cell>
          <cell r="U54">
            <v>1</v>
          </cell>
          <cell r="V54">
            <v>1096</v>
          </cell>
          <cell r="W54">
            <v>2192</v>
          </cell>
          <cell r="X54">
            <v>2192</v>
          </cell>
        </row>
        <row r="55">
          <cell r="B55" t="str">
            <v>MS 1</v>
          </cell>
          <cell r="C55" t="str">
            <v>690x125xPL12</v>
          </cell>
          <cell r="D55">
            <v>8.1</v>
          </cell>
          <cell r="E55">
            <v>16</v>
          </cell>
          <cell r="F55">
            <v>130</v>
          </cell>
          <cell r="G55">
            <v>1820</v>
          </cell>
          <cell r="H55">
            <v>224</v>
          </cell>
          <cell r="I55">
            <v>40</v>
          </cell>
          <cell r="J55">
            <v>324</v>
          </cell>
          <cell r="K55">
            <v>648</v>
          </cell>
          <cell r="L55">
            <v>80</v>
          </cell>
          <cell r="M55">
            <v>48</v>
          </cell>
          <cell r="N55">
            <v>389</v>
          </cell>
          <cell r="O55">
            <v>3112</v>
          </cell>
          <cell r="P55">
            <v>384</v>
          </cell>
          <cell r="Y55">
            <v>688</v>
          </cell>
          <cell r="Z55" t="str">
            <v>690x125xPL12</v>
          </cell>
          <cell r="AA55">
            <v>8.1</v>
          </cell>
          <cell r="AC55">
            <v>8.1</v>
          </cell>
        </row>
        <row r="56">
          <cell r="B56" t="str">
            <v>MS 2</v>
          </cell>
          <cell r="C56" t="str">
            <v>690x125xPL10</v>
          </cell>
          <cell r="D56">
            <v>6.8</v>
          </cell>
          <cell r="E56">
            <v>32</v>
          </cell>
          <cell r="F56">
            <v>218</v>
          </cell>
          <cell r="G56">
            <v>3052</v>
          </cell>
          <cell r="H56">
            <v>448</v>
          </cell>
          <cell r="I56">
            <v>16</v>
          </cell>
          <cell r="J56">
            <v>109</v>
          </cell>
          <cell r="K56">
            <v>218</v>
          </cell>
          <cell r="L56">
            <v>32</v>
          </cell>
          <cell r="M56">
            <v>16</v>
          </cell>
          <cell r="N56">
            <v>109</v>
          </cell>
          <cell r="O56">
            <v>872</v>
          </cell>
          <cell r="P56">
            <v>128</v>
          </cell>
          <cell r="Y56">
            <v>608</v>
          </cell>
          <cell r="Z56" t="str">
            <v>690x125xPL10</v>
          </cell>
          <cell r="AA56">
            <v>6.8</v>
          </cell>
          <cell r="AC56">
            <v>6.8</v>
          </cell>
        </row>
        <row r="57">
          <cell r="B57" t="str">
            <v>MS 3A</v>
          </cell>
          <cell r="C57" t="str">
            <v>638x190xPL12</v>
          </cell>
          <cell r="D57">
            <v>11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4</v>
          </cell>
          <cell r="J57">
            <v>44</v>
          </cell>
          <cell r="K57">
            <v>88</v>
          </cell>
          <cell r="L57">
            <v>8</v>
          </cell>
          <cell r="M57">
            <v>16</v>
          </cell>
          <cell r="N57">
            <v>176</v>
          </cell>
          <cell r="O57">
            <v>1408</v>
          </cell>
          <cell r="P57">
            <v>128</v>
          </cell>
          <cell r="Y57">
            <v>136</v>
          </cell>
          <cell r="Z57" t="str">
            <v>638x190xPL12</v>
          </cell>
          <cell r="AA57">
            <v>11</v>
          </cell>
          <cell r="AC57">
            <v>11</v>
          </cell>
        </row>
        <row r="58">
          <cell r="B58" t="str">
            <v>MS 3B</v>
          </cell>
          <cell r="C58" t="str">
            <v>488x190xPL8</v>
          </cell>
          <cell r="D58">
            <v>5.8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8</v>
          </cell>
          <cell r="J58">
            <v>46</v>
          </cell>
          <cell r="K58">
            <v>92</v>
          </cell>
          <cell r="L58">
            <v>16</v>
          </cell>
          <cell r="M58">
            <v>8</v>
          </cell>
          <cell r="N58">
            <v>46</v>
          </cell>
          <cell r="O58">
            <v>368</v>
          </cell>
          <cell r="P58">
            <v>64</v>
          </cell>
          <cell r="Y58">
            <v>80</v>
          </cell>
          <cell r="Z58" t="str">
            <v>488x190xPL8</v>
          </cell>
          <cell r="AA58">
            <v>5.8</v>
          </cell>
          <cell r="AC58">
            <v>5.8</v>
          </cell>
        </row>
        <row r="59">
          <cell r="B59" t="str">
            <v>MS 3C</v>
          </cell>
          <cell r="C59" t="str">
            <v>338x190xPL8</v>
          </cell>
          <cell r="D59">
            <v>4</v>
          </cell>
          <cell r="E59">
            <v>24</v>
          </cell>
          <cell r="F59">
            <v>96</v>
          </cell>
          <cell r="G59">
            <v>1344</v>
          </cell>
          <cell r="H59">
            <v>336</v>
          </cell>
          <cell r="I59">
            <v>16</v>
          </cell>
          <cell r="J59">
            <v>64</v>
          </cell>
          <cell r="K59">
            <v>128</v>
          </cell>
          <cell r="L59">
            <v>32</v>
          </cell>
          <cell r="M59">
            <v>8</v>
          </cell>
          <cell r="N59">
            <v>32</v>
          </cell>
          <cell r="O59">
            <v>256</v>
          </cell>
          <cell r="P59">
            <v>64</v>
          </cell>
          <cell r="Y59">
            <v>432</v>
          </cell>
          <cell r="Z59" t="str">
            <v>338x190xPL8</v>
          </cell>
          <cell r="AA59">
            <v>4</v>
          </cell>
          <cell r="AC59">
            <v>4</v>
          </cell>
        </row>
        <row r="60">
          <cell r="B60" t="str">
            <v>MS 4</v>
          </cell>
          <cell r="C60" t="str">
            <v>674x125xPL16</v>
          </cell>
          <cell r="D60">
            <v>11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32</v>
          </cell>
          <cell r="J60">
            <v>352</v>
          </cell>
          <cell r="K60">
            <v>704</v>
          </cell>
          <cell r="L60">
            <v>64</v>
          </cell>
          <cell r="M60">
            <v>40</v>
          </cell>
          <cell r="N60">
            <v>440</v>
          </cell>
          <cell r="O60">
            <v>3520</v>
          </cell>
          <cell r="P60">
            <v>320</v>
          </cell>
          <cell r="Y60">
            <v>384</v>
          </cell>
          <cell r="Z60" t="str">
            <v>674x125xPL16</v>
          </cell>
          <cell r="AA60">
            <v>11</v>
          </cell>
          <cell r="AC60">
            <v>11</v>
          </cell>
        </row>
        <row r="61">
          <cell r="B61" t="str">
            <v>MS 5</v>
          </cell>
          <cell r="C61" t="str">
            <v>674x125xPL12</v>
          </cell>
          <cell r="D61">
            <v>7.9</v>
          </cell>
          <cell r="E61">
            <v>56</v>
          </cell>
          <cell r="F61">
            <v>442</v>
          </cell>
          <cell r="G61">
            <v>6188</v>
          </cell>
          <cell r="H61">
            <v>784</v>
          </cell>
          <cell r="I61">
            <v>32</v>
          </cell>
          <cell r="J61">
            <v>253</v>
          </cell>
          <cell r="K61">
            <v>506</v>
          </cell>
          <cell r="L61">
            <v>64</v>
          </cell>
          <cell r="M61">
            <v>32</v>
          </cell>
          <cell r="N61">
            <v>253</v>
          </cell>
          <cell r="O61">
            <v>2024</v>
          </cell>
          <cell r="P61">
            <v>256</v>
          </cell>
          <cell r="Y61">
            <v>1104</v>
          </cell>
          <cell r="Z61" t="str">
            <v>674x125xPL12</v>
          </cell>
          <cell r="AA61">
            <v>7.9</v>
          </cell>
          <cell r="AC61">
            <v>7.9</v>
          </cell>
        </row>
        <row r="62">
          <cell r="B62" t="str">
            <v>MS 6A</v>
          </cell>
          <cell r="C62" t="str">
            <v>622x190xPL14</v>
          </cell>
          <cell r="D62">
            <v>13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12</v>
          </cell>
          <cell r="N62">
            <v>156</v>
          </cell>
          <cell r="O62">
            <v>1248</v>
          </cell>
          <cell r="P62">
            <v>96</v>
          </cell>
          <cell r="Y62">
            <v>96</v>
          </cell>
          <cell r="Z62" t="str">
            <v>622x190xPL14</v>
          </cell>
          <cell r="AA62">
            <v>13</v>
          </cell>
          <cell r="AC62">
            <v>13</v>
          </cell>
        </row>
        <row r="63">
          <cell r="B63" t="str">
            <v>MS 6B</v>
          </cell>
          <cell r="C63" t="str">
            <v>672x190xPL8</v>
          </cell>
          <cell r="D63">
            <v>5.6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8</v>
          </cell>
          <cell r="N63">
            <v>45</v>
          </cell>
          <cell r="O63">
            <v>360</v>
          </cell>
          <cell r="P63">
            <v>64</v>
          </cell>
          <cell r="Y63">
            <v>64</v>
          </cell>
          <cell r="Z63" t="str">
            <v>672x190xPL8</v>
          </cell>
          <cell r="AA63">
            <v>5.6</v>
          </cell>
          <cell r="AC63">
            <v>5.6</v>
          </cell>
        </row>
        <row r="64">
          <cell r="B64" t="str">
            <v>MS 6C</v>
          </cell>
          <cell r="C64" t="str">
            <v>322x190xPL8</v>
          </cell>
          <cell r="D64">
            <v>3.8</v>
          </cell>
          <cell r="E64">
            <v>28</v>
          </cell>
          <cell r="F64">
            <v>106</v>
          </cell>
          <cell r="G64">
            <v>1484</v>
          </cell>
          <cell r="H64">
            <v>392</v>
          </cell>
          <cell r="I64">
            <v>32</v>
          </cell>
          <cell r="J64">
            <v>122</v>
          </cell>
          <cell r="K64">
            <v>244</v>
          </cell>
          <cell r="L64">
            <v>64</v>
          </cell>
          <cell r="M64">
            <v>16</v>
          </cell>
          <cell r="N64">
            <v>61</v>
          </cell>
          <cell r="O64">
            <v>488</v>
          </cell>
          <cell r="P64">
            <v>128</v>
          </cell>
          <cell r="Y64">
            <v>584</v>
          </cell>
          <cell r="Z64" t="str">
            <v>322x190xPL8</v>
          </cell>
          <cell r="AA64">
            <v>3.8</v>
          </cell>
          <cell r="AC64">
            <v>3.8</v>
          </cell>
        </row>
        <row r="65">
          <cell r="B65" t="str">
            <v>MS 7</v>
          </cell>
          <cell r="C65" t="str">
            <v>463x180xPL10</v>
          </cell>
          <cell r="D65">
            <v>6.5</v>
          </cell>
          <cell r="E65">
            <v>16</v>
          </cell>
          <cell r="F65">
            <v>104</v>
          </cell>
          <cell r="G65">
            <v>1456</v>
          </cell>
          <cell r="H65">
            <v>224</v>
          </cell>
          <cell r="I65">
            <v>32</v>
          </cell>
          <cell r="J65">
            <v>208</v>
          </cell>
          <cell r="K65">
            <v>416</v>
          </cell>
          <cell r="L65">
            <v>64</v>
          </cell>
          <cell r="M65">
            <v>48</v>
          </cell>
          <cell r="N65">
            <v>312</v>
          </cell>
          <cell r="O65">
            <v>2496</v>
          </cell>
          <cell r="P65">
            <v>384</v>
          </cell>
          <cell r="Y65">
            <v>672</v>
          </cell>
          <cell r="Z65" t="str">
            <v>463x180xPL10</v>
          </cell>
          <cell r="AA65">
            <v>6.5</v>
          </cell>
          <cell r="AC65">
            <v>6.5</v>
          </cell>
        </row>
        <row r="67">
          <cell r="B67" t="str">
            <v>PACK/FILLER</v>
          </cell>
          <cell r="E67">
            <v>256</v>
          </cell>
          <cell r="F67">
            <v>1347</v>
          </cell>
          <cell r="G67">
            <v>18858</v>
          </cell>
          <cell r="H67">
            <v>3584</v>
          </cell>
          <cell r="I67">
            <v>296</v>
          </cell>
          <cell r="J67">
            <v>1488</v>
          </cell>
          <cell r="K67">
            <v>2976</v>
          </cell>
          <cell r="L67">
            <v>592</v>
          </cell>
          <cell r="M67">
            <v>304</v>
          </cell>
          <cell r="N67">
            <v>1443</v>
          </cell>
          <cell r="O67">
            <v>11544</v>
          </cell>
          <cell r="P67">
            <v>2432</v>
          </cell>
          <cell r="Q67">
            <v>1</v>
          </cell>
          <cell r="R67">
            <v>1347</v>
          </cell>
          <cell r="S67">
            <v>2694</v>
          </cell>
          <cell r="T67">
            <v>2694</v>
          </cell>
          <cell r="U67">
            <v>1</v>
          </cell>
          <cell r="V67">
            <v>1347</v>
          </cell>
          <cell r="W67">
            <v>2694</v>
          </cell>
          <cell r="X67">
            <v>2694</v>
          </cell>
        </row>
        <row r="68">
          <cell r="B68" t="str">
            <v>MS 10</v>
          </cell>
          <cell r="C68" t="str">
            <v>306x304xPL3,2</v>
          </cell>
          <cell r="D68">
            <v>2.2999999999999998</v>
          </cell>
          <cell r="E68">
            <v>8</v>
          </cell>
          <cell r="F68">
            <v>18</v>
          </cell>
          <cell r="G68">
            <v>252</v>
          </cell>
          <cell r="H68">
            <v>112</v>
          </cell>
          <cell r="I68">
            <v>16</v>
          </cell>
          <cell r="J68">
            <v>37</v>
          </cell>
          <cell r="K68">
            <v>74</v>
          </cell>
          <cell r="L68">
            <v>32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Y68">
            <v>144</v>
          </cell>
          <cell r="Z68" t="str">
            <v>306x304xPL3,2</v>
          </cell>
          <cell r="AA68">
            <v>2.2999999999999998</v>
          </cell>
          <cell r="AC68">
            <v>2.2999999999999998</v>
          </cell>
        </row>
        <row r="69">
          <cell r="B69" t="str">
            <v>MS 11</v>
          </cell>
          <cell r="C69" t="str">
            <v>306x304xPL5</v>
          </cell>
          <cell r="D69">
            <v>3.7</v>
          </cell>
          <cell r="E69">
            <v>16</v>
          </cell>
          <cell r="F69">
            <v>59</v>
          </cell>
          <cell r="G69">
            <v>826</v>
          </cell>
          <cell r="H69">
            <v>224</v>
          </cell>
          <cell r="I69">
            <v>24</v>
          </cell>
          <cell r="J69">
            <v>89</v>
          </cell>
          <cell r="K69">
            <v>178</v>
          </cell>
          <cell r="L69">
            <v>48</v>
          </cell>
          <cell r="M69">
            <v>16</v>
          </cell>
          <cell r="N69">
            <v>59</v>
          </cell>
          <cell r="O69">
            <v>472</v>
          </cell>
          <cell r="P69">
            <v>128</v>
          </cell>
          <cell r="Y69">
            <v>400</v>
          </cell>
          <cell r="Z69" t="str">
            <v>306x304xPL5</v>
          </cell>
          <cell r="AA69">
            <v>3.7</v>
          </cell>
          <cell r="AC69">
            <v>3.7</v>
          </cell>
        </row>
        <row r="70">
          <cell r="B70" t="str">
            <v>MS 12</v>
          </cell>
          <cell r="C70" t="str">
            <v>306x304xPL8</v>
          </cell>
          <cell r="D70">
            <v>5.8</v>
          </cell>
          <cell r="E70">
            <v>80</v>
          </cell>
          <cell r="F70">
            <v>464</v>
          </cell>
          <cell r="G70">
            <v>6496</v>
          </cell>
          <cell r="H70">
            <v>1120</v>
          </cell>
          <cell r="I70">
            <v>64</v>
          </cell>
          <cell r="J70">
            <v>371</v>
          </cell>
          <cell r="K70">
            <v>742</v>
          </cell>
          <cell r="L70">
            <v>128</v>
          </cell>
          <cell r="M70">
            <v>48</v>
          </cell>
          <cell r="N70">
            <v>278</v>
          </cell>
          <cell r="O70">
            <v>2224</v>
          </cell>
          <cell r="P70">
            <v>384</v>
          </cell>
          <cell r="Y70">
            <v>1632</v>
          </cell>
          <cell r="Z70" t="str">
            <v>306x304xPL8</v>
          </cell>
          <cell r="AA70">
            <v>5.8</v>
          </cell>
          <cell r="AC70">
            <v>5.8</v>
          </cell>
        </row>
        <row r="71">
          <cell r="B71" t="str">
            <v>MS 13</v>
          </cell>
          <cell r="C71" t="str">
            <v>406x304xPL8</v>
          </cell>
          <cell r="D71">
            <v>7.8</v>
          </cell>
          <cell r="E71">
            <v>16</v>
          </cell>
          <cell r="F71">
            <v>125</v>
          </cell>
          <cell r="G71">
            <v>1750</v>
          </cell>
          <cell r="H71">
            <v>224</v>
          </cell>
          <cell r="I71">
            <v>16</v>
          </cell>
          <cell r="J71">
            <v>125</v>
          </cell>
          <cell r="K71">
            <v>250</v>
          </cell>
          <cell r="L71">
            <v>32</v>
          </cell>
          <cell r="M71">
            <v>16</v>
          </cell>
          <cell r="N71">
            <v>125</v>
          </cell>
          <cell r="O71">
            <v>1000</v>
          </cell>
          <cell r="P71">
            <v>128</v>
          </cell>
          <cell r="Y71">
            <v>384</v>
          </cell>
          <cell r="Z71" t="str">
            <v>406x304xPL8</v>
          </cell>
          <cell r="AA71">
            <v>7.8</v>
          </cell>
          <cell r="AC71">
            <v>7.8</v>
          </cell>
        </row>
        <row r="72">
          <cell r="B72" t="str">
            <v>MS 18</v>
          </cell>
          <cell r="C72" t="str">
            <v>190x130xPL1,2</v>
          </cell>
          <cell r="D72">
            <v>0.2</v>
          </cell>
          <cell r="E72">
            <v>8</v>
          </cell>
          <cell r="F72">
            <v>2</v>
          </cell>
          <cell r="G72">
            <v>28</v>
          </cell>
          <cell r="H72">
            <v>112</v>
          </cell>
          <cell r="I72">
            <v>8</v>
          </cell>
          <cell r="J72">
            <v>2</v>
          </cell>
          <cell r="K72">
            <v>4</v>
          </cell>
          <cell r="L72">
            <v>16</v>
          </cell>
          <cell r="M72">
            <v>16</v>
          </cell>
          <cell r="N72">
            <v>3</v>
          </cell>
          <cell r="O72">
            <v>24</v>
          </cell>
          <cell r="P72">
            <v>128</v>
          </cell>
          <cell r="Y72">
            <v>256</v>
          </cell>
          <cell r="Z72" t="str">
            <v>190x130xPL1,2</v>
          </cell>
          <cell r="AA72">
            <v>0.2</v>
          </cell>
          <cell r="AC72">
            <v>0.2</v>
          </cell>
        </row>
        <row r="73">
          <cell r="B73" t="str">
            <v>MS 19</v>
          </cell>
          <cell r="C73" t="str">
            <v>190x130xPL2</v>
          </cell>
          <cell r="D73">
            <v>0.4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8</v>
          </cell>
          <cell r="J73">
            <v>3</v>
          </cell>
          <cell r="K73">
            <v>6</v>
          </cell>
          <cell r="L73">
            <v>16</v>
          </cell>
          <cell r="M73">
            <v>8</v>
          </cell>
          <cell r="N73">
            <v>3</v>
          </cell>
          <cell r="O73">
            <v>24</v>
          </cell>
          <cell r="P73">
            <v>64</v>
          </cell>
          <cell r="Y73">
            <v>80</v>
          </cell>
          <cell r="Z73" t="str">
            <v>190x130xPL2</v>
          </cell>
          <cell r="AA73">
            <v>0.4</v>
          </cell>
          <cell r="AC73">
            <v>0.4</v>
          </cell>
        </row>
        <row r="74">
          <cell r="B74" t="str">
            <v>MS 20</v>
          </cell>
          <cell r="C74" t="str">
            <v>280x190xPL2</v>
          </cell>
          <cell r="D74">
            <v>0.8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8</v>
          </cell>
          <cell r="N74">
            <v>6</v>
          </cell>
          <cell r="O74">
            <v>48</v>
          </cell>
          <cell r="P74">
            <v>64</v>
          </cell>
          <cell r="Y74">
            <v>64</v>
          </cell>
          <cell r="Z74" t="str">
            <v>280x190xPL2</v>
          </cell>
          <cell r="AA74">
            <v>0.8</v>
          </cell>
          <cell r="AC74">
            <v>0.8</v>
          </cell>
        </row>
        <row r="75">
          <cell r="B75" t="str">
            <v>MS 23</v>
          </cell>
          <cell r="C75" t="str">
            <v>224x180xPL18</v>
          </cell>
          <cell r="D75">
            <v>5.7</v>
          </cell>
          <cell r="E75">
            <v>8</v>
          </cell>
          <cell r="F75">
            <v>46</v>
          </cell>
          <cell r="G75">
            <v>644</v>
          </cell>
          <cell r="H75">
            <v>112</v>
          </cell>
          <cell r="I75">
            <v>8</v>
          </cell>
          <cell r="J75">
            <v>46</v>
          </cell>
          <cell r="K75">
            <v>92</v>
          </cell>
          <cell r="L75">
            <v>16</v>
          </cell>
          <cell r="M75">
            <v>8</v>
          </cell>
          <cell r="N75">
            <v>46</v>
          </cell>
          <cell r="O75">
            <v>368</v>
          </cell>
          <cell r="P75">
            <v>64</v>
          </cell>
          <cell r="Y75">
            <v>192</v>
          </cell>
          <cell r="Z75" t="str">
            <v>224x180xPL18</v>
          </cell>
          <cell r="AA75">
            <v>5.7</v>
          </cell>
          <cell r="AC75">
            <v>5.7</v>
          </cell>
        </row>
        <row r="76">
          <cell r="B76" t="str">
            <v>MS 24</v>
          </cell>
          <cell r="C76" t="str">
            <v>224x180xPL10</v>
          </cell>
          <cell r="D76">
            <v>3.2</v>
          </cell>
          <cell r="E76">
            <v>8</v>
          </cell>
          <cell r="F76">
            <v>26</v>
          </cell>
          <cell r="G76">
            <v>364</v>
          </cell>
          <cell r="H76">
            <v>112</v>
          </cell>
          <cell r="I76">
            <v>24</v>
          </cell>
          <cell r="J76">
            <v>77</v>
          </cell>
          <cell r="K76">
            <v>154</v>
          </cell>
          <cell r="L76">
            <v>48</v>
          </cell>
          <cell r="M76">
            <v>40</v>
          </cell>
          <cell r="N76">
            <v>128</v>
          </cell>
          <cell r="O76">
            <v>1024</v>
          </cell>
          <cell r="P76">
            <v>320</v>
          </cell>
          <cell r="Y76">
            <v>480</v>
          </cell>
          <cell r="Z76" t="str">
            <v>224x180xPL10</v>
          </cell>
          <cell r="AA76">
            <v>3.2</v>
          </cell>
          <cell r="AC76">
            <v>3.2</v>
          </cell>
        </row>
        <row r="77">
          <cell r="B77" t="str">
            <v>MS 26</v>
          </cell>
          <cell r="C77" t="str">
            <v>466x200xPL8</v>
          </cell>
          <cell r="D77">
            <v>5.9</v>
          </cell>
          <cell r="E77">
            <v>32</v>
          </cell>
          <cell r="F77">
            <v>189</v>
          </cell>
          <cell r="G77">
            <v>2646</v>
          </cell>
          <cell r="H77">
            <v>448</v>
          </cell>
          <cell r="I77">
            <v>40</v>
          </cell>
          <cell r="J77">
            <v>236</v>
          </cell>
          <cell r="K77">
            <v>472</v>
          </cell>
          <cell r="L77">
            <v>80</v>
          </cell>
          <cell r="M77">
            <v>32</v>
          </cell>
          <cell r="N77">
            <v>189</v>
          </cell>
          <cell r="O77">
            <v>1512</v>
          </cell>
          <cell r="P77">
            <v>256</v>
          </cell>
          <cell r="Y77">
            <v>784</v>
          </cell>
          <cell r="Z77" t="str">
            <v>466x200xPL8</v>
          </cell>
          <cell r="AA77">
            <v>5.9</v>
          </cell>
          <cell r="AC77">
            <v>5.9</v>
          </cell>
        </row>
        <row r="78">
          <cell r="B78" t="str">
            <v>MS 27</v>
          </cell>
          <cell r="C78" t="str">
            <v>371x200xPL6</v>
          </cell>
          <cell r="D78">
            <v>3.5</v>
          </cell>
          <cell r="E78">
            <v>16</v>
          </cell>
          <cell r="F78">
            <v>56</v>
          </cell>
          <cell r="G78">
            <v>784</v>
          </cell>
          <cell r="H78">
            <v>224</v>
          </cell>
          <cell r="I78">
            <v>16</v>
          </cell>
          <cell r="J78">
            <v>56</v>
          </cell>
          <cell r="K78">
            <v>112</v>
          </cell>
          <cell r="L78">
            <v>32</v>
          </cell>
          <cell r="M78">
            <v>16</v>
          </cell>
          <cell r="N78">
            <v>56</v>
          </cell>
          <cell r="O78">
            <v>448</v>
          </cell>
          <cell r="P78">
            <v>128</v>
          </cell>
          <cell r="Y78">
            <v>384</v>
          </cell>
          <cell r="Z78" t="str">
            <v>371x200xPL6</v>
          </cell>
          <cell r="AA78">
            <v>3.5</v>
          </cell>
          <cell r="AC78">
            <v>3.5</v>
          </cell>
        </row>
        <row r="79">
          <cell r="B79" t="str">
            <v>MS 29</v>
          </cell>
          <cell r="C79" t="str">
            <v>610x200xPL6</v>
          </cell>
          <cell r="D79">
            <v>5.7</v>
          </cell>
          <cell r="E79">
            <v>8</v>
          </cell>
          <cell r="F79">
            <v>46</v>
          </cell>
          <cell r="G79">
            <v>644</v>
          </cell>
          <cell r="H79">
            <v>112</v>
          </cell>
          <cell r="I79">
            <v>8</v>
          </cell>
          <cell r="J79">
            <v>46</v>
          </cell>
          <cell r="K79">
            <v>92</v>
          </cell>
          <cell r="L79">
            <v>16</v>
          </cell>
          <cell r="M79">
            <v>24</v>
          </cell>
          <cell r="N79">
            <v>137</v>
          </cell>
          <cell r="O79">
            <v>1096</v>
          </cell>
          <cell r="P79">
            <v>192</v>
          </cell>
          <cell r="Y79">
            <v>320</v>
          </cell>
          <cell r="Z79" t="str">
            <v>610x200xPL6</v>
          </cell>
          <cell r="AA79">
            <v>5.7</v>
          </cell>
          <cell r="AC79">
            <v>5.7</v>
          </cell>
        </row>
        <row r="80">
          <cell r="B80" t="str">
            <v>MS 30</v>
          </cell>
          <cell r="C80" t="str">
            <v>506x200xPL8</v>
          </cell>
          <cell r="D80">
            <v>6.4</v>
          </cell>
          <cell r="E80">
            <v>32</v>
          </cell>
          <cell r="F80">
            <v>205</v>
          </cell>
          <cell r="G80">
            <v>2870</v>
          </cell>
          <cell r="H80">
            <v>448</v>
          </cell>
          <cell r="I80">
            <v>32</v>
          </cell>
          <cell r="J80">
            <v>205</v>
          </cell>
          <cell r="K80">
            <v>410</v>
          </cell>
          <cell r="L80">
            <v>64</v>
          </cell>
          <cell r="M80">
            <v>32</v>
          </cell>
          <cell r="N80">
            <v>205</v>
          </cell>
          <cell r="O80">
            <v>1640</v>
          </cell>
          <cell r="P80">
            <v>256</v>
          </cell>
          <cell r="Y80">
            <v>768</v>
          </cell>
          <cell r="Z80" t="str">
            <v>506x200xPL8</v>
          </cell>
          <cell r="AA80">
            <v>6.4</v>
          </cell>
          <cell r="AC80">
            <v>6.4</v>
          </cell>
        </row>
        <row r="81">
          <cell r="B81" t="str">
            <v>MS 31</v>
          </cell>
          <cell r="C81" t="str">
            <v>411x200xPL6</v>
          </cell>
          <cell r="D81">
            <v>3.9</v>
          </cell>
          <cell r="E81">
            <v>16</v>
          </cell>
          <cell r="F81">
            <v>62</v>
          </cell>
          <cell r="G81">
            <v>868</v>
          </cell>
          <cell r="H81">
            <v>224</v>
          </cell>
          <cell r="I81">
            <v>8</v>
          </cell>
          <cell r="J81">
            <v>31</v>
          </cell>
          <cell r="K81">
            <v>62</v>
          </cell>
          <cell r="L81">
            <v>16</v>
          </cell>
          <cell r="M81">
            <v>16</v>
          </cell>
          <cell r="N81">
            <v>62</v>
          </cell>
          <cell r="O81">
            <v>496</v>
          </cell>
          <cell r="P81">
            <v>128</v>
          </cell>
          <cell r="Y81">
            <v>368</v>
          </cell>
          <cell r="Z81" t="str">
            <v>411x200xPL6</v>
          </cell>
          <cell r="AA81">
            <v>3.9</v>
          </cell>
          <cell r="AC81">
            <v>3.9</v>
          </cell>
        </row>
        <row r="82">
          <cell r="B82" t="str">
            <v>MS 32</v>
          </cell>
          <cell r="C82" t="str">
            <v>650x200xPL8</v>
          </cell>
          <cell r="D82">
            <v>8.1999999999999993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8</v>
          </cell>
          <cell r="J82">
            <v>66</v>
          </cell>
          <cell r="K82">
            <v>132</v>
          </cell>
          <cell r="L82">
            <v>16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Y82">
            <v>16</v>
          </cell>
          <cell r="Z82" t="str">
            <v>650x200xPL8</v>
          </cell>
          <cell r="AA82">
            <v>8.1999999999999993</v>
          </cell>
          <cell r="AC82">
            <v>8.1999999999999993</v>
          </cell>
        </row>
        <row r="83">
          <cell r="B83" t="str">
            <v>MS 33</v>
          </cell>
          <cell r="C83" t="str">
            <v>650x200xPL6</v>
          </cell>
          <cell r="D83">
            <v>6.1</v>
          </cell>
          <cell r="E83">
            <v>8</v>
          </cell>
          <cell r="F83">
            <v>49</v>
          </cell>
          <cell r="G83">
            <v>686</v>
          </cell>
          <cell r="H83">
            <v>112</v>
          </cell>
          <cell r="I83">
            <v>16</v>
          </cell>
          <cell r="J83">
            <v>98</v>
          </cell>
          <cell r="K83">
            <v>196</v>
          </cell>
          <cell r="L83">
            <v>32</v>
          </cell>
          <cell r="M83">
            <v>24</v>
          </cell>
          <cell r="N83">
            <v>146</v>
          </cell>
          <cell r="O83">
            <v>1168</v>
          </cell>
          <cell r="P83">
            <v>192</v>
          </cell>
          <cell r="Y83">
            <v>336</v>
          </cell>
          <cell r="Z83" t="str">
            <v>650x200xPL6</v>
          </cell>
          <cell r="AA83">
            <v>6.1</v>
          </cell>
          <cell r="AC83">
            <v>6.1</v>
          </cell>
        </row>
        <row r="85">
          <cell r="B85" t="str">
            <v>ASSEMBLING</v>
          </cell>
          <cell r="E85">
            <v>18</v>
          </cell>
          <cell r="F85">
            <v>506</v>
          </cell>
          <cell r="G85">
            <v>7084</v>
          </cell>
          <cell r="H85">
            <v>252</v>
          </cell>
          <cell r="I85">
            <v>18</v>
          </cell>
          <cell r="J85">
            <v>506</v>
          </cell>
          <cell r="K85">
            <v>1012</v>
          </cell>
          <cell r="L85">
            <v>36</v>
          </cell>
          <cell r="M85">
            <v>18</v>
          </cell>
          <cell r="N85">
            <v>506</v>
          </cell>
          <cell r="O85">
            <v>4048</v>
          </cell>
          <cell r="P85">
            <v>144</v>
          </cell>
          <cell r="Q85">
            <v>1</v>
          </cell>
          <cell r="R85">
            <v>506</v>
          </cell>
          <cell r="S85">
            <v>1012</v>
          </cell>
          <cell r="T85">
            <v>1012</v>
          </cell>
          <cell r="U85">
            <v>1</v>
          </cell>
          <cell r="V85">
            <v>506</v>
          </cell>
          <cell r="W85">
            <v>1012</v>
          </cell>
          <cell r="X85">
            <v>1012</v>
          </cell>
        </row>
        <row r="86">
          <cell r="B86" t="str">
            <v>MBA 3</v>
          </cell>
          <cell r="C86">
            <v>0</v>
          </cell>
          <cell r="D86">
            <v>50</v>
          </cell>
          <cell r="E86">
            <v>4</v>
          </cell>
          <cell r="F86">
            <v>200</v>
          </cell>
          <cell r="G86">
            <v>2800</v>
          </cell>
          <cell r="H86">
            <v>56</v>
          </cell>
          <cell r="I86">
            <v>4</v>
          </cell>
          <cell r="J86">
            <v>200</v>
          </cell>
          <cell r="K86">
            <v>400</v>
          </cell>
          <cell r="L86">
            <v>8</v>
          </cell>
          <cell r="M86">
            <v>4</v>
          </cell>
          <cell r="N86">
            <v>200</v>
          </cell>
          <cell r="O86">
            <v>1600</v>
          </cell>
          <cell r="P86">
            <v>32</v>
          </cell>
          <cell r="Y86">
            <v>96</v>
          </cell>
          <cell r="Z86">
            <v>0</v>
          </cell>
          <cell r="AA86">
            <v>50</v>
          </cell>
          <cell r="AC86">
            <v>50</v>
          </cell>
        </row>
        <row r="87">
          <cell r="B87" t="str">
            <v>MBA 4</v>
          </cell>
          <cell r="C87" t="str">
            <v>360x230xPL10</v>
          </cell>
          <cell r="D87">
            <v>6.5</v>
          </cell>
          <cell r="E87">
            <v>8</v>
          </cell>
          <cell r="F87">
            <v>52</v>
          </cell>
          <cell r="G87">
            <v>728</v>
          </cell>
          <cell r="H87">
            <v>112</v>
          </cell>
          <cell r="I87">
            <v>8</v>
          </cell>
          <cell r="J87">
            <v>52</v>
          </cell>
          <cell r="K87">
            <v>104</v>
          </cell>
          <cell r="L87">
            <v>16</v>
          </cell>
          <cell r="M87">
            <v>8</v>
          </cell>
          <cell r="N87">
            <v>52</v>
          </cell>
          <cell r="O87">
            <v>416</v>
          </cell>
          <cell r="P87">
            <v>64</v>
          </cell>
          <cell r="Y87">
            <v>192</v>
          </cell>
          <cell r="Z87" t="str">
            <v>360x230xPL10</v>
          </cell>
          <cell r="AA87">
            <v>6.5</v>
          </cell>
          <cell r="AC87">
            <v>6.5</v>
          </cell>
        </row>
        <row r="88">
          <cell r="B88" t="str">
            <v>MTP</v>
          </cell>
          <cell r="C88" t="str">
            <v>699x440xPL10</v>
          </cell>
          <cell r="D88">
            <v>24</v>
          </cell>
          <cell r="E88">
            <v>4</v>
          </cell>
          <cell r="F88">
            <v>96</v>
          </cell>
          <cell r="G88">
            <v>1344</v>
          </cell>
          <cell r="H88">
            <v>56</v>
          </cell>
          <cell r="I88">
            <v>4</v>
          </cell>
          <cell r="J88">
            <v>96</v>
          </cell>
          <cell r="K88">
            <v>192</v>
          </cell>
          <cell r="L88">
            <v>8</v>
          </cell>
          <cell r="M88">
            <v>4</v>
          </cell>
          <cell r="N88">
            <v>96</v>
          </cell>
          <cell r="O88">
            <v>768</v>
          </cell>
          <cell r="P88">
            <v>32</v>
          </cell>
          <cell r="Y88">
            <v>96</v>
          </cell>
          <cell r="Z88" t="str">
            <v>699x440xPL10</v>
          </cell>
          <cell r="AA88">
            <v>24</v>
          </cell>
          <cell r="AC88">
            <v>24</v>
          </cell>
        </row>
        <row r="89">
          <cell r="B89" t="str">
            <v>LS</v>
          </cell>
          <cell r="C89" t="str">
            <v>350x175x7x11 - 804</v>
          </cell>
          <cell r="D89">
            <v>79</v>
          </cell>
          <cell r="E89">
            <v>2</v>
          </cell>
          <cell r="F89">
            <v>158</v>
          </cell>
          <cell r="G89">
            <v>2212</v>
          </cell>
          <cell r="H89">
            <v>28</v>
          </cell>
          <cell r="I89">
            <v>2</v>
          </cell>
          <cell r="J89">
            <v>158</v>
          </cell>
          <cell r="K89">
            <v>316</v>
          </cell>
          <cell r="L89">
            <v>4</v>
          </cell>
          <cell r="M89">
            <v>2</v>
          </cell>
          <cell r="N89">
            <v>158</v>
          </cell>
          <cell r="O89">
            <v>1264</v>
          </cell>
          <cell r="P89">
            <v>16</v>
          </cell>
          <cell r="Y89">
            <v>48</v>
          </cell>
          <cell r="Z89" t="str">
            <v>350x175x7x11 - 804</v>
          </cell>
          <cell r="AA89">
            <v>79</v>
          </cell>
          <cell r="AC89">
            <v>79</v>
          </cell>
        </row>
        <row r="91">
          <cell r="B91" t="str">
            <v>SUB TOTAL I</v>
          </cell>
          <cell r="E91">
            <v>814</v>
          </cell>
          <cell r="F91">
            <v>52952</v>
          </cell>
          <cell r="G91">
            <v>741328</v>
          </cell>
          <cell r="H91">
            <v>11396</v>
          </cell>
          <cell r="I91">
            <v>941</v>
          </cell>
          <cell r="J91">
            <v>61130</v>
          </cell>
          <cell r="K91">
            <v>122260</v>
          </cell>
          <cell r="L91">
            <v>1882</v>
          </cell>
          <cell r="M91">
            <v>1036</v>
          </cell>
          <cell r="N91">
            <v>71391</v>
          </cell>
          <cell r="O91">
            <v>571128</v>
          </cell>
          <cell r="P91">
            <v>8288</v>
          </cell>
          <cell r="R91">
            <v>55194.149999999994</v>
          </cell>
          <cell r="S91">
            <v>110388.29999999999</v>
          </cell>
          <cell r="T91">
            <v>114703.71428571426</v>
          </cell>
          <cell r="V91">
            <v>48916.130000000005</v>
          </cell>
          <cell r="W91">
            <v>97832.260000000009</v>
          </cell>
          <cell r="X91">
            <v>101572.28571428571</v>
          </cell>
        </row>
        <row r="93">
          <cell r="B93" t="str">
            <v>WELDED</v>
          </cell>
          <cell r="E93">
            <v>8</v>
          </cell>
          <cell r="F93">
            <v>3536</v>
          </cell>
          <cell r="G93">
            <v>49504</v>
          </cell>
          <cell r="H93">
            <v>112</v>
          </cell>
          <cell r="I93">
            <v>8</v>
          </cell>
          <cell r="J93">
            <v>3536</v>
          </cell>
          <cell r="K93">
            <v>7072</v>
          </cell>
          <cell r="L93">
            <v>16</v>
          </cell>
          <cell r="M93">
            <v>8</v>
          </cell>
          <cell r="N93">
            <v>3536</v>
          </cell>
          <cell r="O93">
            <v>28288</v>
          </cell>
          <cell r="P93">
            <v>64</v>
          </cell>
          <cell r="Q93">
            <v>1</v>
          </cell>
          <cell r="R93">
            <v>3536</v>
          </cell>
          <cell r="S93">
            <v>7072</v>
          </cell>
          <cell r="T93">
            <v>7072</v>
          </cell>
          <cell r="U93">
            <v>1</v>
          </cell>
          <cell r="V93">
            <v>3536</v>
          </cell>
          <cell r="W93">
            <v>7072</v>
          </cell>
          <cell r="X93">
            <v>7072</v>
          </cell>
        </row>
        <row r="94">
          <cell r="B94" t="str">
            <v>DM3</v>
          </cell>
          <cell r="C94" t="str">
            <v>H298x250x8x14 - 6139</v>
          </cell>
          <cell r="D94">
            <v>442</v>
          </cell>
          <cell r="E94">
            <v>8</v>
          </cell>
          <cell r="F94">
            <v>3536</v>
          </cell>
          <cell r="G94">
            <v>49504</v>
          </cell>
          <cell r="H94">
            <v>112</v>
          </cell>
          <cell r="I94">
            <v>4</v>
          </cell>
          <cell r="J94">
            <v>1768</v>
          </cell>
          <cell r="K94">
            <v>3536</v>
          </cell>
          <cell r="L94">
            <v>8</v>
          </cell>
          <cell r="M94">
            <v>8</v>
          </cell>
          <cell r="N94">
            <v>3536</v>
          </cell>
          <cell r="O94">
            <v>28288</v>
          </cell>
          <cell r="P94">
            <v>64</v>
          </cell>
          <cell r="Y94">
            <v>184</v>
          </cell>
          <cell r="Z94" t="str">
            <v>H298x250x8x14 - 6139</v>
          </cell>
          <cell r="AA94">
            <v>442</v>
          </cell>
          <cell r="AC94">
            <v>442</v>
          </cell>
        </row>
        <row r="95">
          <cell r="B95" t="str">
            <v>DM3X</v>
          </cell>
          <cell r="C95" t="str">
            <v>H298x250x8x14 - 6139</v>
          </cell>
          <cell r="D95">
            <v>442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4</v>
          </cell>
          <cell r="J95">
            <v>1768</v>
          </cell>
          <cell r="K95">
            <v>3536</v>
          </cell>
          <cell r="L95">
            <v>8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Y95">
            <v>8</v>
          </cell>
          <cell r="Z95" t="str">
            <v>H298x250x8x14 - 6139</v>
          </cell>
          <cell r="AA95">
            <v>442</v>
          </cell>
          <cell r="AC95">
            <v>442</v>
          </cell>
        </row>
      </sheetData>
      <sheetData sheetId="1">
        <row r="1">
          <cell r="A1">
            <v>0</v>
          </cell>
        </row>
      </sheetData>
      <sheetData sheetId="2">
        <row r="1">
          <cell r="A1">
            <v>0</v>
          </cell>
        </row>
      </sheetData>
      <sheetData sheetId="3">
        <row r="11">
          <cell r="B11" t="str">
            <v>CHORD</v>
          </cell>
        </row>
      </sheetData>
      <sheetData sheetId="4"/>
      <sheetData sheetId="5"/>
      <sheetData sheetId="6"/>
      <sheetData sheetId="7">
        <row r="11">
          <cell r="B11" t="str">
            <v>CHORD</v>
          </cell>
        </row>
      </sheetData>
      <sheetData sheetId="8">
        <row r="11">
          <cell r="B11" t="str">
            <v>CHORD</v>
          </cell>
        </row>
      </sheetData>
      <sheetData sheetId="9">
        <row r="11">
          <cell r="B11" t="str">
            <v>CHORD</v>
          </cell>
        </row>
      </sheetData>
      <sheetData sheetId="10">
        <row r="1">
          <cell r="A1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>
        <row r="11">
          <cell r="B11" t="str">
            <v>CHORD</v>
          </cell>
        </row>
      </sheetData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 refreshError="1"/>
      <sheetData sheetId="177" refreshError="1"/>
      <sheetData sheetId="178" refreshError="1"/>
      <sheetData sheetId="179">
        <row r="183">
          <cell r="W183">
            <v>15000</v>
          </cell>
        </row>
      </sheetData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>
        <row r="11">
          <cell r="B11" t="str">
            <v>CHORD</v>
          </cell>
        </row>
      </sheetData>
      <sheetData sheetId="194">
        <row r="11">
          <cell r="B11" t="str">
            <v>CHORD</v>
          </cell>
        </row>
      </sheetData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</sheetDataSet>
  </externalBook>
</externalLink>
</file>

<file path=xl/externalLinks/externalLink6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BSB"/>
      <sheetName val="Transport "/>
      <sheetName val="Rekap W.S"/>
      <sheetName val="S'Part"/>
      <sheetName val="BBM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kap"/>
      <sheetName val="RAB-RC"/>
      <sheetName val="RAB-TWR"/>
      <sheetName val="Analisa RC"/>
      <sheetName val="Ana TWR"/>
      <sheetName val="Metod RC"/>
      <sheetName val="Metod TWR"/>
      <sheetName val="Analisa BBM"/>
      <sheetName val="Mat On Site"/>
      <sheetName val="Hrg-Dasar"/>
      <sheetName val="SCH"/>
      <sheetName val="Lalulintas"/>
      <sheetName val="Mobilisasi"/>
      <sheetName val="Finalisasi"/>
      <sheetName val="Analisa"/>
      <sheetName val="Koefisien"/>
      <sheetName val="prog-mgu"/>
      <sheetName val="HARGA MATERIAL"/>
      <sheetName val="H.Satuan"/>
      <sheetName val="bahan"/>
      <sheetName val="Mall"/>
      <sheetName val="Rekap Direct Cost"/>
      <sheetName val="Rekap Prelim"/>
      <sheetName val="Bahan&amp;upah"/>
      <sheetName val="plumbing"/>
      <sheetName val="41,9&amp;36,3"/>
      <sheetName val="Master"/>
      <sheetName val="DATA1"/>
      <sheetName val="DATA"/>
      <sheetName val="dft bns"/>
      <sheetName val="SM Bgn"/>
      <sheetName val="SM Tnh"/>
      <sheetName val="GH Quantity"/>
      <sheetName val="FORM-X-1"/>
      <sheetName val="Std-Prod KS"/>
      <sheetName val="P04-02"/>
      <sheetName val="Agregat Halus &amp; Kasar"/>
      <sheetName val="1-LISTRIK"/>
      <sheetName val="List"/>
      <sheetName val="JSiar"/>
      <sheetName val="RAB BTB"/>
      <sheetName val="ana_str"/>
      <sheetName val="FISIK RAB 2000"/>
      <sheetName val="Surat Pengantar "/>
      <sheetName val="SEX"/>
      <sheetName val="INPUT"/>
      <sheetName val="10 yr val"/>
      <sheetName val="Macro5"/>
      <sheetName val="HB"/>
      <sheetName val="BCT"/>
      <sheetName val="Investment"/>
      <sheetName val="REF.ONLY"/>
      <sheetName val="Mar"/>
      <sheetName val="TERM OF PAYMENT"/>
      <sheetName val="Prelim"/>
      <sheetName val="REKAP2"/>
      <sheetName val="Chart1"/>
      <sheetName val="RAB"/>
      <sheetName val="RAB2"/>
      <sheetName val="RAB3"/>
      <sheetName val="harsat"/>
      <sheetName val="Analisa Counter Top"/>
      <sheetName val="Sheet3"/>
      <sheetName val="DASH"/>
      <sheetName val="DASH2"/>
      <sheetName val="rab - persiapan &amp; lantai-1"/>
      <sheetName val="ANALISA PEK.UMUM"/>
      <sheetName val="UPAH"/>
      <sheetName val="Upah+Bahan"/>
      <sheetName val="TM"/>
      <sheetName val="UPAH &amp; BAHAN"/>
      <sheetName val="Links"/>
      <sheetName val="Lead"/>
      <sheetName val="C-OFF"/>
      <sheetName val="Scenarios and Sensitivities"/>
      <sheetName val="Global Assumptions"/>
      <sheetName val="thao-go"/>
      <sheetName val="Material"/>
      <sheetName val="Anls teknis"/>
      <sheetName val="GRAND REKAP"/>
      <sheetName val="Scenario&amp;Sensitivity"/>
      <sheetName val="Mine Assumptions"/>
      <sheetName val="Rupiah"/>
      <sheetName val="HK&amp;Mat"/>
      <sheetName val="B - Norelec"/>
      <sheetName val="DIVI6"/>
      <sheetName val="Assumptions"/>
      <sheetName val="OLDMAP"/>
      <sheetName val="P&amp;L BSheet CFlow"/>
      <sheetName val="financials"/>
      <sheetName val="Analisa_RC"/>
      <sheetName val="Ana_TWR"/>
      <sheetName val="Metod_RC"/>
      <sheetName val="Metod_TWR"/>
      <sheetName val="Analisa_BBM"/>
      <sheetName val="Mat_On_Site"/>
      <sheetName val="HARGA_MATERIAL"/>
      <sheetName val="H_Satuan"/>
      <sheetName val="Rekap_Direct_Cost"/>
      <sheetName val="Rekap_Prelim"/>
      <sheetName val="Elektrikal"/>
      <sheetName val="Ans Kom Precast"/>
      <sheetName val="UPAH &amp; BHN"/>
      <sheetName val="Meth "/>
      <sheetName val="ES STG"/>
      <sheetName val="Analisa STR"/>
      <sheetName val="Harga Satuan Dasar"/>
      <sheetName val="Fill this out first___"/>
      <sheetName val="Fixset"/>
      <sheetName val="Saf.Bang."/>
      <sheetName val="Saf.Tan."/>
      <sheetName val="A"/>
      <sheetName val="Indek Kemahalan"/>
      <sheetName val="PKB"/>
      <sheetName val="Inputing-Data"/>
      <sheetName val="Tie-In Investment"/>
      <sheetName val="Initial-Cost"/>
      <sheetName val="Storage"/>
      <sheetName val="KODEREKG"/>
      <sheetName val="Pro-Base"/>
      <sheetName val="INV"/>
      <sheetName val="Pro_Base"/>
      <sheetName val="Notes"/>
      <sheetName val="PABRIK (2)"/>
      <sheetName val="PK"/>
      <sheetName val="PO"/>
      <sheetName val="ANA"/>
      <sheetName val="ISIAN"/>
      <sheetName val="hrg das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6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ktor "/>
      <sheetName val="SALES2003"/>
      <sheetName val="JADI"/>
      <sheetName val="DAGANG"/>
      <sheetName val="2_Mesin"/>
      <sheetName val="rab_50"/>
      <sheetName val="KEUANGAN-Inv Baru"/>
      <sheetName val="TM"/>
      <sheetName val="Analisa"/>
      <sheetName val="REKAP_ARSITEKTUR"/>
      <sheetName val="notifier"/>
      <sheetName val="Penarikan - Inv Baru"/>
      <sheetName val="Asumsi"/>
      <sheetName val="TOWN"/>
      <sheetName val="daffin"/>
      <sheetName val="SNP 2"/>
      <sheetName val="RUPS"/>
      <sheetName val="FORM-X-1"/>
      <sheetName val="Kebun 510 kav o6"/>
      <sheetName val="COPA DETAIL"/>
      <sheetName val="populasi"/>
      <sheetName val="Progres"/>
      <sheetName val="Terbilang"/>
      <sheetName val="coeff"/>
      <sheetName val="HB me"/>
      <sheetName val="SM Tnh"/>
      <sheetName val="Pendukung"/>
      <sheetName val="Valuation"/>
      <sheetName val="RAB ME"/>
      <sheetName val="GeneralInfo"/>
      <sheetName val="dbase"/>
      <sheetName val="coef"/>
      <sheetName val="HB"/>
      <sheetName val="Factors"/>
      <sheetName val="Transport "/>
      <sheetName val="B - Norelec"/>
      <sheetName val="MASTER_INPUT"/>
      <sheetName val="ocean voyage"/>
      <sheetName val="E. Hem Data"/>
      <sheetName val="HARSAT"/>
      <sheetName val="Instruction"/>
      <sheetName val="TTP STNK "/>
      <sheetName val="TTP STNK"/>
      <sheetName val="Table Array"/>
      <sheetName val="REAL0321"/>
      <sheetName val="Produksi &amp; Scedule"/>
      <sheetName val="TRAIL"/>
      <sheetName val="TBCons KMB04"/>
      <sheetName val="HRG SATUAN"/>
      <sheetName val="List PT"/>
      <sheetName val="harga"/>
      <sheetName val="Man Power"/>
      <sheetName val="Input Sheet"/>
      <sheetName val="KH-Q1,Q2,01"/>
      <sheetName val="Noodles (assumptions)"/>
      <sheetName val="Land Market"/>
      <sheetName val="Elektrikal"/>
      <sheetName val="Mall"/>
      <sheetName val="HARGA MATERIAL"/>
      <sheetName val="Mills-Cost"/>
      <sheetName val="tabel"/>
      <sheetName val="Mobil"/>
      <sheetName val="As"/>
      <sheetName val="LR&amp;Neraca"/>
      <sheetName val="Estimasi"/>
      <sheetName val="Freight"/>
      <sheetName val="2062_cust"/>
      <sheetName val="BEKASI"/>
      <sheetName val="TW II"/>
      <sheetName val="LAMP LEASING"/>
      <sheetName val="HBD"/>
      <sheetName val="BULANAN"/>
      <sheetName val="LAPSTOK OK"/>
      <sheetName val="Brg_Jadi OK"/>
      <sheetName val="ALOKASI"/>
      <sheetName val="ASP"/>
      <sheetName val="_ Keuangan Sukabumi September 2"/>
      <sheetName val="DATA1"/>
      <sheetName val="RBSB"/>
      <sheetName val="INV"/>
      <sheetName val="L4_Info"/>
      <sheetName val="KE30 JAN"/>
      <sheetName val="Olah"/>
      <sheetName val="Rab"/>
      <sheetName val="Sheet1"/>
      <sheetName val="Sheet1 (3)"/>
      <sheetName val="HRG BHN"/>
      <sheetName val="Scenario"/>
      <sheetName val="10"/>
      <sheetName val="FAK"/>
      <sheetName val="BAHAN"/>
      <sheetName val="index"/>
      <sheetName val="dft bns"/>
      <sheetName val="10 yr val"/>
      <sheetName val="CF"/>
      <sheetName val="rekap.c"/>
      <sheetName val="CIF COST ITEM"/>
      <sheetName val="GRAND REKAP"/>
      <sheetName val="AHS"/>
      <sheetName val="BS final"/>
      <sheetName val="Summary Market Segmentation"/>
      <sheetName val="2002"/>
      <sheetName val="STR"/>
      <sheetName val="SCORE_RC_Code"/>
      <sheetName val="DAF-1"/>
      <sheetName val="OTHER INCOME &amp; BY PERDIVISI"/>
      <sheetName val="DELETE"/>
      <sheetName val="Powergen"/>
      <sheetName val="Bgn"/>
      <sheetName val="financials"/>
      <sheetName val="SUMMARY"/>
      <sheetName val="01_CWM  Circle Weeding Manual "/>
      <sheetName val="Expenses"/>
      <sheetName val="Aspek Operasional"/>
      <sheetName val="Historis"/>
      <sheetName val="SUMIF"/>
      <sheetName val="LN"/>
      <sheetName val="SUBTOTAL"/>
      <sheetName val="NOPAT_VDF"/>
      <sheetName val="Data"/>
      <sheetName val="DAF-2"/>
      <sheetName val="REKAP"/>
      <sheetName val="D4"/>
      <sheetName val="D6"/>
      <sheetName val="D7"/>
      <sheetName val="D8"/>
      <sheetName val="SheetGMP"/>
      <sheetName val="SheetGMT"/>
      <sheetName val="Analysis"/>
      <sheetName val="PAD-F"/>
      <sheetName val="Fill this out first___"/>
      <sheetName val="Yield"/>
      <sheetName val="4641"/>
      <sheetName val="BQ ARS"/>
      <sheetName val="Shares Outstanding"/>
      <sheetName val="Fill this out first..."/>
      <sheetName val="DCF_10"/>
      <sheetName val="Controls"/>
      <sheetName val="Lamp 3 BTS_L4_L5_12 Site Bdg"/>
      <sheetName val="Lamp 4 BTS_L4_L5_Cirebon 9"/>
      <sheetName val="Lamp 2 BTS_L4_L5_New 6 Sites Bd"/>
      <sheetName val="Lamp 1 BTS_L4_L5_1_2C Bdg"/>
      <sheetName val="bs12+0"/>
      <sheetName val="Rupiah"/>
      <sheetName val="HK&amp;Mat"/>
      <sheetName val="STR(CANCEL)"/>
      <sheetName val="Material"/>
      <sheetName val="Upah"/>
      <sheetName val="Cover"/>
      <sheetName val="Master"/>
      <sheetName val="Price"/>
      <sheetName val="Permanent info"/>
      <sheetName val="ANALISA HARGA SATUAN"/>
      <sheetName val="LAPIUT"/>
      <sheetName val="hslkj_fab"/>
      <sheetName val="ML"/>
      <sheetName val="Assumption"/>
      <sheetName val="repmat"/>
      <sheetName val="RumusTB 1 bln"/>
      <sheetName val="Significant Processes"/>
      <sheetName val="HAS04RND"/>
      <sheetName val="Use Category"/>
      <sheetName val="FF-1"/>
      <sheetName val="Biaya &amp; Pendpt LL"/>
      <sheetName val="OLDMAP"/>
      <sheetName val="Sat. Pek."/>
      <sheetName val="MGR-12"/>
      <sheetName val="hitung"/>
      <sheetName val="Data Sheet"/>
      <sheetName val="H.Satuan"/>
      <sheetName val="Pipe"/>
      <sheetName val="PIK_QUO"/>
      <sheetName val="Sektor_"/>
      <sheetName val="Land_Market"/>
      <sheetName val="HARGA_MATERIAL"/>
      <sheetName val="rekap_c"/>
      <sheetName val="CIF_COST_ITEM"/>
      <sheetName val="GRAND_REKAP"/>
      <sheetName val="dft_bns"/>
      <sheetName val="10_yr_val"/>
      <sheetName val="B_-_Norelec"/>
      <sheetName val="KEUANGAN-Inv_Baru"/>
      <sheetName val="RAB_ME"/>
      <sheetName val="SNP_2"/>
      <sheetName val="Kebun_510_kav_o6"/>
      <sheetName val="COPA_DETAIL"/>
      <sheetName val="HB_me"/>
      <sheetName val="Penarikan_-_Inv_Baru"/>
      <sheetName val="Transport_"/>
      <sheetName val="ocean_voyage"/>
      <sheetName val="E__Hem_Data"/>
      <sheetName val="TTP_STNK_"/>
      <sheetName val="TTP_STNK"/>
      <sheetName val="Summary_Market_Segmentation"/>
      <sheetName val="SM_Tnh"/>
      <sheetName val="Produksi_&amp;_Scedule"/>
      <sheetName val="Man_Power"/>
      <sheetName val="Input_Sheet"/>
      <sheetName val="TBCons_KMB04"/>
      <sheetName val="Noodles_(assumptions)"/>
      <sheetName val="BS_final"/>
      <sheetName val="Fill_this_out_first___"/>
      <sheetName val="BQ_ARS"/>
      <sheetName val="Shares_Outstanding"/>
      <sheetName val="Fill_this_out_first___1"/>
      <sheetName val="01_CWM__Circle_Weeding_Manual_"/>
      <sheetName val="OTHER_INCOME_&amp;_BY_PERDIVISI"/>
      <sheetName val="ANALISA_HARGA_SATUAN"/>
      <sheetName val="RumusTB_1_bln"/>
      <sheetName val="Significant_Processes"/>
      <sheetName val="Use_Category"/>
      <sheetName val="Biaya_&amp;_Pendpt_LL"/>
      <sheetName val="Sat__Pek_"/>
      <sheetName val="Data_Sheet"/>
      <sheetName val="H_Satuan"/>
      <sheetName val="HRG_BHN"/>
      <sheetName val="Permanent_info"/>
      <sheetName val="Rekap Direct Cost"/>
      <sheetName val="TABEL_DETASIR"/>
      <sheetName val="Std-Prod KS"/>
      <sheetName val="Lokasi"/>
    </sheetNames>
    <sheetDataSet>
      <sheetData sheetId="0">
        <row r="47">
          <cell r="AL47" t="str">
            <v>NO.</v>
          </cell>
        </row>
      </sheetData>
      <sheetData sheetId="1"/>
      <sheetData sheetId="2" refreshError="1">
        <row r="47">
          <cell r="AL47" t="str">
            <v>NO.</v>
          </cell>
          <cell r="AM47" t="str">
            <v>NAMA PELANGGAN</v>
          </cell>
          <cell r="AN47" t="str">
            <v>YEAR TO DATE</v>
          </cell>
          <cell r="AO47" t="str">
            <v>TAHUN 2003</v>
          </cell>
        </row>
        <row r="48">
          <cell r="AN48" t="str">
            <v>JAN - AGUST 2002</v>
          </cell>
          <cell r="AO48" t="str">
            <v>JANUARI</v>
          </cell>
          <cell r="AP48" t="str">
            <v>PEBRUARI</v>
          </cell>
          <cell r="AQ48" t="str">
            <v>MARET</v>
          </cell>
          <cell r="AR48" t="str">
            <v>APRIL</v>
          </cell>
          <cell r="AS48" t="str">
            <v>MEI</v>
          </cell>
          <cell r="AT48" t="str">
            <v>JUNI</v>
          </cell>
          <cell r="AU48" t="str">
            <v>JULI</v>
          </cell>
          <cell r="AV48" t="str">
            <v>AGUSTUS</v>
          </cell>
          <cell r="AW48" t="str">
            <v>SEPTEMBER</v>
          </cell>
          <cell r="AX48" t="str">
            <v>OKTOBER</v>
          </cell>
          <cell r="AY48" t="str">
            <v>NOVEMBER</v>
          </cell>
          <cell r="AZ48" t="str">
            <v>DESEMBER</v>
          </cell>
          <cell r="BA48" t="str">
            <v>TOTAL</v>
          </cell>
        </row>
        <row r="50">
          <cell r="AL50" t="str">
            <v>I.</v>
          </cell>
          <cell r="AM50" t="str">
            <v>SEKTOR</v>
          </cell>
        </row>
        <row r="51">
          <cell r="AL51" t="str">
            <v>A.</v>
          </cell>
          <cell r="AM51" t="str">
            <v>CHEMICAL</v>
          </cell>
        </row>
        <row r="52">
          <cell r="AL52">
            <v>1</v>
          </cell>
          <cell r="AM52" t="str">
            <v>PT. KALTIM PASIFIC AMONIAK</v>
          </cell>
          <cell r="AN52">
            <v>2043360000</v>
          </cell>
          <cell r="AO52">
            <v>319122413.56999999</v>
          </cell>
          <cell r="AP52">
            <v>214551500.68000001</v>
          </cell>
          <cell r="AQ52">
            <v>59101666.170000002</v>
          </cell>
          <cell r="AR52">
            <v>191026283.56</v>
          </cell>
          <cell r="AS52">
            <v>99175993.930000007</v>
          </cell>
          <cell r="AT52">
            <v>45613779.659999996</v>
          </cell>
          <cell r="AU52">
            <v>166634030.31</v>
          </cell>
          <cell r="AV52">
            <v>361841392.81999999</v>
          </cell>
          <cell r="AW52">
            <v>554286840.53999996</v>
          </cell>
          <cell r="AX52">
            <v>432052728.51999998</v>
          </cell>
          <cell r="BA52">
            <v>2443406629.7600002</v>
          </cell>
        </row>
        <row r="53">
          <cell r="AL53">
            <v>3</v>
          </cell>
          <cell r="AM53" t="str">
            <v>PT. KALTIM PARNA INDUSTRI</v>
          </cell>
          <cell r="AN53">
            <v>976550845</v>
          </cell>
          <cell r="AO53">
            <v>31038041</v>
          </cell>
          <cell r="AP53">
            <v>28647959.969999999</v>
          </cell>
          <cell r="AQ53">
            <v>28979716.18</v>
          </cell>
          <cell r="AR53">
            <v>10679965.33</v>
          </cell>
          <cell r="AS53">
            <v>19633053.609999999</v>
          </cell>
          <cell r="AT53">
            <v>38843149.090000004</v>
          </cell>
          <cell r="AU53">
            <v>50353166.689999998</v>
          </cell>
          <cell r="AV53">
            <v>39678987.68</v>
          </cell>
          <cell r="AW53">
            <v>34554887.520000003</v>
          </cell>
          <cell r="AX53">
            <v>40683315.859999999</v>
          </cell>
          <cell r="BA53">
            <v>323092242.93000001</v>
          </cell>
        </row>
        <row r="54">
          <cell r="AL54">
            <v>4</v>
          </cell>
          <cell r="AM54" t="str">
            <v>PT. PUPUK KALTIM</v>
          </cell>
          <cell r="AN54">
            <v>271757232</v>
          </cell>
          <cell r="AO54">
            <v>48948748</v>
          </cell>
          <cell r="AP54">
            <v>355979262.31999999</v>
          </cell>
          <cell r="AQ54">
            <v>477645765.81999999</v>
          </cell>
          <cell r="AS54">
            <v>478953902.5</v>
          </cell>
          <cell r="AT54">
            <v>55421103</v>
          </cell>
          <cell r="AU54">
            <v>608400902.09000003</v>
          </cell>
          <cell r="AV54">
            <v>142716615.69</v>
          </cell>
          <cell r="AW54">
            <v>304200451.04000002</v>
          </cell>
          <cell r="BA54">
            <v>2472266750.46</v>
          </cell>
        </row>
        <row r="55">
          <cell r="AL55">
            <v>5</v>
          </cell>
          <cell r="AM55">
            <v>0</v>
          </cell>
          <cell r="BA55">
            <v>0</v>
          </cell>
        </row>
        <row r="56">
          <cell r="AL56">
            <v>6</v>
          </cell>
          <cell r="AM56">
            <v>0</v>
          </cell>
          <cell r="BA56">
            <v>0</v>
          </cell>
        </row>
        <row r="57">
          <cell r="AM57" t="str">
            <v xml:space="preserve"> TOTAL PENJUALAN LANGSUNG</v>
          </cell>
          <cell r="AN57">
            <v>3291668077</v>
          </cell>
          <cell r="AO57">
            <v>399109202.56999999</v>
          </cell>
          <cell r="AP57">
            <v>599178722.97000003</v>
          </cell>
          <cell r="AQ57">
            <v>565727148.16999996</v>
          </cell>
          <cell r="AR57">
            <v>201706248.89000002</v>
          </cell>
          <cell r="AS57">
            <v>597762950.03999996</v>
          </cell>
          <cell r="AT57">
            <v>139878031.75</v>
          </cell>
          <cell r="AU57">
            <v>825388099.09000003</v>
          </cell>
          <cell r="AV57">
            <v>544236996.19000006</v>
          </cell>
          <cell r="AW57">
            <v>893042179.0999999</v>
          </cell>
          <cell r="AX57">
            <v>472736044.38</v>
          </cell>
          <cell r="AY57">
            <v>0</v>
          </cell>
          <cell r="AZ57">
            <v>0</v>
          </cell>
          <cell r="BA57">
            <v>5238765623.1499996</v>
          </cell>
        </row>
        <row r="59">
          <cell r="AL59" t="str">
            <v>B.</v>
          </cell>
          <cell r="AM59" t="str">
            <v>EXTERNAL</v>
          </cell>
        </row>
        <row r="60">
          <cell r="AL60">
            <v>1</v>
          </cell>
          <cell r="AM60" t="str">
            <v>PT. MURNI GAS RAYA</v>
          </cell>
          <cell r="AN60">
            <v>209839500</v>
          </cell>
          <cell r="AW60">
            <v>8000007.4500000002</v>
          </cell>
          <cell r="BA60">
            <v>8000007.4500000002</v>
          </cell>
        </row>
        <row r="61">
          <cell r="AL61">
            <v>2</v>
          </cell>
          <cell r="AM61" t="str">
            <v>MESSER</v>
          </cell>
          <cell r="AU61">
            <v>8824506.1600000001</v>
          </cell>
          <cell r="BA61">
            <v>8824506.1600000001</v>
          </cell>
        </row>
        <row r="62">
          <cell r="AM62" t="str">
            <v xml:space="preserve"> TOTAL PENJUALAN KE AGEN</v>
          </cell>
          <cell r="AN62">
            <v>20983950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8824506.1600000001</v>
          </cell>
          <cell r="AV62">
            <v>0</v>
          </cell>
          <cell r="AW62">
            <v>8000007.4500000002</v>
          </cell>
          <cell r="AX62">
            <v>0</v>
          </cell>
          <cell r="AY62">
            <v>0</v>
          </cell>
          <cell r="AZ62">
            <v>0</v>
          </cell>
          <cell r="BA62">
            <v>16824513.609999999</v>
          </cell>
        </row>
        <row r="64">
          <cell r="AM64" t="str">
            <v xml:space="preserve"> TOTAL EXIST CUSTOMER</v>
          </cell>
          <cell r="AN64">
            <v>3501507577</v>
          </cell>
          <cell r="AO64">
            <v>399109202.56999999</v>
          </cell>
          <cell r="AP64">
            <v>599178722.97000003</v>
          </cell>
          <cell r="AQ64">
            <v>565727148.16999996</v>
          </cell>
          <cell r="AR64">
            <v>201706248.89000002</v>
          </cell>
          <cell r="AS64">
            <v>597762950.03999996</v>
          </cell>
          <cell r="AT64">
            <v>139878031.75</v>
          </cell>
          <cell r="AU64">
            <v>834212605.25</v>
          </cell>
          <cell r="AV64">
            <v>544236996.19000006</v>
          </cell>
          <cell r="AW64">
            <v>901042186.54999995</v>
          </cell>
          <cell r="AX64">
            <v>472736044.38</v>
          </cell>
          <cell r="AY64">
            <v>0</v>
          </cell>
          <cell r="AZ64">
            <v>0</v>
          </cell>
          <cell r="BA64">
            <v>5255590136.7599993</v>
          </cell>
        </row>
        <row r="66">
          <cell r="AM66">
            <v>0</v>
          </cell>
        </row>
        <row r="67">
          <cell r="AL67" t="str">
            <v>A.</v>
          </cell>
          <cell r="AM67" t="str">
            <v>OIL &amp; GAS</v>
          </cell>
        </row>
        <row r="68">
          <cell r="AL68">
            <v>1</v>
          </cell>
          <cell r="AM68" t="str">
            <v>PT. PERTAMINA UP. V</v>
          </cell>
          <cell r="AN68">
            <v>351000000</v>
          </cell>
          <cell r="AR68">
            <v>411880669.97000003</v>
          </cell>
          <cell r="AS68">
            <v>241459946.36000001</v>
          </cell>
          <cell r="AT68">
            <v>20928076.57</v>
          </cell>
          <cell r="BA68">
            <v>674268692.9000001</v>
          </cell>
        </row>
        <row r="69">
          <cell r="AL69">
            <v>2</v>
          </cell>
          <cell r="AM69" t="str">
            <v>PT. CLAUGH ( UNOCALL WEST SENO ) / Hyndai</v>
          </cell>
          <cell r="AN69">
            <v>2838000000</v>
          </cell>
          <cell r="AT69">
            <v>313849294.13</v>
          </cell>
          <cell r="AU69">
            <v>623904054.25</v>
          </cell>
          <cell r="AV69">
            <v>80954143.700000003</v>
          </cell>
          <cell r="BA69">
            <v>1018707492.08</v>
          </cell>
        </row>
        <row r="70">
          <cell r="AL70">
            <v>3</v>
          </cell>
          <cell r="AM70" t="str">
            <v>PT. DOWELL SCL</v>
          </cell>
          <cell r="AN70">
            <v>3096000000</v>
          </cell>
          <cell r="AO70">
            <v>138270041.63</v>
          </cell>
          <cell r="AP70">
            <v>106332131.37</v>
          </cell>
          <cell r="AQ70">
            <v>246369770.68000001</v>
          </cell>
          <cell r="AR70">
            <v>174782674.59</v>
          </cell>
          <cell r="AS70">
            <v>188470814.47999999</v>
          </cell>
          <cell r="AT70">
            <v>250182075.61000001</v>
          </cell>
          <cell r="AU70">
            <v>191860785.00999999</v>
          </cell>
          <cell r="AV70">
            <v>211427995.41999999</v>
          </cell>
          <cell r="AW70">
            <v>165472109.63999999</v>
          </cell>
          <cell r="AX70">
            <v>325143063.14999998</v>
          </cell>
          <cell r="BA70">
            <v>1998311461.5800004</v>
          </cell>
        </row>
        <row r="71">
          <cell r="AL71">
            <v>4</v>
          </cell>
          <cell r="AM71" t="str">
            <v>PT. HALLIBURTON</v>
          </cell>
          <cell r="AN71">
            <v>1609920000</v>
          </cell>
          <cell r="AP71">
            <v>59395519.130000003</v>
          </cell>
          <cell r="AQ71">
            <v>115700044.14</v>
          </cell>
          <cell r="AS71">
            <v>131131010.64</v>
          </cell>
          <cell r="AT71">
            <v>63739018.880000003</v>
          </cell>
          <cell r="AU71">
            <v>43212006.670000002</v>
          </cell>
          <cell r="AV71">
            <v>242372096.44</v>
          </cell>
          <cell r="AW71">
            <v>192394195.47</v>
          </cell>
          <cell r="AX71">
            <v>477954821.23000002</v>
          </cell>
          <cell r="BA71">
            <v>1325898712.6000001</v>
          </cell>
        </row>
        <row r="72">
          <cell r="AL72">
            <v>5</v>
          </cell>
          <cell r="AM72" t="str">
            <v>PT. BUKIT APIT BUM PERSADA</v>
          </cell>
          <cell r="AN72">
            <v>425700000</v>
          </cell>
          <cell r="BA72">
            <v>0</v>
          </cell>
        </row>
        <row r="73">
          <cell r="AL73">
            <v>6</v>
          </cell>
          <cell r="AM73" t="str">
            <v>UNOCAL CO.</v>
          </cell>
          <cell r="AP73">
            <v>48879611.280000001</v>
          </cell>
          <cell r="AU73">
            <v>45137051.490000002</v>
          </cell>
          <cell r="BA73">
            <v>94016662.770000011</v>
          </cell>
        </row>
        <row r="74">
          <cell r="AL74">
            <v>0</v>
          </cell>
          <cell r="AM74">
            <v>0</v>
          </cell>
          <cell r="BA74">
            <v>0</v>
          </cell>
        </row>
        <row r="75">
          <cell r="AM75" t="str">
            <v xml:space="preserve"> TOTAL PENJUALAN LANGSUNG</v>
          </cell>
          <cell r="AN75">
            <v>8320620000</v>
          </cell>
          <cell r="AO75">
            <v>138270041.63</v>
          </cell>
          <cell r="AP75">
            <v>214607261.78</v>
          </cell>
          <cell r="AQ75">
            <v>362069814.81999999</v>
          </cell>
          <cell r="AR75">
            <v>586663344.56000006</v>
          </cell>
          <cell r="AS75">
            <v>561061771.48000002</v>
          </cell>
          <cell r="AT75">
            <v>648698465.18999994</v>
          </cell>
          <cell r="AU75">
            <v>904113897.41999996</v>
          </cell>
          <cell r="AV75">
            <v>534754235.56</v>
          </cell>
          <cell r="AW75">
            <v>357866305.11000001</v>
          </cell>
          <cell r="AX75">
            <v>803097884.38</v>
          </cell>
          <cell r="AY75">
            <v>0</v>
          </cell>
          <cell r="AZ75">
            <v>0</v>
          </cell>
          <cell r="BA75">
            <v>5111203021.9300013</v>
          </cell>
        </row>
        <row r="77">
          <cell r="AL77" t="str">
            <v>B.</v>
          </cell>
          <cell r="AM77" t="str">
            <v xml:space="preserve"> AGEN</v>
          </cell>
        </row>
        <row r="78">
          <cell r="AL78">
            <v>1</v>
          </cell>
          <cell r="AM78">
            <v>0</v>
          </cell>
          <cell r="BA78">
            <v>0</v>
          </cell>
        </row>
        <row r="79">
          <cell r="AM79" t="str">
            <v xml:space="preserve"> TOTAL PENJUALAN KE AGEN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</row>
        <row r="81">
          <cell r="AL81" t="str">
            <v>C.</v>
          </cell>
          <cell r="AM81" t="str">
            <v xml:space="preserve"> PABRIKAN / PESAING</v>
          </cell>
        </row>
        <row r="82">
          <cell r="AL82">
            <v>1</v>
          </cell>
          <cell r="AM82">
            <v>0</v>
          </cell>
          <cell r="BA82">
            <v>0</v>
          </cell>
        </row>
        <row r="83">
          <cell r="AM83" t="str">
            <v xml:space="preserve"> TOTAL PENJUALAN KE PABRIKAN / PESAING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</row>
        <row r="84">
          <cell r="AM84" t="str">
            <v xml:space="preserve"> TOTAL PROSPECTED CUSTOMER</v>
          </cell>
          <cell r="AN84">
            <v>8320620000</v>
          </cell>
          <cell r="AO84">
            <v>138270041.63</v>
          </cell>
          <cell r="AP84">
            <v>214607261.78</v>
          </cell>
          <cell r="AQ84">
            <v>362069814.81999999</v>
          </cell>
          <cell r="AR84">
            <v>586663344.56000006</v>
          </cell>
          <cell r="AS84">
            <v>561061771.48000002</v>
          </cell>
          <cell r="AT84">
            <v>648698465.18999994</v>
          </cell>
          <cell r="AU84">
            <v>904113897.41999996</v>
          </cell>
          <cell r="AV84">
            <v>534754235.56</v>
          </cell>
          <cell r="AW84">
            <v>357866305.11000001</v>
          </cell>
          <cell r="AX84">
            <v>803097884.38</v>
          </cell>
          <cell r="AY84">
            <v>0</v>
          </cell>
          <cell r="AZ84">
            <v>0</v>
          </cell>
          <cell r="BA84">
            <v>5111203021.9300013</v>
          </cell>
        </row>
        <row r="86">
          <cell r="AL86" t="str">
            <v>TOTAL TARGET PEMASARAN</v>
          </cell>
          <cell r="AN86">
            <v>11822127577</v>
          </cell>
          <cell r="AO86">
            <v>537379244.20000005</v>
          </cell>
          <cell r="AP86">
            <v>813785984.75</v>
          </cell>
          <cell r="AQ86">
            <v>927796962.99000001</v>
          </cell>
          <cell r="AR86">
            <v>788369593.45000005</v>
          </cell>
          <cell r="AS86">
            <v>1158824721.52</v>
          </cell>
          <cell r="AT86">
            <v>788576496.93999994</v>
          </cell>
          <cell r="AU86">
            <v>1738326502.6700001</v>
          </cell>
          <cell r="AV86">
            <v>1078991231.75</v>
          </cell>
          <cell r="AW86">
            <v>1258908491.6599998</v>
          </cell>
          <cell r="AX86">
            <v>1275833928.76</v>
          </cell>
          <cell r="AY86">
            <v>0</v>
          </cell>
          <cell r="AZ86">
            <v>0</v>
          </cell>
          <cell r="BA86">
            <v>10366793158.690001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il"/>
      <sheetName val="Data Prod_Graf"/>
      <sheetName val="GRAFTANKOS"/>
      <sheetName val="Data SRL"/>
      <sheetName val="Data Cost1"/>
      <sheetName val="land"/>
      <sheetName val="Dt Breakdown"/>
      <sheetName val="PK Olah"/>
      <sheetName val="PK RM"/>
      <sheetName val="Graf SRL"/>
      <sheetName val="KPI"/>
      <sheetName val="PCr"/>
      <sheetName val="Janload"/>
      <sheetName val="Feb"/>
      <sheetName val="Mar"/>
      <sheetName val="GRAF COST"/>
      <sheetName val="DATA COST"/>
      <sheetName val="CPO"/>
      <sheetName val="PABRIK"/>
      <sheetName val="LA02"/>
      <sheetName val="LA03"/>
      <sheetName val="LAJan"/>
      <sheetName val="LAFeb"/>
      <sheetName val="LAMar"/>
      <sheetName val="Peta"/>
      <sheetName val="Slow"/>
      <sheetName val="Fast"/>
      <sheetName val="Insurance"/>
      <sheetName val="Dead"/>
      <sheetName val="Olah"/>
      <sheetName val="Sheet1"/>
      <sheetName val="Bagan"/>
      <sheetName val="REKAP"/>
      <sheetName val="MONITOR"/>
      <sheetName val="BBM"/>
      <sheetName val="SOlar"/>
      <sheetName val="po-ho"/>
      <sheetName val="SPB-HO"/>
      <sheetName val="LAY"/>
      <sheetName val="Data"/>
      <sheetName val="% Lbr vs GP"/>
      <sheetName val="RESUME (3)"/>
      <sheetName val="DATA LTW"/>
      <sheetName val="TB"/>
      <sheetName val="tribune timur"/>
      <sheetName val="Q-1 LTT"/>
      <sheetName val="DAF-2"/>
      <sheetName val="List"/>
      <sheetName val="Isian"/>
      <sheetName val="BCT"/>
      <sheetName val="FORM-X-1"/>
      <sheetName val="Surat"/>
      <sheetName val="Asumsi"/>
      <sheetName val="Uraian"/>
      <sheetName val="KERTAS KERJA"/>
      <sheetName val="Resume Penilaian"/>
      <sheetName val="BAHAN"/>
      <sheetName val="PABRIK (2)"/>
      <sheetName val="PO"/>
      <sheetName val="Rin1"/>
      <sheetName val="LR"/>
      <sheetName val="NERACA"/>
      <sheetName val="Penjumlahan"/>
      <sheetName val="F1.2"/>
      <sheetName val="AOP-SK"/>
      <sheetName val="Keringan Tas 2015 (2)"/>
      <sheetName val="PK"/>
      <sheetName val="NS"/>
      <sheetName val="BAG-2"/>
      <sheetName val="JSiar"/>
      <sheetName val="Financials"/>
      <sheetName val="10 yr val"/>
      <sheetName val="Input"/>
      <sheetName val="TON  per Jam"/>
      <sheetName val="hitung"/>
      <sheetName val="L.BA blok"/>
      <sheetName val="Mobil"/>
      <sheetName val="COA"/>
      <sheetName val="Account"/>
      <sheetName val="Ref"/>
      <sheetName val="TM"/>
      <sheetName val="CF-hot"/>
      <sheetName val="exf"/>
      <sheetName val="N Tnh"/>
      <sheetName val="NERACA JUL"/>
      <sheetName val="NILZI J KKPA"/>
      <sheetName val="2002"/>
      <sheetName val="DATA1"/>
      <sheetName val="DATADATA"/>
      <sheetName val="An. Beton"/>
      <sheetName val="Bang-Non-St"/>
      <sheetName val="All Material "/>
      <sheetName val="Kandang Single"/>
      <sheetName val="TU"/>
      <sheetName val="Data Umum"/>
      <sheetName val="Data_Prod_Graf"/>
      <sheetName val="Data_SRL"/>
      <sheetName val="Data_Cost1"/>
      <sheetName val="Dt_Breakdown"/>
      <sheetName val="PK_Olah"/>
      <sheetName val="PK_RM"/>
      <sheetName val="Graf_SRL"/>
      <sheetName val="GRAF_COST"/>
      <sheetName val="DATA_COST"/>
      <sheetName val="0282A"/>
      <sheetName val="ocean voyage"/>
      <sheetName val="Rekap DBAK"/>
      <sheetName val="ME UMY"/>
      <sheetName val="Material"/>
      <sheetName val="Project Status Overview"/>
      <sheetName val="Area of Focus -r1"/>
      <sheetName val="Progress at a Glance"/>
      <sheetName val="Safety"/>
      <sheetName val="PT.GENTA"/>
      <sheetName val="SM-"/>
      <sheetName val="Sarana"/>
      <sheetName val="TAX SUMMARY"/>
      <sheetName val="TOWN"/>
      <sheetName val="DATA "/>
      <sheetName val="Daftar No MAPPI"/>
      <sheetName val="CH_FL_QUAR"/>
    </sheetNames>
    <sheetDataSet>
      <sheetData sheetId="0">
        <row r="1">
          <cell r="A1" t="str">
            <v>DAFTAR STOCK MATERIAL &amp; SPARE PART</v>
          </cell>
        </row>
      </sheetData>
      <sheetData sheetId="1" refreshError="1">
        <row r="3">
          <cell r="B3">
            <v>20.010000000000002</v>
          </cell>
          <cell r="C3">
            <v>21.69</v>
          </cell>
          <cell r="D3">
            <v>21.87</v>
          </cell>
          <cell r="E3">
            <v>22.58</v>
          </cell>
          <cell r="F3">
            <v>22.95</v>
          </cell>
          <cell r="G3">
            <v>23.4</v>
          </cell>
          <cell r="H3">
            <v>21.86</v>
          </cell>
          <cell r="I3">
            <v>22.8</v>
          </cell>
          <cell r="J3">
            <v>23.92</v>
          </cell>
          <cell r="K3">
            <v>23.65</v>
          </cell>
          <cell r="L3">
            <v>23.79</v>
          </cell>
          <cell r="M3">
            <v>23.65</v>
          </cell>
        </row>
        <row r="4">
          <cell r="B4">
            <v>23.28</v>
          </cell>
          <cell r="C4">
            <v>24.01</v>
          </cell>
          <cell r="D4">
            <v>23.49</v>
          </cell>
          <cell r="E4">
            <v>21.08</v>
          </cell>
          <cell r="F4">
            <v>19.649999999999999</v>
          </cell>
          <cell r="G4">
            <v>19.28</v>
          </cell>
          <cell r="H4">
            <v>18.649999999999999</v>
          </cell>
          <cell r="I4">
            <v>17.489999999999998</v>
          </cell>
          <cell r="J4">
            <v>20.5</v>
          </cell>
          <cell r="K4">
            <v>19.04</v>
          </cell>
          <cell r="L4">
            <v>19.239999999999998</v>
          </cell>
          <cell r="M4">
            <v>19.29</v>
          </cell>
        </row>
        <row r="5">
          <cell r="B5">
            <v>16.309999999999999</v>
          </cell>
          <cell r="C5">
            <v>16.72</v>
          </cell>
          <cell r="D5">
            <v>18.14</v>
          </cell>
          <cell r="E5">
            <v>20.14</v>
          </cell>
          <cell r="F5">
            <v>19.149999999999999</v>
          </cell>
          <cell r="G5">
            <v>21.02</v>
          </cell>
          <cell r="H5">
            <v>20.100000000000001</v>
          </cell>
          <cell r="I5">
            <v>22.01</v>
          </cell>
          <cell r="J5">
            <v>21.53</v>
          </cell>
          <cell r="K5">
            <v>21.6</v>
          </cell>
          <cell r="L5">
            <v>21.84</v>
          </cell>
          <cell r="M5">
            <v>22.67</v>
          </cell>
        </row>
        <row r="6">
          <cell r="B6">
            <v>21.52</v>
          </cell>
          <cell r="C6">
            <v>22.66</v>
          </cell>
          <cell r="D6">
            <v>21.93</v>
          </cell>
          <cell r="E6">
            <v>20.83</v>
          </cell>
          <cell r="F6">
            <v>22.03</v>
          </cell>
          <cell r="G6">
            <v>20.55</v>
          </cell>
          <cell r="H6">
            <v>18.38</v>
          </cell>
          <cell r="I6">
            <v>20.7</v>
          </cell>
          <cell r="J6">
            <v>20.96</v>
          </cell>
          <cell r="K6">
            <v>19.739999999999998</v>
          </cell>
          <cell r="L6">
            <v>20.64</v>
          </cell>
          <cell r="M6">
            <v>20.53</v>
          </cell>
        </row>
        <row r="7">
          <cell r="B7">
            <v>21.64</v>
          </cell>
          <cell r="C7">
            <v>20.77</v>
          </cell>
          <cell r="D7">
            <v>21.7</v>
          </cell>
          <cell r="E7">
            <v>20.84</v>
          </cell>
          <cell r="F7">
            <v>21.43</v>
          </cell>
          <cell r="G7">
            <v>21.01</v>
          </cell>
          <cell r="H7">
            <v>21.38</v>
          </cell>
          <cell r="I7">
            <v>20.99</v>
          </cell>
        </row>
        <row r="11">
          <cell r="B11">
            <v>1</v>
          </cell>
          <cell r="C11">
            <v>2</v>
          </cell>
          <cell r="D11">
            <v>3</v>
          </cell>
          <cell r="E11">
            <v>4</v>
          </cell>
          <cell r="F11">
            <v>5</v>
          </cell>
          <cell r="G11">
            <v>6</v>
          </cell>
          <cell r="H11">
            <v>7</v>
          </cell>
          <cell r="I11">
            <v>8</v>
          </cell>
          <cell r="J11">
            <v>9</v>
          </cell>
          <cell r="K11">
            <v>10</v>
          </cell>
          <cell r="L11">
            <v>11</v>
          </cell>
          <cell r="M11">
            <v>12</v>
          </cell>
        </row>
        <row r="12">
          <cell r="F12">
            <v>1.58</v>
          </cell>
          <cell r="G12">
            <v>3.84</v>
          </cell>
          <cell r="H12">
            <v>4.21</v>
          </cell>
          <cell r="I12">
            <v>4.1500000000000004</v>
          </cell>
          <cell r="J12">
            <v>4.8099999999999996</v>
          </cell>
          <cell r="K12">
            <v>4.83</v>
          </cell>
          <cell r="L12">
            <v>4.8600000000000003</v>
          </cell>
          <cell r="M12">
            <v>4.32</v>
          </cell>
        </row>
        <row r="13">
          <cell r="B13">
            <v>5.62</v>
          </cell>
          <cell r="C13">
            <v>4.91</v>
          </cell>
          <cell r="D13">
            <v>4.6500000000000004</v>
          </cell>
          <cell r="E13">
            <v>4.17</v>
          </cell>
          <cell r="F13">
            <v>3.79</v>
          </cell>
          <cell r="G13">
            <v>3.4</v>
          </cell>
          <cell r="H13">
            <v>4.0599999999999996</v>
          </cell>
          <cell r="I13">
            <v>4.04</v>
          </cell>
          <cell r="J13">
            <v>4.3</v>
          </cell>
          <cell r="K13">
            <v>4.2</v>
          </cell>
          <cell r="L13">
            <v>4.3899999999999997</v>
          </cell>
          <cell r="M13">
            <v>3.84</v>
          </cell>
        </row>
        <row r="14">
          <cell r="B14">
            <v>4.01</v>
          </cell>
          <cell r="C14">
            <v>4.1900000000000004</v>
          </cell>
          <cell r="D14">
            <v>3.68</v>
          </cell>
          <cell r="E14">
            <v>3.79</v>
          </cell>
          <cell r="F14">
            <v>3.34</v>
          </cell>
          <cell r="G14">
            <v>3.11</v>
          </cell>
          <cell r="H14">
            <v>3.17</v>
          </cell>
          <cell r="I14">
            <v>3.49</v>
          </cell>
          <cell r="J14">
            <v>4.1900000000000004</v>
          </cell>
          <cell r="K14">
            <v>3.68</v>
          </cell>
          <cell r="L14">
            <v>3.78</v>
          </cell>
          <cell r="M14">
            <v>3.44</v>
          </cell>
        </row>
        <row r="15">
          <cell r="B15">
            <v>3.28</v>
          </cell>
          <cell r="C15">
            <v>3.57</v>
          </cell>
          <cell r="D15">
            <v>4.45</v>
          </cell>
          <cell r="E15">
            <v>4.3499999999999996</v>
          </cell>
          <cell r="F15">
            <v>4</v>
          </cell>
          <cell r="G15">
            <v>3.6</v>
          </cell>
          <cell r="H15">
            <v>3.41</v>
          </cell>
          <cell r="I15">
            <v>3.42</v>
          </cell>
          <cell r="J15">
            <v>3.59</v>
          </cell>
          <cell r="K15">
            <v>3.53</v>
          </cell>
          <cell r="L15">
            <v>3.26</v>
          </cell>
          <cell r="M15">
            <v>3.92</v>
          </cell>
        </row>
        <row r="16">
          <cell r="B16">
            <v>3.35</v>
          </cell>
          <cell r="C16">
            <v>4.03</v>
          </cell>
          <cell r="D16">
            <v>3.76</v>
          </cell>
          <cell r="E16">
            <v>3.49</v>
          </cell>
          <cell r="F16">
            <v>3.46</v>
          </cell>
          <cell r="G16">
            <v>3.58</v>
          </cell>
          <cell r="H16">
            <v>3.84</v>
          </cell>
          <cell r="I16">
            <v>3.8</v>
          </cell>
        </row>
        <row r="20">
          <cell r="B20">
            <v>1</v>
          </cell>
          <cell r="C20">
            <v>2</v>
          </cell>
          <cell r="D20">
            <v>3</v>
          </cell>
          <cell r="E20">
            <v>4</v>
          </cell>
          <cell r="F20">
            <v>5</v>
          </cell>
          <cell r="G20">
            <v>6</v>
          </cell>
          <cell r="H20">
            <v>7</v>
          </cell>
          <cell r="I20">
            <v>8</v>
          </cell>
          <cell r="J20">
            <v>9</v>
          </cell>
          <cell r="K20">
            <v>10</v>
          </cell>
          <cell r="L20">
            <v>11</v>
          </cell>
          <cell r="M20">
            <v>12</v>
          </cell>
        </row>
        <row r="21">
          <cell r="B21">
            <v>21.97</v>
          </cell>
          <cell r="C21">
            <v>16.59</v>
          </cell>
          <cell r="D21">
            <v>16.55</v>
          </cell>
          <cell r="E21">
            <v>14.82</v>
          </cell>
          <cell r="F21">
            <v>19.670000000000002</v>
          </cell>
          <cell r="G21">
            <v>22.93</v>
          </cell>
          <cell r="H21">
            <v>22.76</v>
          </cell>
          <cell r="I21">
            <v>20.99</v>
          </cell>
          <cell r="J21">
            <v>21.71</v>
          </cell>
          <cell r="K21">
            <v>22.12</v>
          </cell>
          <cell r="L21">
            <v>21.22</v>
          </cell>
          <cell r="M21">
            <v>21.81</v>
          </cell>
        </row>
        <row r="22">
          <cell r="B22">
            <v>21.96</v>
          </cell>
          <cell r="C22">
            <v>22.98</v>
          </cell>
          <cell r="D22">
            <v>22.43</v>
          </cell>
          <cell r="E22">
            <v>22.2</v>
          </cell>
          <cell r="F22">
            <v>20.63</v>
          </cell>
          <cell r="G22">
            <v>21.07</v>
          </cell>
          <cell r="H22">
            <v>24.45</v>
          </cell>
          <cell r="I22">
            <v>26.07</v>
          </cell>
          <cell r="J22">
            <v>25.24</v>
          </cell>
          <cell r="K22">
            <v>27.6</v>
          </cell>
          <cell r="L22">
            <v>27.42</v>
          </cell>
          <cell r="M22">
            <v>26.37</v>
          </cell>
        </row>
        <row r="23">
          <cell r="B23">
            <v>27.95</v>
          </cell>
          <cell r="C23">
            <v>28.67</v>
          </cell>
          <cell r="D23">
            <v>28.03</v>
          </cell>
          <cell r="E23">
            <v>22.25</v>
          </cell>
          <cell r="F23">
            <v>20.48</v>
          </cell>
          <cell r="G23">
            <v>19.78</v>
          </cell>
          <cell r="H23">
            <v>20.3</v>
          </cell>
          <cell r="I23">
            <v>21.18</v>
          </cell>
          <cell r="J23">
            <v>21.81</v>
          </cell>
          <cell r="K23">
            <v>20.49</v>
          </cell>
          <cell r="L23">
            <v>21.03</v>
          </cell>
          <cell r="M23">
            <v>21.15</v>
          </cell>
        </row>
        <row r="24">
          <cell r="B24">
            <v>19.79</v>
          </cell>
          <cell r="C24">
            <v>17.940000000000001</v>
          </cell>
          <cell r="D24">
            <v>20.72</v>
          </cell>
          <cell r="E24">
            <v>20.149999999999999</v>
          </cell>
          <cell r="F24">
            <v>20.3</v>
          </cell>
          <cell r="G24">
            <v>19.07</v>
          </cell>
          <cell r="H24">
            <v>18.75</v>
          </cell>
          <cell r="I24">
            <v>21.79</v>
          </cell>
          <cell r="J24">
            <v>20.59</v>
          </cell>
          <cell r="K24">
            <v>18.760000000000002</v>
          </cell>
          <cell r="L24">
            <v>20.29</v>
          </cell>
          <cell r="M24">
            <v>20.59</v>
          </cell>
        </row>
        <row r="25">
          <cell r="B25">
            <v>21.14</v>
          </cell>
          <cell r="C25">
            <v>24.11</v>
          </cell>
          <cell r="D25">
            <v>24.35</v>
          </cell>
          <cell r="E25">
            <v>24.3</v>
          </cell>
          <cell r="F25">
            <v>24.03</v>
          </cell>
          <cell r="G25">
            <v>24.82</v>
          </cell>
          <cell r="H25">
            <v>25.08</v>
          </cell>
          <cell r="I25">
            <v>25.81</v>
          </cell>
        </row>
        <row r="28">
          <cell r="B28" t="str">
            <v>JAN</v>
          </cell>
          <cell r="C28" t="str">
            <v>FEB</v>
          </cell>
          <cell r="D28" t="str">
            <v>MAR</v>
          </cell>
          <cell r="E28" t="str">
            <v>APR</v>
          </cell>
          <cell r="F28" t="str">
            <v>MEI</v>
          </cell>
          <cell r="G28" t="str">
            <v>JUNI</v>
          </cell>
          <cell r="H28" t="str">
            <v>JULI</v>
          </cell>
          <cell r="I28" t="str">
            <v>AGT</v>
          </cell>
          <cell r="J28" t="str">
            <v>SEP</v>
          </cell>
          <cell r="K28" t="str">
            <v>OKT</v>
          </cell>
          <cell r="L28" t="str">
            <v>NOV</v>
          </cell>
          <cell r="M28" t="str">
            <v>DES</v>
          </cell>
        </row>
        <row r="29">
          <cell r="B29">
            <v>21.52</v>
          </cell>
          <cell r="C29">
            <v>22.66</v>
          </cell>
          <cell r="D29">
            <v>21.93</v>
          </cell>
          <cell r="E29">
            <v>20.83</v>
          </cell>
          <cell r="F29">
            <v>22.03</v>
          </cell>
          <cell r="G29">
            <v>20.55</v>
          </cell>
          <cell r="H29">
            <v>18.38</v>
          </cell>
          <cell r="I29">
            <v>20.7</v>
          </cell>
          <cell r="J29">
            <v>21.01</v>
          </cell>
          <cell r="K29">
            <v>19.739999999999998</v>
          </cell>
          <cell r="L29">
            <v>20.64</v>
          </cell>
          <cell r="M29">
            <v>20.53</v>
          </cell>
        </row>
        <row r="30">
          <cell r="B30">
            <v>21.64</v>
          </cell>
          <cell r="C30">
            <v>20.77</v>
          </cell>
          <cell r="D30">
            <v>21.7</v>
          </cell>
          <cell r="E30">
            <v>20.84</v>
          </cell>
          <cell r="F30">
            <v>21.43</v>
          </cell>
          <cell r="G30">
            <v>21.01</v>
          </cell>
          <cell r="H30">
            <v>21.38</v>
          </cell>
          <cell r="I30">
            <v>20.99</v>
          </cell>
        </row>
        <row r="31">
          <cell r="B31">
            <v>5.8</v>
          </cell>
          <cell r="C31">
            <v>4.47</v>
          </cell>
          <cell r="D31">
            <v>3.14</v>
          </cell>
          <cell r="E31">
            <v>4.45</v>
          </cell>
          <cell r="F31">
            <v>3.32</v>
          </cell>
          <cell r="G31">
            <v>6.12</v>
          </cell>
          <cell r="H31">
            <v>8.67</v>
          </cell>
          <cell r="I31">
            <v>5.93</v>
          </cell>
          <cell r="J31">
            <v>3.05</v>
          </cell>
          <cell r="K31">
            <v>4.4400000000000004</v>
          </cell>
          <cell r="L31">
            <v>4.25</v>
          </cell>
          <cell r="M31">
            <v>4.49</v>
          </cell>
        </row>
        <row r="32">
          <cell r="B32">
            <v>5.75</v>
          </cell>
          <cell r="C32">
            <v>4.49</v>
          </cell>
          <cell r="D32">
            <v>3.56</v>
          </cell>
          <cell r="E32">
            <v>3.56</v>
          </cell>
          <cell r="F32">
            <v>3.12</v>
          </cell>
          <cell r="G32">
            <v>3.14</v>
          </cell>
          <cell r="H32">
            <v>2.58</v>
          </cell>
          <cell r="I32">
            <v>2.63</v>
          </cell>
        </row>
      </sheetData>
      <sheetData sheetId="2">
        <row r="3">
          <cell r="B3">
            <v>20.010000000000002</v>
          </cell>
        </row>
      </sheetData>
      <sheetData sheetId="3" refreshError="1">
        <row r="1">
          <cell r="A1">
            <v>0</v>
          </cell>
        </row>
        <row r="8">
          <cell r="B8" t="str">
            <v>JAN/1</v>
          </cell>
          <cell r="C8">
            <v>227.49700000000001</v>
          </cell>
          <cell r="D8">
            <v>227.49700000000001</v>
          </cell>
          <cell r="F8">
            <v>36.159999999999997</v>
          </cell>
          <cell r="G8">
            <v>40</v>
          </cell>
          <cell r="H8">
            <v>3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N8">
            <v>0</v>
          </cell>
          <cell r="S8">
            <v>227.49700000000001</v>
          </cell>
          <cell r="T8">
            <v>227.49700000000001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B8">
            <v>17.631</v>
          </cell>
          <cell r="AC8">
            <v>0</v>
          </cell>
          <cell r="AD8">
            <v>0</v>
          </cell>
          <cell r="AE8">
            <v>0</v>
          </cell>
          <cell r="AH8">
            <v>0</v>
          </cell>
          <cell r="AI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36.159999999999997</v>
          </cell>
          <cell r="AR8">
            <v>0</v>
          </cell>
          <cell r="AS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H8">
            <v>0</v>
          </cell>
          <cell r="BJ8">
            <v>0</v>
          </cell>
          <cell r="BM8">
            <v>0</v>
          </cell>
          <cell r="CS8">
            <v>40</v>
          </cell>
          <cell r="CT8">
            <v>3</v>
          </cell>
        </row>
        <row r="9">
          <cell r="B9">
            <v>2</v>
          </cell>
          <cell r="C9">
            <v>370.59</v>
          </cell>
          <cell r="D9">
            <v>233</v>
          </cell>
          <cell r="F9">
            <v>4.8099999999999996</v>
          </cell>
          <cell r="G9">
            <v>5.14</v>
          </cell>
          <cell r="H9">
            <v>5.14</v>
          </cell>
          <cell r="I9">
            <v>7.53</v>
          </cell>
          <cell r="J9">
            <v>45.330739299610897</v>
          </cell>
          <cell r="L9">
            <v>7.53</v>
          </cell>
          <cell r="M9">
            <v>52.122999999999998</v>
          </cell>
          <cell r="N9">
            <v>22.370386266094417</v>
          </cell>
          <cell r="S9">
            <v>124</v>
          </cell>
          <cell r="T9">
            <v>10.199999999999999</v>
          </cell>
          <cell r="U9">
            <v>124</v>
          </cell>
          <cell r="V9">
            <v>7.7590000000000003</v>
          </cell>
          <cell r="W9">
            <v>3.3300429184549354</v>
          </cell>
          <cell r="Y9">
            <v>12.8</v>
          </cell>
          <cell r="AB9">
            <v>12.59</v>
          </cell>
          <cell r="AC9">
            <v>2.88</v>
          </cell>
          <cell r="AD9">
            <v>1.71</v>
          </cell>
          <cell r="AE9">
            <v>2.79</v>
          </cell>
          <cell r="AH9">
            <v>10.199999999999999</v>
          </cell>
          <cell r="AI9">
            <v>7.68</v>
          </cell>
          <cell r="AK9">
            <v>2.5</v>
          </cell>
          <cell r="AL9">
            <v>4.7</v>
          </cell>
          <cell r="AM9">
            <v>8.25</v>
          </cell>
          <cell r="AN9">
            <v>51.57</v>
          </cell>
          <cell r="AO9">
            <v>87.73</v>
          </cell>
          <cell r="AP9">
            <v>5.62</v>
          </cell>
          <cell r="AQ9">
            <v>0</v>
          </cell>
          <cell r="AR9">
            <v>9.52</v>
          </cell>
          <cell r="AS9">
            <v>6.76</v>
          </cell>
          <cell r="AT9">
            <v>5.96</v>
          </cell>
          <cell r="AU9">
            <v>1.71</v>
          </cell>
          <cell r="AX9">
            <v>6.92</v>
          </cell>
          <cell r="AY9">
            <v>92.7</v>
          </cell>
          <cell r="AZ9">
            <v>0.06</v>
          </cell>
          <cell r="BA9">
            <v>0.45</v>
          </cell>
          <cell r="BB9">
            <v>1.6</v>
          </cell>
          <cell r="BC9">
            <v>2.1100000000000003</v>
          </cell>
          <cell r="BD9">
            <v>4.5599999999999996</v>
          </cell>
          <cell r="BE9">
            <v>145.63999999999999</v>
          </cell>
          <cell r="BH9">
            <v>1.82</v>
          </cell>
          <cell r="BJ9">
            <v>12.15</v>
          </cell>
          <cell r="BL9">
            <v>5.17</v>
          </cell>
          <cell r="BM9">
            <v>5.62</v>
          </cell>
          <cell r="BN9">
            <v>4.29</v>
          </cell>
          <cell r="BO9">
            <v>9.52</v>
          </cell>
          <cell r="BP9">
            <v>7.53</v>
          </cell>
          <cell r="CS9">
            <v>40</v>
          </cell>
          <cell r="CT9">
            <v>3</v>
          </cell>
          <cell r="CV9">
            <v>12.54</v>
          </cell>
          <cell r="CW9">
            <v>3.79</v>
          </cell>
        </row>
        <row r="10">
          <cell r="B10">
            <v>3</v>
          </cell>
          <cell r="C10">
            <v>337.55</v>
          </cell>
          <cell r="D10">
            <v>320</v>
          </cell>
          <cell r="F10">
            <v>7.67</v>
          </cell>
          <cell r="G10">
            <v>8.09</v>
          </cell>
          <cell r="H10">
            <v>8.09</v>
          </cell>
          <cell r="I10">
            <v>8.08</v>
          </cell>
          <cell r="J10">
            <v>39.555006180469718</v>
          </cell>
          <cell r="L10">
            <v>8.08</v>
          </cell>
          <cell r="M10">
            <v>73.679000000000002</v>
          </cell>
          <cell r="N10">
            <v>23.024687500000002</v>
          </cell>
          <cell r="S10">
            <v>99.859000000000009</v>
          </cell>
          <cell r="T10">
            <v>5</v>
          </cell>
          <cell r="U10">
            <v>99.859000000000009</v>
          </cell>
          <cell r="V10">
            <v>11.85</v>
          </cell>
          <cell r="W10">
            <v>3.703125</v>
          </cell>
          <cell r="Y10">
            <v>12.94</v>
          </cell>
          <cell r="AB10">
            <v>11.499999999999998</v>
          </cell>
          <cell r="AC10">
            <v>2.4700000000000002</v>
          </cell>
          <cell r="AD10">
            <v>1.01</v>
          </cell>
          <cell r="AE10">
            <v>2.4500000000000002</v>
          </cell>
          <cell r="AH10">
            <v>5</v>
          </cell>
          <cell r="AI10">
            <v>7.35</v>
          </cell>
          <cell r="AK10">
            <v>2.73</v>
          </cell>
          <cell r="AL10">
            <v>11</v>
          </cell>
          <cell r="AM10">
            <v>7.68</v>
          </cell>
          <cell r="AN10">
            <v>82.71</v>
          </cell>
          <cell r="AO10">
            <v>82.71</v>
          </cell>
          <cell r="AP10">
            <v>5.8</v>
          </cell>
          <cell r="AQ10">
            <v>0</v>
          </cell>
          <cell r="AR10">
            <v>12.49</v>
          </cell>
          <cell r="AS10">
            <v>6.93</v>
          </cell>
          <cell r="AT10">
            <v>6.66</v>
          </cell>
          <cell r="AU10">
            <v>1.01</v>
          </cell>
          <cell r="AX10">
            <v>4.47</v>
          </cell>
          <cell r="AY10">
            <v>96.2</v>
          </cell>
          <cell r="AZ10">
            <v>0.14000000000000001</v>
          </cell>
          <cell r="BA10">
            <v>0.5</v>
          </cell>
          <cell r="BB10">
            <v>1.4</v>
          </cell>
          <cell r="BC10">
            <v>2.04</v>
          </cell>
          <cell r="BD10">
            <v>4.78</v>
          </cell>
          <cell r="BE10">
            <v>197.32</v>
          </cell>
          <cell r="BH10">
            <v>1.51</v>
          </cell>
          <cell r="BJ10">
            <v>10.61</v>
          </cell>
          <cell r="BL10">
            <v>5.92</v>
          </cell>
          <cell r="BM10">
            <v>5.8</v>
          </cell>
          <cell r="BN10">
            <v>3.52</v>
          </cell>
          <cell r="BO10">
            <v>12.49</v>
          </cell>
          <cell r="BP10">
            <v>15.48</v>
          </cell>
          <cell r="CS10">
            <v>40</v>
          </cell>
          <cell r="CT10">
            <v>3</v>
          </cell>
          <cell r="CV10">
            <v>6.86</v>
          </cell>
          <cell r="CW10">
            <v>4.0599999999999996</v>
          </cell>
        </row>
        <row r="11">
          <cell r="B11">
            <v>4</v>
          </cell>
          <cell r="C11">
            <v>369.55</v>
          </cell>
          <cell r="D11">
            <v>408</v>
          </cell>
          <cell r="F11">
            <v>8.8000000000000007</v>
          </cell>
          <cell r="G11">
            <v>10.74</v>
          </cell>
          <cell r="H11">
            <v>10.74</v>
          </cell>
          <cell r="I11">
            <v>8</v>
          </cell>
          <cell r="J11">
            <v>37.988826815642454</v>
          </cell>
          <cell r="L11">
            <v>8.48</v>
          </cell>
          <cell r="M11">
            <v>97.977999999999994</v>
          </cell>
          <cell r="N11">
            <v>24.014215686274511</v>
          </cell>
          <cell r="S11">
            <v>120.89699999999999</v>
          </cell>
          <cell r="T11">
            <v>6.6</v>
          </cell>
          <cell r="U11">
            <v>120.89699999999999</v>
          </cell>
          <cell r="V11">
            <v>14.972</v>
          </cell>
          <cell r="W11">
            <v>3.6696078431372547</v>
          </cell>
          <cell r="Y11">
            <v>12.56</v>
          </cell>
          <cell r="AB11">
            <v>13.911999999999997</v>
          </cell>
          <cell r="AC11">
            <v>2.16</v>
          </cell>
          <cell r="AD11">
            <v>1.24</v>
          </cell>
          <cell r="AE11">
            <v>2.35</v>
          </cell>
          <cell r="AH11">
            <v>6.6</v>
          </cell>
          <cell r="AI11">
            <v>7.41</v>
          </cell>
          <cell r="AK11">
            <v>2.56</v>
          </cell>
          <cell r="AL11">
            <v>4.9000000000000004</v>
          </cell>
          <cell r="AM11">
            <v>7.35</v>
          </cell>
          <cell r="AN11">
            <v>92.74</v>
          </cell>
          <cell r="AO11">
            <v>92.74</v>
          </cell>
          <cell r="AP11">
            <v>5.29</v>
          </cell>
          <cell r="AQ11">
            <v>0</v>
          </cell>
          <cell r="AR11">
            <v>18.170000000000002</v>
          </cell>
          <cell r="AS11">
            <v>6.58</v>
          </cell>
          <cell r="AT11">
            <v>6.95</v>
          </cell>
          <cell r="AU11">
            <v>1.24</v>
          </cell>
          <cell r="AX11">
            <v>3.77</v>
          </cell>
          <cell r="AY11">
            <v>95.93</v>
          </cell>
          <cell r="AZ11">
            <v>0.18</v>
          </cell>
          <cell r="BA11">
            <v>0.59</v>
          </cell>
          <cell r="BB11">
            <v>0.82</v>
          </cell>
          <cell r="BC11">
            <v>1.5899999999999999</v>
          </cell>
          <cell r="BD11">
            <v>7.11</v>
          </cell>
          <cell r="BE11">
            <v>114.69</v>
          </cell>
          <cell r="BH11">
            <v>1.48</v>
          </cell>
          <cell r="BJ11">
            <v>8</v>
          </cell>
          <cell r="BL11">
            <v>4.13</v>
          </cell>
          <cell r="BM11">
            <v>5.29</v>
          </cell>
          <cell r="BN11">
            <v>4.18</v>
          </cell>
          <cell r="BO11">
            <v>18.170000000000002</v>
          </cell>
          <cell r="BP11">
            <v>14.77</v>
          </cell>
          <cell r="CS11">
            <v>40</v>
          </cell>
          <cell r="CT11">
            <v>3</v>
          </cell>
          <cell r="CV11">
            <v>6.76</v>
          </cell>
          <cell r="CW11">
            <v>5.89</v>
          </cell>
        </row>
        <row r="12">
          <cell r="B12">
            <v>5</v>
          </cell>
          <cell r="C12" t="e">
            <v>#DIV/0!</v>
          </cell>
          <cell r="D12" t="e">
            <v>#DIV/0!</v>
          </cell>
          <cell r="F12">
            <v>1.58</v>
          </cell>
          <cell r="G12">
            <v>3.84</v>
          </cell>
          <cell r="H12">
            <v>4.21</v>
          </cell>
          <cell r="I12">
            <v>4.1500000000000004</v>
          </cell>
          <cell r="J12" t="e">
            <v>#DIV/0!</v>
          </cell>
          <cell r="L12">
            <v>4.8600000000000003</v>
          </cell>
          <cell r="M12">
            <v>4.32</v>
          </cell>
          <cell r="N12" t="e">
            <v>#DIV/0!</v>
          </cell>
          <cell r="S12">
            <v>33.326999999999998</v>
          </cell>
          <cell r="T12">
            <v>0</v>
          </cell>
          <cell r="U12">
            <v>33.326999999999998</v>
          </cell>
          <cell r="V12">
            <v>0</v>
          </cell>
          <cell r="W12" t="e">
            <v>#DIV/0!</v>
          </cell>
          <cell r="Y12">
            <v>0</v>
          </cell>
          <cell r="AB12">
            <v>13.911999999999997</v>
          </cell>
          <cell r="AC12">
            <v>0</v>
          </cell>
          <cell r="AD12">
            <v>0</v>
          </cell>
          <cell r="AE12">
            <v>2.35</v>
          </cell>
          <cell r="AH12">
            <v>0</v>
          </cell>
          <cell r="AI12">
            <v>0</v>
          </cell>
          <cell r="AK12">
            <v>2.34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H12">
            <v>0</v>
          </cell>
          <cell r="BJ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CS12">
            <v>40</v>
          </cell>
          <cell r="CT12">
            <v>3</v>
          </cell>
          <cell r="CV12">
            <v>6</v>
          </cell>
          <cell r="CW12">
            <v>5.82</v>
          </cell>
        </row>
        <row r="13">
          <cell r="B13">
            <v>6</v>
          </cell>
          <cell r="C13">
            <v>508.19</v>
          </cell>
          <cell r="D13">
            <v>500</v>
          </cell>
          <cell r="F13">
            <v>8.4499999999999993</v>
          </cell>
          <cell r="G13">
            <v>11.02</v>
          </cell>
          <cell r="H13">
            <v>11.02</v>
          </cell>
          <cell r="I13">
            <v>4.04</v>
          </cell>
          <cell r="J13">
            <v>45.37205081669692</v>
          </cell>
          <cell r="L13">
            <v>10.029999999999999</v>
          </cell>
          <cell r="M13">
            <v>115.056</v>
          </cell>
          <cell r="N13">
            <v>23.011199999999999</v>
          </cell>
          <cell r="S13">
            <v>105.89299999999997</v>
          </cell>
          <cell r="T13">
            <v>6.8</v>
          </cell>
          <cell r="U13">
            <v>105.89299999999997</v>
          </cell>
          <cell r="V13">
            <v>17.088000000000001</v>
          </cell>
          <cell r="W13">
            <v>3.4176000000000006</v>
          </cell>
          <cell r="Y13">
            <v>25.15</v>
          </cell>
          <cell r="AB13">
            <v>5.8500000000000014</v>
          </cell>
          <cell r="AC13">
            <v>2.44</v>
          </cell>
          <cell r="AD13">
            <v>2.06</v>
          </cell>
          <cell r="AE13">
            <v>2.4500000000000002</v>
          </cell>
          <cell r="AH13">
            <v>6.8</v>
          </cell>
          <cell r="AI13">
            <v>7.39</v>
          </cell>
          <cell r="AK13">
            <v>2.5099999999999998</v>
          </cell>
          <cell r="AL13">
            <v>6.33</v>
          </cell>
          <cell r="AM13">
            <v>7.44</v>
          </cell>
          <cell r="AN13">
            <v>109.18</v>
          </cell>
          <cell r="AO13">
            <v>109.18</v>
          </cell>
          <cell r="AP13">
            <v>5.62</v>
          </cell>
          <cell r="AQ13">
            <v>0</v>
          </cell>
          <cell r="AR13">
            <v>14.77</v>
          </cell>
          <cell r="AS13">
            <v>7.32</v>
          </cell>
          <cell r="AT13">
            <v>7.25</v>
          </cell>
          <cell r="AU13">
            <v>2.06</v>
          </cell>
          <cell r="AX13">
            <v>4.9800000000000004</v>
          </cell>
          <cell r="AY13">
            <v>97.2</v>
          </cell>
          <cell r="AZ13">
            <v>0.11</v>
          </cell>
          <cell r="BA13">
            <v>0.16</v>
          </cell>
          <cell r="BB13">
            <v>1.29</v>
          </cell>
          <cell r="BC13">
            <v>1.56</v>
          </cell>
          <cell r="BD13">
            <v>7.41</v>
          </cell>
          <cell r="BE13">
            <v>60.97</v>
          </cell>
          <cell r="BH13">
            <v>1.19</v>
          </cell>
          <cell r="BJ13">
            <v>12.11</v>
          </cell>
          <cell r="BL13">
            <v>7.65</v>
          </cell>
          <cell r="BM13">
            <v>5.62</v>
          </cell>
          <cell r="BN13">
            <v>5.19</v>
          </cell>
          <cell r="BO13">
            <v>14.77</v>
          </cell>
          <cell r="BP13">
            <v>12.76</v>
          </cell>
          <cell r="CS13">
            <v>40</v>
          </cell>
          <cell r="CT13">
            <v>3</v>
          </cell>
        </row>
        <row r="14">
          <cell r="B14">
            <v>7</v>
          </cell>
          <cell r="C14">
            <v>512.04</v>
          </cell>
          <cell r="D14">
            <v>480</v>
          </cell>
          <cell r="F14">
            <v>10.79</v>
          </cell>
          <cell r="G14">
            <v>10.82</v>
          </cell>
          <cell r="H14">
            <v>10.82</v>
          </cell>
          <cell r="I14">
            <v>3.49</v>
          </cell>
          <cell r="J14">
            <v>44.362292051756008</v>
          </cell>
          <cell r="L14">
            <v>6.33</v>
          </cell>
          <cell r="M14">
            <v>110.44799999999999</v>
          </cell>
          <cell r="N14">
            <v>23.01</v>
          </cell>
          <cell r="S14">
            <v>135.71099999999996</v>
          </cell>
          <cell r="T14">
            <v>3</v>
          </cell>
          <cell r="U14">
            <v>135.71099999999996</v>
          </cell>
          <cell r="V14">
            <v>17.38</v>
          </cell>
          <cell r="W14">
            <v>3.6208333333333327</v>
          </cell>
          <cell r="Y14">
            <v>11.92</v>
          </cell>
          <cell r="AB14">
            <v>11.31</v>
          </cell>
          <cell r="AC14">
            <v>2.4500000000000002</v>
          </cell>
          <cell r="AD14">
            <v>1.03</v>
          </cell>
          <cell r="AE14">
            <v>2.46</v>
          </cell>
          <cell r="AH14">
            <v>3</v>
          </cell>
          <cell r="AI14">
            <v>7.16</v>
          </cell>
          <cell r="AK14">
            <v>2.46</v>
          </cell>
          <cell r="AL14">
            <v>5.2</v>
          </cell>
          <cell r="AM14">
            <v>7.39</v>
          </cell>
          <cell r="AN14">
            <v>107.98</v>
          </cell>
          <cell r="AO14">
            <v>107.98</v>
          </cell>
          <cell r="AP14">
            <v>4.12</v>
          </cell>
          <cell r="AQ14">
            <v>0</v>
          </cell>
          <cell r="AR14">
            <v>10.63</v>
          </cell>
          <cell r="AS14">
            <v>7.03</v>
          </cell>
          <cell r="AT14">
            <v>6.8</v>
          </cell>
          <cell r="AU14">
            <v>1.03</v>
          </cell>
          <cell r="AX14">
            <v>4.9000000000000004</v>
          </cell>
          <cell r="AY14">
            <v>94.87</v>
          </cell>
          <cell r="AZ14">
            <v>0.11</v>
          </cell>
          <cell r="BA14">
            <v>0.33</v>
          </cell>
          <cell r="BB14">
            <v>1.41</v>
          </cell>
          <cell r="BC14">
            <v>1.8499999999999999</v>
          </cell>
          <cell r="BD14">
            <v>6.67</v>
          </cell>
          <cell r="BE14">
            <v>62.44</v>
          </cell>
          <cell r="BH14">
            <v>1.3</v>
          </cell>
          <cell r="BJ14">
            <v>8.32</v>
          </cell>
          <cell r="BL14">
            <v>5.56</v>
          </cell>
          <cell r="BM14">
            <v>4.12</v>
          </cell>
          <cell r="BN14">
            <v>5.83</v>
          </cell>
          <cell r="BO14">
            <v>10.63</v>
          </cell>
          <cell r="BP14">
            <v>9.7200000000000006</v>
          </cell>
          <cell r="CS14">
            <v>40</v>
          </cell>
          <cell r="CT14">
            <v>3</v>
          </cell>
          <cell r="CV14">
            <v>7</v>
          </cell>
          <cell r="CW14">
            <v>5.13</v>
          </cell>
        </row>
        <row r="15">
          <cell r="B15">
            <v>8</v>
          </cell>
          <cell r="C15">
            <v>550.87</v>
          </cell>
          <cell r="D15">
            <v>536</v>
          </cell>
          <cell r="F15">
            <v>9.86</v>
          </cell>
          <cell r="G15">
            <v>12.91</v>
          </cell>
          <cell r="H15">
            <v>12.91</v>
          </cell>
          <cell r="I15">
            <v>3.42</v>
          </cell>
          <cell r="J15">
            <v>41.518202943454689</v>
          </cell>
          <cell r="L15">
            <v>6.82</v>
          </cell>
          <cell r="M15">
            <v>125.72</v>
          </cell>
          <cell r="N15">
            <v>23.455223880597014</v>
          </cell>
          <cell r="S15">
            <v>158.80099999999993</v>
          </cell>
          <cell r="T15">
            <v>5.6</v>
          </cell>
          <cell r="U15">
            <v>158.80099999999993</v>
          </cell>
          <cell r="V15">
            <v>20.07</v>
          </cell>
          <cell r="W15">
            <v>3.7444029850746268</v>
          </cell>
          <cell r="Y15">
            <v>25.92</v>
          </cell>
          <cell r="AB15">
            <v>5.4600000000000009</v>
          </cell>
          <cell r="AC15">
            <v>2.4500000000000002</v>
          </cell>
          <cell r="AD15">
            <v>2.17</v>
          </cell>
          <cell r="AE15">
            <v>2.41</v>
          </cell>
          <cell r="AH15">
            <v>5.6</v>
          </cell>
          <cell r="AI15">
            <v>7.85</v>
          </cell>
          <cell r="AK15">
            <v>2.39</v>
          </cell>
          <cell r="AL15">
            <v>3.47</v>
          </cell>
          <cell r="AM15">
            <v>7.17</v>
          </cell>
          <cell r="AN15">
            <v>122.64</v>
          </cell>
          <cell r="AO15">
            <v>122.64</v>
          </cell>
          <cell r="AP15">
            <v>4.76</v>
          </cell>
          <cell r="AQ15">
            <v>0</v>
          </cell>
          <cell r="AR15">
            <v>10.09</v>
          </cell>
          <cell r="AS15">
            <v>7.6</v>
          </cell>
          <cell r="AT15">
            <v>7.89</v>
          </cell>
          <cell r="AU15">
            <v>2.17</v>
          </cell>
          <cell r="AX15">
            <v>5.27</v>
          </cell>
          <cell r="AY15">
            <v>91.2</v>
          </cell>
          <cell r="AZ15">
            <v>0.19</v>
          </cell>
          <cell r="BA15">
            <v>0.26</v>
          </cell>
          <cell r="BB15">
            <v>2.56</v>
          </cell>
          <cell r="BC15">
            <v>3.0100000000000002</v>
          </cell>
          <cell r="BD15">
            <v>6.42</v>
          </cell>
          <cell r="BE15">
            <v>65.569999999999993</v>
          </cell>
          <cell r="BH15">
            <v>1.21</v>
          </cell>
          <cell r="BJ15">
            <v>7.29</v>
          </cell>
          <cell r="BL15">
            <v>5.17</v>
          </cell>
          <cell r="BM15">
            <v>4.76</v>
          </cell>
          <cell r="BN15">
            <v>4.01</v>
          </cell>
          <cell r="BO15">
            <v>10.09</v>
          </cell>
          <cell r="BP15">
            <v>11.1</v>
          </cell>
          <cell r="CS15">
            <v>40</v>
          </cell>
          <cell r="CT15">
            <v>3</v>
          </cell>
          <cell r="CV15">
            <v>7.67</v>
          </cell>
          <cell r="CW15">
            <v>4.4800000000000004</v>
          </cell>
        </row>
        <row r="16">
          <cell r="B16">
            <v>9</v>
          </cell>
          <cell r="C16">
            <v>537.20000000000005</v>
          </cell>
          <cell r="D16">
            <v>575</v>
          </cell>
          <cell r="F16">
            <v>11.08</v>
          </cell>
          <cell r="G16">
            <v>13.08</v>
          </cell>
          <cell r="H16">
            <v>13.08</v>
          </cell>
          <cell r="I16">
            <v>3.8</v>
          </cell>
          <cell r="J16">
            <v>43.960244648318046</v>
          </cell>
          <cell r="L16">
            <v>6.93</v>
          </cell>
          <cell r="M16">
            <v>134.56399999999999</v>
          </cell>
          <cell r="N16">
            <v>23.402434782608694</v>
          </cell>
          <cell r="S16">
            <v>183.62499999999989</v>
          </cell>
          <cell r="T16">
            <v>4.2</v>
          </cell>
          <cell r="U16">
            <v>183.62499999999989</v>
          </cell>
          <cell r="V16">
            <v>21.678000000000001</v>
          </cell>
          <cell r="W16">
            <v>3.7700869565217392</v>
          </cell>
          <cell r="Y16">
            <v>19.739999999999998</v>
          </cell>
          <cell r="AB16">
            <v>7.3980000000000032</v>
          </cell>
          <cell r="AC16">
            <v>2.33</v>
          </cell>
          <cell r="AD16">
            <v>1.19</v>
          </cell>
          <cell r="AE16">
            <v>2.36</v>
          </cell>
          <cell r="AH16">
            <v>4.2</v>
          </cell>
          <cell r="AI16">
            <v>7.74</v>
          </cell>
          <cell r="AK16">
            <v>2.31</v>
          </cell>
          <cell r="AL16">
            <v>5</v>
          </cell>
          <cell r="AM16">
            <v>7.12</v>
          </cell>
          <cell r="AN16">
            <v>127.05</v>
          </cell>
          <cell r="AO16">
            <v>127.05</v>
          </cell>
          <cell r="AP16">
            <v>4.8099999999999996</v>
          </cell>
          <cell r="AQ16">
            <v>0</v>
          </cell>
          <cell r="AR16">
            <v>9.84</v>
          </cell>
          <cell r="AS16">
            <v>6.88</v>
          </cell>
          <cell r="AT16">
            <v>7.98</v>
          </cell>
          <cell r="AU16">
            <v>1.19</v>
          </cell>
          <cell r="AX16">
            <v>4.41</v>
          </cell>
          <cell r="AY16">
            <v>92.5</v>
          </cell>
          <cell r="AZ16">
            <v>0.25</v>
          </cell>
          <cell r="BA16">
            <v>0.28999999999999998</v>
          </cell>
          <cell r="BB16">
            <v>1.1299999999999999</v>
          </cell>
          <cell r="BC16">
            <v>1.67</v>
          </cell>
          <cell r="BD16">
            <v>7.21</v>
          </cell>
          <cell r="BE16">
            <v>81.19</v>
          </cell>
          <cell r="BH16">
            <v>1.24</v>
          </cell>
          <cell r="BJ16">
            <v>11.44</v>
          </cell>
          <cell r="BL16">
            <v>6.93</v>
          </cell>
          <cell r="BM16">
            <v>4.8099999999999996</v>
          </cell>
          <cell r="BN16">
            <v>3.61</v>
          </cell>
          <cell r="BO16">
            <v>9.84</v>
          </cell>
          <cell r="BP16">
            <v>9.11</v>
          </cell>
          <cell r="CS16">
            <v>40</v>
          </cell>
          <cell r="CT16">
            <v>3</v>
          </cell>
          <cell r="CV16">
            <v>8.32</v>
          </cell>
          <cell r="CW16">
            <v>3.47</v>
          </cell>
        </row>
        <row r="17">
          <cell r="B17">
            <v>10</v>
          </cell>
          <cell r="C17">
            <v>427.61</v>
          </cell>
          <cell r="D17">
            <v>292</v>
          </cell>
          <cell r="F17">
            <v>7.1</v>
          </cell>
          <cell r="G17">
            <v>7.56</v>
          </cell>
          <cell r="H17">
            <v>7.56</v>
          </cell>
          <cell r="I17">
            <v>7.68</v>
          </cell>
          <cell r="J17">
            <v>38.624338624338627</v>
          </cell>
          <cell r="L17">
            <v>7.68</v>
          </cell>
          <cell r="M17">
            <v>70.637</v>
          </cell>
          <cell r="N17">
            <v>24.190753424657537</v>
          </cell>
          <cell r="S17">
            <v>127.20199999999988</v>
          </cell>
          <cell r="T17">
            <v>5.8</v>
          </cell>
          <cell r="U17">
            <v>127.20199999999988</v>
          </cell>
          <cell r="V17">
            <v>11.252000000000001</v>
          </cell>
          <cell r="W17">
            <v>3.853424657534247</v>
          </cell>
          <cell r="Y17">
            <v>18.260000000000002</v>
          </cell>
          <cell r="AB17">
            <v>0.39000000000000412</v>
          </cell>
          <cell r="AC17">
            <v>2.31</v>
          </cell>
          <cell r="AD17">
            <v>2.96</v>
          </cell>
          <cell r="AE17">
            <v>2.36</v>
          </cell>
          <cell r="AH17">
            <v>5.8</v>
          </cell>
          <cell r="AI17">
            <v>7.64</v>
          </cell>
          <cell r="AK17">
            <v>2.34</v>
          </cell>
          <cell r="AL17">
            <v>4.2</v>
          </cell>
          <cell r="AM17">
            <v>7.35</v>
          </cell>
          <cell r="AN17">
            <v>71.62</v>
          </cell>
          <cell r="AO17">
            <v>71.62</v>
          </cell>
          <cell r="AP17">
            <v>5.71</v>
          </cell>
          <cell r="AQ17">
            <v>0</v>
          </cell>
          <cell r="AR17">
            <v>11.63</v>
          </cell>
          <cell r="AS17">
            <v>5.72</v>
          </cell>
          <cell r="AT17">
            <v>7.77</v>
          </cell>
          <cell r="AU17">
            <v>2.96</v>
          </cell>
          <cell r="AX17">
            <v>5.86</v>
          </cell>
          <cell r="AY17">
            <v>91.2</v>
          </cell>
          <cell r="AZ17">
            <v>0.38</v>
          </cell>
          <cell r="BA17">
            <v>0.2</v>
          </cell>
          <cell r="BB17">
            <v>1.62</v>
          </cell>
          <cell r="BC17">
            <v>2.2000000000000002</v>
          </cell>
          <cell r="BD17">
            <v>4</v>
          </cell>
          <cell r="BE17">
            <v>118.74</v>
          </cell>
          <cell r="BH17">
            <v>1.79</v>
          </cell>
          <cell r="BJ17">
            <v>10.4</v>
          </cell>
          <cell r="BL17">
            <v>5.96</v>
          </cell>
          <cell r="BM17">
            <v>5.71</v>
          </cell>
          <cell r="BN17">
            <v>3.81</v>
          </cell>
          <cell r="BO17">
            <v>11.63</v>
          </cell>
          <cell r="BP17">
            <v>8.1</v>
          </cell>
          <cell r="CS17">
            <v>40</v>
          </cell>
          <cell r="CT17">
            <v>3</v>
          </cell>
          <cell r="CV17">
            <v>8.44</v>
          </cell>
          <cell r="CW17">
            <v>3.13</v>
          </cell>
        </row>
        <row r="18">
          <cell r="B18">
            <v>11</v>
          </cell>
          <cell r="C18">
            <v>468.11</v>
          </cell>
          <cell r="D18">
            <v>622</v>
          </cell>
          <cell r="F18">
            <v>13.48</v>
          </cell>
          <cell r="G18">
            <v>13.88</v>
          </cell>
          <cell r="H18">
            <v>13.88</v>
          </cell>
          <cell r="I18">
            <v>8.83</v>
          </cell>
          <cell r="J18">
            <v>44.812680115273771</v>
          </cell>
          <cell r="L18">
            <v>8.83</v>
          </cell>
          <cell r="M18">
            <v>149.90199999999999</v>
          </cell>
          <cell r="N18">
            <v>24.099999999999998</v>
          </cell>
          <cell r="S18">
            <v>149.93399999999986</v>
          </cell>
          <cell r="T18">
            <v>5.4</v>
          </cell>
          <cell r="U18">
            <v>149.93399999999986</v>
          </cell>
          <cell r="V18">
            <v>24.024999999999999</v>
          </cell>
          <cell r="W18">
            <v>3.862540192926045</v>
          </cell>
          <cell r="Y18">
            <v>20.54</v>
          </cell>
          <cell r="AB18">
            <v>3.8750000000000036</v>
          </cell>
          <cell r="AC18">
            <v>2.14</v>
          </cell>
          <cell r="AD18">
            <v>1.47</v>
          </cell>
          <cell r="AE18">
            <v>2.21</v>
          </cell>
          <cell r="AH18">
            <v>5.4</v>
          </cell>
          <cell r="AI18">
            <v>7.16</v>
          </cell>
          <cell r="AK18">
            <v>2.33</v>
          </cell>
          <cell r="AL18">
            <v>6.27</v>
          </cell>
          <cell r="AM18">
            <v>7.03</v>
          </cell>
          <cell r="AN18">
            <v>137.94</v>
          </cell>
          <cell r="AO18">
            <v>137.94</v>
          </cell>
          <cell r="AP18">
            <v>5.46</v>
          </cell>
          <cell r="AQ18">
            <v>0</v>
          </cell>
          <cell r="AR18">
            <v>12.23</v>
          </cell>
          <cell r="AS18">
            <v>7.4</v>
          </cell>
          <cell r="AT18">
            <v>7.86</v>
          </cell>
          <cell r="AU18">
            <v>1.47</v>
          </cell>
          <cell r="AX18">
            <v>4.9800000000000004</v>
          </cell>
          <cell r="AY18">
            <v>96.2</v>
          </cell>
          <cell r="AZ18">
            <v>0.17</v>
          </cell>
          <cell r="BA18">
            <v>0.22</v>
          </cell>
          <cell r="BB18">
            <v>0.94</v>
          </cell>
          <cell r="BC18">
            <v>1.33</v>
          </cell>
          <cell r="BD18">
            <v>4.87</v>
          </cell>
          <cell r="BE18">
            <v>120.49</v>
          </cell>
          <cell r="BH18">
            <v>1.24</v>
          </cell>
          <cell r="BJ18">
            <v>8.82</v>
          </cell>
          <cell r="BL18">
            <v>4.33</v>
          </cell>
          <cell r="BM18">
            <v>5.46</v>
          </cell>
          <cell r="BN18">
            <v>2.8</v>
          </cell>
          <cell r="BO18">
            <v>12.23</v>
          </cell>
          <cell r="BP18">
            <v>9.76</v>
          </cell>
          <cell r="CS18">
            <v>40</v>
          </cell>
          <cell r="CT18">
            <v>3</v>
          </cell>
          <cell r="CV18">
            <v>8.67</v>
          </cell>
          <cell r="CW18">
            <v>4.08</v>
          </cell>
        </row>
        <row r="19">
          <cell r="B19">
            <v>12</v>
          </cell>
          <cell r="C19" t="e">
            <v>#DIV/0!</v>
          </cell>
          <cell r="D19" t="e">
            <v>#DIV/0!</v>
          </cell>
          <cell r="F19">
            <v>149.93399999999986</v>
          </cell>
          <cell r="G19" t="e">
            <v>#DIV/0!</v>
          </cell>
          <cell r="H19">
            <v>3.8750000000000036</v>
          </cell>
          <cell r="I19">
            <v>2.21</v>
          </cell>
          <cell r="J19" t="e">
            <v>#DIV/0!</v>
          </cell>
          <cell r="L19">
            <v>40</v>
          </cell>
          <cell r="M19">
            <v>3</v>
          </cell>
          <cell r="N19" t="e">
            <v>#DIV/0!</v>
          </cell>
          <cell r="S19">
            <v>149.93399999999986</v>
          </cell>
          <cell r="T19">
            <v>0</v>
          </cell>
          <cell r="U19">
            <v>149.93399999999986</v>
          </cell>
          <cell r="V19">
            <v>0</v>
          </cell>
          <cell r="W19" t="e">
            <v>#DIV/0!</v>
          </cell>
          <cell r="Y19">
            <v>0</v>
          </cell>
          <cell r="AB19">
            <v>3.8750000000000036</v>
          </cell>
          <cell r="AC19">
            <v>0</v>
          </cell>
          <cell r="AD19">
            <v>0</v>
          </cell>
          <cell r="AE19">
            <v>2.21</v>
          </cell>
          <cell r="AH19">
            <v>0</v>
          </cell>
          <cell r="AI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H19">
            <v>0</v>
          </cell>
          <cell r="BJ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CS19">
            <v>40</v>
          </cell>
          <cell r="CT19">
            <v>3</v>
          </cell>
          <cell r="CV19">
            <v>4.09</v>
          </cell>
          <cell r="CW19">
            <v>4.8600000000000003</v>
          </cell>
        </row>
        <row r="20">
          <cell r="B20">
            <v>13</v>
          </cell>
          <cell r="C20">
            <v>490.48</v>
          </cell>
          <cell r="D20">
            <v>472</v>
          </cell>
          <cell r="F20">
            <v>9.34</v>
          </cell>
          <cell r="G20">
            <v>11.71</v>
          </cell>
          <cell r="H20">
            <v>11.71</v>
          </cell>
          <cell r="I20">
            <v>8</v>
          </cell>
          <cell r="J20">
            <v>40.307429547395387</v>
          </cell>
          <cell r="L20">
            <v>6.71</v>
          </cell>
          <cell r="M20">
            <v>113.85</v>
          </cell>
          <cell r="N20">
            <v>24.120762711864405</v>
          </cell>
          <cell r="S20">
            <v>129.94399999999987</v>
          </cell>
          <cell r="T20">
            <v>7.8</v>
          </cell>
          <cell r="U20">
            <v>129.94399999999987</v>
          </cell>
          <cell r="V20">
            <v>18.43</v>
          </cell>
          <cell r="W20">
            <v>3.9046610169491527</v>
          </cell>
          <cell r="Y20">
            <v>19.190000000000001</v>
          </cell>
          <cell r="AB20">
            <v>3.115000000000002</v>
          </cell>
          <cell r="AC20">
            <v>2.54</v>
          </cell>
          <cell r="AD20">
            <v>1.21</v>
          </cell>
          <cell r="AE20">
            <v>2.5</v>
          </cell>
          <cell r="AH20">
            <v>7.8</v>
          </cell>
          <cell r="AI20">
            <v>7.24</v>
          </cell>
          <cell r="AK20">
            <v>2.2400000000000002</v>
          </cell>
          <cell r="AL20">
            <v>5.4</v>
          </cell>
          <cell r="AM20">
            <v>7.22</v>
          </cell>
          <cell r="AN20">
            <v>107.51</v>
          </cell>
          <cell r="AO20">
            <v>107.51</v>
          </cell>
          <cell r="AP20">
            <v>4.6900000000000004</v>
          </cell>
          <cell r="AQ20">
            <v>0</v>
          </cell>
          <cell r="AR20">
            <v>10.51</v>
          </cell>
          <cell r="AS20">
            <v>6.84</v>
          </cell>
          <cell r="AT20">
            <v>6.15</v>
          </cell>
          <cell r="AU20">
            <v>1.21</v>
          </cell>
          <cell r="AX20">
            <v>5.24</v>
          </cell>
          <cell r="AY20">
            <v>94.7</v>
          </cell>
          <cell r="AZ20">
            <v>0.22</v>
          </cell>
          <cell r="BA20">
            <v>0.37</v>
          </cell>
          <cell r="BB20">
            <v>0.53</v>
          </cell>
          <cell r="BC20">
            <v>1.1200000000000001</v>
          </cell>
          <cell r="BD20">
            <v>6.33</v>
          </cell>
          <cell r="BE20">
            <v>105.88</v>
          </cell>
          <cell r="BH20">
            <v>1.49</v>
          </cell>
          <cell r="BJ20">
            <v>13.93</v>
          </cell>
          <cell r="BL20">
            <v>4.75</v>
          </cell>
          <cell r="BM20">
            <v>4.6900000000000004</v>
          </cell>
          <cell r="BN20">
            <v>4.71</v>
          </cell>
          <cell r="BO20">
            <v>10.51</v>
          </cell>
          <cell r="BP20">
            <v>18.329999999999998</v>
          </cell>
          <cell r="CS20">
            <v>40</v>
          </cell>
          <cell r="CT20">
            <v>3</v>
          </cell>
        </row>
        <row r="21">
          <cell r="B21">
            <v>14</v>
          </cell>
          <cell r="C21">
            <v>357.14</v>
          </cell>
          <cell r="D21">
            <v>352</v>
          </cell>
          <cell r="F21">
            <v>19.670000000000002</v>
          </cell>
          <cell r="G21">
            <v>9.19</v>
          </cell>
          <cell r="H21">
            <v>9.19</v>
          </cell>
          <cell r="I21">
            <v>20.99</v>
          </cell>
          <cell r="J21">
            <v>38.302502720348208</v>
          </cell>
          <cell r="L21">
            <v>8.39</v>
          </cell>
          <cell r="M21">
            <v>85.078000000000003</v>
          </cell>
          <cell r="N21">
            <v>24.169886363636365</v>
          </cell>
          <cell r="S21">
            <v>119.34199999999987</v>
          </cell>
          <cell r="T21">
            <v>7.54</v>
          </cell>
          <cell r="U21">
            <v>119.34199999999987</v>
          </cell>
          <cell r="V21">
            <v>14.19</v>
          </cell>
          <cell r="W21">
            <v>4.03125</v>
          </cell>
          <cell r="Y21">
            <v>13.38</v>
          </cell>
          <cell r="AB21">
            <v>3.9249999999999989</v>
          </cell>
          <cell r="AC21">
            <v>2.36</v>
          </cell>
          <cell r="AD21">
            <v>4.87</v>
          </cell>
          <cell r="AE21">
            <v>2.35</v>
          </cell>
          <cell r="AH21">
            <v>6.8</v>
          </cell>
          <cell r="AI21">
            <v>7.54</v>
          </cell>
          <cell r="AK21">
            <v>2.52</v>
          </cell>
          <cell r="AL21">
            <v>7.4</v>
          </cell>
          <cell r="AM21">
            <v>7.34</v>
          </cell>
          <cell r="AN21">
            <v>81.55</v>
          </cell>
          <cell r="AO21">
            <v>81.55</v>
          </cell>
          <cell r="AP21">
            <v>3.75</v>
          </cell>
          <cell r="AQ21">
            <v>0</v>
          </cell>
          <cell r="AR21">
            <v>9.4499999999999993</v>
          </cell>
          <cell r="AS21">
            <v>6.14</v>
          </cell>
          <cell r="AT21">
            <v>6.04</v>
          </cell>
          <cell r="AU21">
            <v>2.2200000000000002</v>
          </cell>
          <cell r="AX21">
            <v>4.87</v>
          </cell>
          <cell r="AY21">
            <v>89</v>
          </cell>
          <cell r="AZ21">
            <v>7.0000000000000007E-2</v>
          </cell>
          <cell r="BA21">
            <v>0.14000000000000001</v>
          </cell>
          <cell r="BB21">
            <v>1.44</v>
          </cell>
          <cell r="BC21">
            <v>1.65</v>
          </cell>
          <cell r="BD21">
            <v>5.05</v>
          </cell>
          <cell r="BE21">
            <v>144.01</v>
          </cell>
          <cell r="BH21">
            <v>1.23</v>
          </cell>
          <cell r="BJ21">
            <v>11.12</v>
          </cell>
          <cell r="BL21">
            <v>7.96</v>
          </cell>
          <cell r="BM21">
            <v>4.38</v>
          </cell>
          <cell r="BN21">
            <v>3.75</v>
          </cell>
          <cell r="BO21">
            <v>16.95</v>
          </cell>
          <cell r="BP21">
            <v>9.4499999999999993</v>
          </cell>
          <cell r="CS21">
            <v>40</v>
          </cell>
          <cell r="CT21">
            <v>3</v>
          </cell>
          <cell r="CV21">
            <v>5.81</v>
          </cell>
          <cell r="CW21">
            <v>4.49</v>
          </cell>
        </row>
        <row r="22">
          <cell r="B22">
            <v>15</v>
          </cell>
          <cell r="C22">
            <v>279.57</v>
          </cell>
          <cell r="D22">
            <v>293</v>
          </cell>
          <cell r="F22">
            <v>6.35</v>
          </cell>
          <cell r="G22">
            <v>6.66</v>
          </cell>
          <cell r="H22">
            <v>6.66</v>
          </cell>
          <cell r="I22">
            <v>26.07</v>
          </cell>
          <cell r="J22">
            <v>43.993993993993996</v>
          </cell>
          <cell r="L22">
            <v>10.210000000000001</v>
          </cell>
          <cell r="M22">
            <v>70.643000000000001</v>
          </cell>
          <cell r="N22">
            <v>24.11023890784983</v>
          </cell>
          <cell r="S22">
            <v>121.35499999999988</v>
          </cell>
          <cell r="T22">
            <v>5</v>
          </cell>
          <cell r="U22">
            <v>121.35499999999988</v>
          </cell>
          <cell r="V22">
            <v>11.895</v>
          </cell>
          <cell r="W22">
            <v>4.0597269624573373</v>
          </cell>
          <cell r="Y22">
            <v>14</v>
          </cell>
          <cell r="AB22">
            <v>1.8199999999999985</v>
          </cell>
          <cell r="AC22">
            <v>2.39</v>
          </cell>
          <cell r="AD22">
            <v>1.18</v>
          </cell>
          <cell r="AE22">
            <v>2.37</v>
          </cell>
          <cell r="AH22">
            <v>5</v>
          </cell>
          <cell r="AI22">
            <v>8.76</v>
          </cell>
          <cell r="AK22">
            <v>2.38</v>
          </cell>
          <cell r="AL22">
            <v>6.8</v>
          </cell>
          <cell r="AM22">
            <v>7.54</v>
          </cell>
          <cell r="AN22">
            <v>66.930000000000007</v>
          </cell>
          <cell r="AO22">
            <v>66.930000000000007</v>
          </cell>
          <cell r="AP22">
            <v>5.07</v>
          </cell>
          <cell r="AQ22">
            <v>0</v>
          </cell>
          <cell r="AR22">
            <v>14.97</v>
          </cell>
          <cell r="AS22">
            <v>6.69</v>
          </cell>
          <cell r="AT22">
            <v>6.6</v>
          </cell>
          <cell r="AU22">
            <v>1.18</v>
          </cell>
          <cell r="AX22">
            <v>4.9000000000000004</v>
          </cell>
          <cell r="AY22">
            <v>92.1</v>
          </cell>
          <cell r="AZ22">
            <v>0.24</v>
          </cell>
          <cell r="BA22">
            <v>0.14000000000000001</v>
          </cell>
          <cell r="BB22">
            <v>2.91</v>
          </cell>
          <cell r="BC22">
            <v>3.29</v>
          </cell>
          <cell r="BD22">
            <v>6</v>
          </cell>
          <cell r="BE22">
            <v>95.74</v>
          </cell>
          <cell r="BH22">
            <v>1.42</v>
          </cell>
          <cell r="BJ22">
            <v>10.97</v>
          </cell>
          <cell r="BL22">
            <v>6.31</v>
          </cell>
          <cell r="BM22">
            <v>5.07</v>
          </cell>
          <cell r="BN22">
            <v>2.85</v>
          </cell>
          <cell r="BO22">
            <v>14.97</v>
          </cell>
          <cell r="BP22">
            <v>4</v>
          </cell>
          <cell r="CS22">
            <v>40</v>
          </cell>
          <cell r="CT22">
            <v>3</v>
          </cell>
          <cell r="CV22">
            <v>2.78</v>
          </cell>
          <cell r="CW22">
            <v>5.42</v>
          </cell>
        </row>
        <row r="23">
          <cell r="B23">
            <v>16</v>
          </cell>
          <cell r="C23">
            <v>375.65</v>
          </cell>
          <cell r="D23">
            <v>352</v>
          </cell>
          <cell r="F23">
            <v>7.79</v>
          </cell>
          <cell r="G23">
            <v>7.85</v>
          </cell>
          <cell r="H23">
            <v>7.85</v>
          </cell>
          <cell r="I23">
            <v>21.18</v>
          </cell>
          <cell r="J23">
            <v>44.840764331210195</v>
          </cell>
          <cell r="L23">
            <v>7.56</v>
          </cell>
          <cell r="M23">
            <v>84.484999999999999</v>
          </cell>
          <cell r="N23">
            <v>24.001420454545457</v>
          </cell>
          <cell r="S23">
            <v>131.03999999999985</v>
          </cell>
          <cell r="T23">
            <v>8</v>
          </cell>
          <cell r="U23">
            <v>131.03999999999985</v>
          </cell>
          <cell r="V23">
            <v>14.57</v>
          </cell>
          <cell r="W23">
            <v>4.139204545454545</v>
          </cell>
          <cell r="Y23">
            <v>13.48</v>
          </cell>
          <cell r="AB23">
            <v>2.91</v>
          </cell>
          <cell r="AC23">
            <v>2.5499999999999998</v>
          </cell>
          <cell r="AD23">
            <v>1.84</v>
          </cell>
          <cell r="AE23">
            <v>2.48</v>
          </cell>
          <cell r="AH23">
            <v>8</v>
          </cell>
          <cell r="AI23">
            <v>6.55</v>
          </cell>
          <cell r="AK23">
            <v>2.39</v>
          </cell>
          <cell r="AL23">
            <v>5.3</v>
          </cell>
          <cell r="AM23">
            <v>7.78</v>
          </cell>
          <cell r="AN23">
            <v>77.03</v>
          </cell>
          <cell r="AO23">
            <v>77.03</v>
          </cell>
          <cell r="AP23">
            <v>6.02</v>
          </cell>
          <cell r="AQ23">
            <v>0</v>
          </cell>
          <cell r="AR23">
            <v>10.76</v>
          </cell>
          <cell r="AS23">
            <v>6.61</v>
          </cell>
          <cell r="AT23">
            <v>8.6199999999999992</v>
          </cell>
          <cell r="AU23">
            <v>1.84</v>
          </cell>
          <cell r="AX23">
            <v>4.49</v>
          </cell>
          <cell r="AY23">
            <v>94.3</v>
          </cell>
          <cell r="AZ23">
            <v>0.1</v>
          </cell>
          <cell r="BA23">
            <v>0.13</v>
          </cell>
          <cell r="BB23">
            <v>2.89</v>
          </cell>
          <cell r="BC23">
            <v>3.12</v>
          </cell>
          <cell r="BD23">
            <v>5.78</v>
          </cell>
          <cell r="BE23">
            <v>81.99</v>
          </cell>
          <cell r="BH23">
            <v>1.38</v>
          </cell>
          <cell r="BJ23">
            <v>15.36</v>
          </cell>
          <cell r="BL23">
            <v>4.5</v>
          </cell>
          <cell r="BM23">
            <v>6.02</v>
          </cell>
          <cell r="BN23">
            <v>4.08</v>
          </cell>
          <cell r="BO23">
            <v>10.76</v>
          </cell>
          <cell r="BP23">
            <v>8.98</v>
          </cell>
          <cell r="CS23">
            <v>40</v>
          </cell>
          <cell r="CT23">
            <v>3</v>
          </cell>
          <cell r="CV23">
            <v>1.32</v>
          </cell>
          <cell r="CW23">
            <v>5.64</v>
          </cell>
        </row>
        <row r="24">
          <cell r="B24">
            <v>17</v>
          </cell>
          <cell r="C24">
            <v>452.76</v>
          </cell>
          <cell r="D24">
            <v>359</v>
          </cell>
          <cell r="F24">
            <v>7.92</v>
          </cell>
          <cell r="G24">
            <v>8.24</v>
          </cell>
          <cell r="H24">
            <v>8.24</v>
          </cell>
          <cell r="I24">
            <v>21.79</v>
          </cell>
          <cell r="J24">
            <v>43.567961165048544</v>
          </cell>
          <cell r="L24">
            <v>8.0500000000000007</v>
          </cell>
          <cell r="M24">
            <v>84.840999999999994</v>
          </cell>
          <cell r="N24">
            <v>23.63259052924791</v>
          </cell>
          <cell r="S24">
            <v>139.90099999999984</v>
          </cell>
          <cell r="T24">
            <v>6.2</v>
          </cell>
          <cell r="U24">
            <v>139.90099999999984</v>
          </cell>
          <cell r="V24">
            <v>14.432</v>
          </cell>
          <cell r="W24">
            <v>4.0200557103064067</v>
          </cell>
          <cell r="Y24">
            <v>7.12</v>
          </cell>
          <cell r="AB24">
            <v>10.221999999999998</v>
          </cell>
          <cell r="AC24">
            <v>2.41</v>
          </cell>
          <cell r="AD24">
            <v>1.64</v>
          </cell>
          <cell r="AE24">
            <v>2.4500000000000002</v>
          </cell>
          <cell r="AH24">
            <v>6.2</v>
          </cell>
          <cell r="AI24">
            <v>6.4</v>
          </cell>
          <cell r="AK24">
            <v>2.4300000000000002</v>
          </cell>
          <cell r="AL24">
            <v>6.2</v>
          </cell>
          <cell r="AM24">
            <v>6.55</v>
          </cell>
          <cell r="AN24">
            <v>75.959999999999994</v>
          </cell>
          <cell r="AO24">
            <v>75.959999999999994</v>
          </cell>
          <cell r="AP24">
            <v>4.16</v>
          </cell>
          <cell r="AQ24">
            <v>0</v>
          </cell>
          <cell r="AR24">
            <v>9.9700000000000006</v>
          </cell>
          <cell r="AS24">
            <v>7.93</v>
          </cell>
          <cell r="AT24">
            <v>8.75</v>
          </cell>
          <cell r="AU24">
            <v>1.64</v>
          </cell>
          <cell r="AX24">
            <v>4.91</v>
          </cell>
          <cell r="AY24">
            <v>93.2</v>
          </cell>
          <cell r="AZ24">
            <v>0.18</v>
          </cell>
          <cell r="BA24">
            <v>0.09</v>
          </cell>
          <cell r="BB24">
            <v>2.19</v>
          </cell>
          <cell r="BC24">
            <v>2.46</v>
          </cell>
          <cell r="BD24">
            <v>7.52</v>
          </cell>
          <cell r="BE24">
            <v>85.66</v>
          </cell>
          <cell r="BH24">
            <v>1.28</v>
          </cell>
          <cell r="BJ24">
            <v>9.35</v>
          </cell>
          <cell r="BL24">
            <v>6.08</v>
          </cell>
          <cell r="BM24">
            <v>4.16</v>
          </cell>
          <cell r="BN24">
            <v>4.3499999999999996</v>
          </cell>
          <cell r="BO24">
            <v>9.9700000000000006</v>
          </cell>
          <cell r="BP24">
            <v>11.07</v>
          </cell>
          <cell r="CS24">
            <v>40</v>
          </cell>
          <cell r="CT24">
            <v>3</v>
          </cell>
          <cell r="CV24">
            <v>2.81</v>
          </cell>
          <cell r="CW24">
            <v>5.69</v>
          </cell>
        </row>
        <row r="25">
          <cell r="B25">
            <v>18</v>
          </cell>
          <cell r="C25">
            <v>501.09</v>
          </cell>
          <cell r="D25">
            <v>598</v>
          </cell>
          <cell r="F25">
            <v>11.37</v>
          </cell>
          <cell r="G25">
            <v>11.31</v>
          </cell>
          <cell r="H25">
            <v>11.37</v>
          </cell>
          <cell r="I25">
            <v>25.81</v>
          </cell>
          <cell r="J25">
            <v>52.594547053649961</v>
          </cell>
          <cell r="L25">
            <v>10.63</v>
          </cell>
          <cell r="M25">
            <v>138.85499999999999</v>
          </cell>
          <cell r="N25">
            <v>23.219899665551839</v>
          </cell>
          <cell r="S25">
            <v>136.10599999999985</v>
          </cell>
          <cell r="T25">
            <v>9.1999999999999993</v>
          </cell>
          <cell r="U25">
            <v>136.10599999999985</v>
          </cell>
          <cell r="V25">
            <v>23.943999999999999</v>
          </cell>
          <cell r="W25">
            <v>4.0040133779264213</v>
          </cell>
          <cell r="Y25">
            <v>19.079999999999998</v>
          </cell>
          <cell r="AB25">
            <v>15.085999999999999</v>
          </cell>
          <cell r="AC25">
            <v>2.2999999999999998</v>
          </cell>
          <cell r="AD25">
            <v>1.67</v>
          </cell>
          <cell r="AE25">
            <v>2.29</v>
          </cell>
          <cell r="AH25">
            <v>9.1999999999999993</v>
          </cell>
          <cell r="AI25">
            <v>8.4700000000000006</v>
          </cell>
          <cell r="AK25">
            <v>2.48</v>
          </cell>
          <cell r="AL25">
            <v>7.7</v>
          </cell>
          <cell r="AM25">
            <v>6.4</v>
          </cell>
          <cell r="AN25">
            <v>131.51</v>
          </cell>
          <cell r="AO25">
            <v>131.51</v>
          </cell>
          <cell r="AP25">
            <v>5.17</v>
          </cell>
          <cell r="AQ25">
            <v>0</v>
          </cell>
          <cell r="AR25">
            <v>15.03</v>
          </cell>
          <cell r="AS25">
            <v>8.27</v>
          </cell>
          <cell r="AT25">
            <v>9.01</v>
          </cell>
          <cell r="AU25">
            <v>1.67</v>
          </cell>
          <cell r="AX25">
            <v>4.4000000000000004</v>
          </cell>
          <cell r="AY25">
            <v>96.6</v>
          </cell>
          <cell r="AZ25">
            <v>0.04</v>
          </cell>
          <cell r="BA25">
            <v>0.12</v>
          </cell>
          <cell r="BB25">
            <v>0.88</v>
          </cell>
          <cell r="BC25">
            <v>1.04</v>
          </cell>
          <cell r="BD25">
            <v>3.6</v>
          </cell>
          <cell r="BE25">
            <v>106.28</v>
          </cell>
          <cell r="BH25">
            <v>1.18</v>
          </cell>
          <cell r="BJ25">
            <v>8.82</v>
          </cell>
          <cell r="BL25">
            <v>3.92</v>
          </cell>
          <cell r="BM25">
            <v>5.17</v>
          </cell>
          <cell r="BN25">
            <v>3.44</v>
          </cell>
          <cell r="BO25">
            <v>15.03</v>
          </cell>
          <cell r="BP25">
            <v>12.42</v>
          </cell>
          <cell r="CS25">
            <v>40</v>
          </cell>
          <cell r="CT25">
            <v>3</v>
          </cell>
          <cell r="CV25">
            <v>4.54</v>
          </cell>
          <cell r="CW25">
            <v>4.42</v>
          </cell>
        </row>
        <row r="26">
          <cell r="B26">
            <v>19</v>
          </cell>
          <cell r="C26" t="e">
            <v>#DIV/0!</v>
          </cell>
          <cell r="D26" t="e">
            <v>#DIV/0!</v>
          </cell>
          <cell r="F26">
            <v>136.10599999999985</v>
          </cell>
          <cell r="G26" t="e">
            <v>#DIV/0!</v>
          </cell>
          <cell r="H26">
            <v>15.085999999999999</v>
          </cell>
          <cell r="I26">
            <v>2.29</v>
          </cell>
          <cell r="J26" t="e">
            <v>#DIV/0!</v>
          </cell>
          <cell r="L26">
            <v>40</v>
          </cell>
          <cell r="M26">
            <v>3</v>
          </cell>
          <cell r="N26" t="e">
            <v>#DIV/0!</v>
          </cell>
          <cell r="S26">
            <v>136.10599999999985</v>
          </cell>
          <cell r="T26">
            <v>0</v>
          </cell>
          <cell r="U26">
            <v>136.10599999999985</v>
          </cell>
          <cell r="V26">
            <v>0</v>
          </cell>
          <cell r="W26" t="e">
            <v>#DIV/0!</v>
          </cell>
          <cell r="Y26">
            <v>0</v>
          </cell>
          <cell r="AB26">
            <v>15.085999999999999</v>
          </cell>
          <cell r="AC26">
            <v>0</v>
          </cell>
          <cell r="AD26">
            <v>0</v>
          </cell>
          <cell r="AE26">
            <v>2.29</v>
          </cell>
          <cell r="AH26">
            <v>0</v>
          </cell>
          <cell r="AI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H26">
            <v>0</v>
          </cell>
          <cell r="BJ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CS26">
            <v>40</v>
          </cell>
          <cell r="CT26">
            <v>3</v>
          </cell>
          <cell r="CV26">
            <v>6.29</v>
          </cell>
          <cell r="CW26">
            <v>4.47</v>
          </cell>
        </row>
        <row r="27">
          <cell r="B27">
            <v>20</v>
          </cell>
          <cell r="C27">
            <v>798.19</v>
          </cell>
          <cell r="D27">
            <v>746</v>
          </cell>
          <cell r="F27">
            <v>15.24</v>
          </cell>
          <cell r="G27">
            <v>16.14</v>
          </cell>
          <cell r="H27">
            <v>16.14</v>
          </cell>
          <cell r="I27">
            <v>7.91</v>
          </cell>
          <cell r="J27">
            <v>46.220570012391569</v>
          </cell>
          <cell r="L27">
            <v>7.91</v>
          </cell>
          <cell r="M27">
            <v>175.51300000000001</v>
          </cell>
          <cell r="N27">
            <v>23.52721179624665</v>
          </cell>
          <cell r="S27">
            <v>221.52899999999985</v>
          </cell>
          <cell r="T27">
            <v>6</v>
          </cell>
          <cell r="U27">
            <v>221.52899999999985</v>
          </cell>
          <cell r="V27">
            <v>28.699000000000002</v>
          </cell>
          <cell r="W27">
            <v>3.8470509383378015</v>
          </cell>
          <cell r="Y27">
            <v>13.51</v>
          </cell>
          <cell r="AB27">
            <v>30.274999999999999</v>
          </cell>
          <cell r="AC27">
            <v>2.4700000000000002</v>
          </cell>
          <cell r="AD27">
            <v>1.07</v>
          </cell>
          <cell r="AE27">
            <v>2.46</v>
          </cell>
          <cell r="AH27">
            <v>6</v>
          </cell>
          <cell r="AI27">
            <v>7.48</v>
          </cell>
          <cell r="AK27">
            <v>2.31</v>
          </cell>
          <cell r="AL27">
            <v>5</v>
          </cell>
          <cell r="AM27">
            <v>8.4700000000000006</v>
          </cell>
          <cell r="AN27">
            <v>168.81</v>
          </cell>
          <cell r="AO27">
            <v>168.81</v>
          </cell>
          <cell r="AP27">
            <v>5.0999999999999996</v>
          </cell>
          <cell r="AQ27">
            <v>0</v>
          </cell>
          <cell r="AR27">
            <v>11.7</v>
          </cell>
          <cell r="AS27">
            <v>8.75</v>
          </cell>
          <cell r="AT27">
            <v>9.09</v>
          </cell>
          <cell r="AU27">
            <v>1.07</v>
          </cell>
          <cell r="AX27">
            <v>6.27</v>
          </cell>
          <cell r="AY27">
            <v>94</v>
          </cell>
          <cell r="AZ27">
            <v>0.34</v>
          </cell>
          <cell r="BA27">
            <v>0.33</v>
          </cell>
          <cell r="BB27">
            <v>1.06</v>
          </cell>
          <cell r="BC27">
            <v>1.73</v>
          </cell>
          <cell r="BD27">
            <v>8.1999999999999993</v>
          </cell>
          <cell r="BE27">
            <v>61.18</v>
          </cell>
          <cell r="BH27">
            <v>1.32</v>
          </cell>
          <cell r="BJ27">
            <v>11.88</v>
          </cell>
          <cell r="BL27">
            <v>5.2</v>
          </cell>
          <cell r="BM27">
            <v>5.0999999999999996</v>
          </cell>
          <cell r="BN27">
            <v>5.94</v>
          </cell>
          <cell r="BO27">
            <v>11.7</v>
          </cell>
          <cell r="BP27">
            <v>13.97</v>
          </cell>
          <cell r="CS27">
            <v>40</v>
          </cell>
          <cell r="CT27">
            <v>3</v>
          </cell>
        </row>
        <row r="28">
          <cell r="B28">
            <v>21</v>
          </cell>
          <cell r="C28">
            <v>578.51</v>
          </cell>
          <cell r="D28">
            <v>561</v>
          </cell>
          <cell r="F28">
            <v>9.6999999999999993</v>
          </cell>
          <cell r="G28">
            <v>13.07</v>
          </cell>
          <cell r="H28">
            <v>13.07</v>
          </cell>
          <cell r="I28" t="str">
            <v>AGT</v>
          </cell>
          <cell r="J28">
            <v>42.922723794950265</v>
          </cell>
          <cell r="L28">
            <v>7.67</v>
          </cell>
          <cell r="M28">
            <v>134.75399999999999</v>
          </cell>
          <cell r="N28">
            <v>24.020320855614973</v>
          </cell>
          <cell r="S28">
            <v>202.66299999999984</v>
          </cell>
          <cell r="T28">
            <v>4.5999999999999996</v>
          </cell>
          <cell r="U28">
            <v>202.66299999999984</v>
          </cell>
          <cell r="V28">
            <v>21.995000000000001</v>
          </cell>
          <cell r="W28">
            <v>3.9206773618538326</v>
          </cell>
          <cell r="Y28">
            <v>21.07</v>
          </cell>
          <cell r="AB28">
            <v>31.199999999999996</v>
          </cell>
          <cell r="AC28">
            <v>2.4900000000000002</v>
          </cell>
          <cell r="AD28">
            <v>1.39</v>
          </cell>
          <cell r="AE28">
            <v>2.44</v>
          </cell>
          <cell r="AH28">
            <v>4.5999999999999996</v>
          </cell>
          <cell r="AI28">
            <v>7.55</v>
          </cell>
          <cell r="AK28">
            <v>2.34</v>
          </cell>
          <cell r="AL28">
            <v>5.2</v>
          </cell>
          <cell r="AM28">
            <v>7.53</v>
          </cell>
          <cell r="AN28">
            <v>133.69999999999999</v>
          </cell>
          <cell r="AO28">
            <v>133.69999999999999</v>
          </cell>
          <cell r="AP28">
            <v>5.86</v>
          </cell>
          <cell r="AQ28">
            <v>0</v>
          </cell>
          <cell r="AR28">
            <v>9.9700000000000006</v>
          </cell>
          <cell r="AS28">
            <v>7</v>
          </cell>
          <cell r="AT28">
            <v>7.18</v>
          </cell>
          <cell r="AU28">
            <v>1.39</v>
          </cell>
          <cell r="AX28">
            <v>3.96</v>
          </cell>
          <cell r="AY28">
            <v>94</v>
          </cell>
          <cell r="AZ28">
            <v>0.38</v>
          </cell>
          <cell r="BA28">
            <v>0.6</v>
          </cell>
          <cell r="BB28">
            <v>1.64</v>
          </cell>
          <cell r="BC28">
            <v>2.62</v>
          </cell>
          <cell r="BD28">
            <v>8.61</v>
          </cell>
          <cell r="BE28">
            <v>73.2</v>
          </cell>
          <cell r="BH28">
            <v>1.45</v>
          </cell>
          <cell r="BJ28">
            <v>10.199999999999999</v>
          </cell>
          <cell r="BL28">
            <v>4.7699999999999996</v>
          </cell>
          <cell r="BM28">
            <v>5.86</v>
          </cell>
          <cell r="BN28">
            <v>4.8499999999999996</v>
          </cell>
          <cell r="BO28">
            <v>9.9700000000000006</v>
          </cell>
          <cell r="BP28">
            <v>10.19</v>
          </cell>
          <cell r="CS28">
            <v>40</v>
          </cell>
          <cell r="CT28">
            <v>3</v>
          </cell>
          <cell r="CV28">
            <v>11</v>
          </cell>
          <cell r="CW28">
            <v>3.72</v>
          </cell>
        </row>
        <row r="29">
          <cell r="B29">
            <v>22</v>
          </cell>
          <cell r="C29">
            <v>483.96</v>
          </cell>
          <cell r="D29">
            <v>444</v>
          </cell>
          <cell r="F29">
            <v>10.94</v>
          </cell>
          <cell r="G29">
            <v>8.61</v>
          </cell>
          <cell r="H29">
            <v>11.58</v>
          </cell>
          <cell r="I29">
            <v>20.7</v>
          </cell>
          <cell r="J29">
            <v>38.3419689119171</v>
          </cell>
          <cell r="L29">
            <v>8.1</v>
          </cell>
          <cell r="M29">
            <v>106.604</v>
          </cell>
          <cell r="N29">
            <v>24.009909909909911</v>
          </cell>
          <cell r="S29">
            <v>165.81699999999984</v>
          </cell>
          <cell r="T29">
            <v>5.2</v>
          </cell>
          <cell r="U29">
            <v>165.81699999999984</v>
          </cell>
          <cell r="V29">
            <v>17.893999999999998</v>
          </cell>
          <cell r="W29">
            <v>4.0301801801801798</v>
          </cell>
          <cell r="Y29">
            <v>21.41</v>
          </cell>
          <cell r="AB29">
            <v>27.683999999999994</v>
          </cell>
          <cell r="AC29">
            <v>2.2999999999999998</v>
          </cell>
          <cell r="AD29">
            <v>2.02</v>
          </cell>
          <cell r="AE29">
            <v>2.2799999999999998</v>
          </cell>
          <cell r="AH29">
            <v>5.2</v>
          </cell>
          <cell r="AI29">
            <v>7.28</v>
          </cell>
          <cell r="AK29">
            <v>2.39</v>
          </cell>
          <cell r="AL29">
            <v>4.5</v>
          </cell>
          <cell r="AM29">
            <v>7.38</v>
          </cell>
          <cell r="AN29">
            <v>99.87</v>
          </cell>
          <cell r="AO29">
            <v>99.87</v>
          </cell>
          <cell r="AP29">
            <v>5.6</v>
          </cell>
          <cell r="AQ29">
            <v>0</v>
          </cell>
          <cell r="AR29">
            <v>13.5</v>
          </cell>
          <cell r="AS29">
            <v>6.68</v>
          </cell>
          <cell r="AT29">
            <v>5.35</v>
          </cell>
          <cell r="AU29">
            <v>2.02</v>
          </cell>
          <cell r="AX29">
            <v>5.7</v>
          </cell>
          <cell r="AY29">
            <v>94.75</v>
          </cell>
          <cell r="AZ29">
            <v>0.3</v>
          </cell>
          <cell r="BA29">
            <v>0.22</v>
          </cell>
          <cell r="BB29">
            <v>2.31</v>
          </cell>
          <cell r="BC29">
            <v>2.83</v>
          </cell>
          <cell r="BD29">
            <v>6.67</v>
          </cell>
          <cell r="BE29">
            <v>59.69</v>
          </cell>
          <cell r="BH29">
            <v>1.56</v>
          </cell>
          <cell r="BJ29">
            <v>8.48</v>
          </cell>
          <cell r="BL29">
            <v>7.27</v>
          </cell>
          <cell r="BM29">
            <v>5.6</v>
          </cell>
          <cell r="BN29">
            <v>4.2</v>
          </cell>
          <cell r="BO29">
            <v>13.5</v>
          </cell>
          <cell r="BP29">
            <v>10.11</v>
          </cell>
          <cell r="CS29">
            <v>40</v>
          </cell>
          <cell r="CT29">
            <v>3</v>
          </cell>
          <cell r="CV29">
            <v>14.21</v>
          </cell>
          <cell r="CW29">
            <v>2.52</v>
          </cell>
        </row>
        <row r="30">
          <cell r="B30">
            <v>23</v>
          </cell>
          <cell r="C30">
            <v>365.11</v>
          </cell>
          <cell r="D30">
            <v>500</v>
          </cell>
          <cell r="F30">
            <v>12</v>
          </cell>
          <cell r="G30">
            <v>12</v>
          </cell>
          <cell r="H30">
            <v>12.2</v>
          </cell>
          <cell r="I30">
            <v>20.99</v>
          </cell>
          <cell r="J30">
            <v>40.983606557377051</v>
          </cell>
          <cell r="L30">
            <v>7.04</v>
          </cell>
          <cell r="M30">
            <v>120.03700000000001</v>
          </cell>
          <cell r="N30">
            <v>24.007400000000001</v>
          </cell>
          <cell r="S30">
            <v>185.02399999999983</v>
          </cell>
          <cell r="T30">
            <v>2.8</v>
          </cell>
          <cell r="U30">
            <v>185.02399999999983</v>
          </cell>
          <cell r="V30">
            <v>20.170999999999999</v>
          </cell>
          <cell r="W30">
            <v>4.0341999999999993</v>
          </cell>
          <cell r="Y30">
            <v>27.57</v>
          </cell>
          <cell r="AB30">
            <v>20.284999999999989</v>
          </cell>
          <cell r="AC30">
            <v>2.36</v>
          </cell>
          <cell r="AD30">
            <v>1.27</v>
          </cell>
          <cell r="AE30">
            <v>2.2799999999999998</v>
          </cell>
          <cell r="AH30">
            <v>2.8</v>
          </cell>
          <cell r="AI30">
            <v>8.32</v>
          </cell>
          <cell r="AK30">
            <v>2.27</v>
          </cell>
          <cell r="AL30">
            <v>4.8</v>
          </cell>
          <cell r="AM30">
            <v>7.37</v>
          </cell>
          <cell r="AN30">
            <v>105.87</v>
          </cell>
          <cell r="AO30">
            <v>105.87</v>
          </cell>
          <cell r="AP30">
            <v>5.27</v>
          </cell>
          <cell r="AQ30">
            <v>0</v>
          </cell>
          <cell r="AR30">
            <v>12.29</v>
          </cell>
          <cell r="AS30">
            <v>7.49</v>
          </cell>
          <cell r="AT30">
            <v>7.95</v>
          </cell>
          <cell r="AU30">
            <v>1.27</v>
          </cell>
          <cell r="AX30">
            <v>4.41</v>
          </cell>
          <cell r="AY30">
            <v>93.7</v>
          </cell>
          <cell r="AZ30">
            <v>0.21</v>
          </cell>
          <cell r="BA30">
            <v>0.31</v>
          </cell>
          <cell r="BB30">
            <v>2.06</v>
          </cell>
          <cell r="BC30">
            <v>2.58</v>
          </cell>
          <cell r="BD30">
            <v>6.53</v>
          </cell>
          <cell r="BE30">
            <v>98.42</v>
          </cell>
          <cell r="BH30">
            <v>1.32</v>
          </cell>
          <cell r="BJ30">
            <v>14.03</v>
          </cell>
          <cell r="BL30">
            <v>5.07</v>
          </cell>
          <cell r="BM30">
            <v>5.27</v>
          </cell>
          <cell r="BN30">
            <v>3.76</v>
          </cell>
          <cell r="BO30">
            <v>12.29</v>
          </cell>
          <cell r="BP30">
            <v>10.17</v>
          </cell>
          <cell r="CS30">
            <v>40</v>
          </cell>
          <cell r="CT30">
            <v>3</v>
          </cell>
          <cell r="CV30">
            <v>14.1</v>
          </cell>
          <cell r="CW30">
            <v>2.95</v>
          </cell>
        </row>
        <row r="31">
          <cell r="B31">
            <v>24</v>
          </cell>
          <cell r="C31">
            <v>292.95</v>
          </cell>
          <cell r="D31">
            <v>238</v>
          </cell>
          <cell r="F31">
            <v>3.75</v>
          </cell>
          <cell r="G31">
            <v>6.28</v>
          </cell>
          <cell r="H31">
            <v>6.28</v>
          </cell>
          <cell r="I31">
            <v>5.93</v>
          </cell>
          <cell r="J31">
            <v>37.898089171974519</v>
          </cell>
          <cell r="L31">
            <v>6.88</v>
          </cell>
          <cell r="M31">
            <v>57.326000000000001</v>
          </cell>
          <cell r="N31">
            <v>24.086554621848741</v>
          </cell>
          <cell r="S31">
            <v>129.43999999999983</v>
          </cell>
          <cell r="T31">
            <v>5.8</v>
          </cell>
          <cell r="U31">
            <v>129.43999999999983</v>
          </cell>
          <cell r="V31">
            <v>9.8770000000000007</v>
          </cell>
          <cell r="W31">
            <v>4.1500000000000004</v>
          </cell>
          <cell r="Y31">
            <v>20.73</v>
          </cell>
          <cell r="AB31">
            <v>9.4319999999999915</v>
          </cell>
          <cell r="AC31">
            <v>2.58</v>
          </cell>
          <cell r="AD31">
            <v>0.92</v>
          </cell>
          <cell r="AE31">
            <v>2.58</v>
          </cell>
          <cell r="AH31">
            <v>5.8</v>
          </cell>
          <cell r="AI31">
            <v>7.9</v>
          </cell>
          <cell r="AK31">
            <v>2.23</v>
          </cell>
          <cell r="AL31">
            <v>4.87</v>
          </cell>
          <cell r="AM31">
            <v>7.95</v>
          </cell>
          <cell r="AN31">
            <v>59.82</v>
          </cell>
          <cell r="AO31">
            <v>59.82</v>
          </cell>
          <cell r="AP31">
            <v>4.8499999999999996</v>
          </cell>
          <cell r="AQ31">
            <v>0</v>
          </cell>
          <cell r="AR31">
            <v>13.5</v>
          </cell>
          <cell r="AS31">
            <v>7.04</v>
          </cell>
          <cell r="AT31">
            <v>6.94</v>
          </cell>
          <cell r="AU31">
            <v>0.92</v>
          </cell>
          <cell r="AX31">
            <v>6.95</v>
          </cell>
          <cell r="AY31">
            <v>95.2</v>
          </cell>
          <cell r="AZ31">
            <v>7.0000000000000007E-2</v>
          </cell>
          <cell r="BA31">
            <v>0.02</v>
          </cell>
          <cell r="BB31">
            <v>0.23</v>
          </cell>
          <cell r="BC31">
            <v>0.32</v>
          </cell>
          <cell r="BD31">
            <v>8</v>
          </cell>
          <cell r="BE31">
            <v>87.73</v>
          </cell>
          <cell r="BH31">
            <v>1.61</v>
          </cell>
          <cell r="BJ31">
            <v>14.4</v>
          </cell>
          <cell r="BL31">
            <v>5.8</v>
          </cell>
          <cell r="BM31">
            <v>4.8499999999999996</v>
          </cell>
          <cell r="BN31">
            <v>3.66</v>
          </cell>
          <cell r="BO31">
            <v>13.5</v>
          </cell>
          <cell r="BP31">
            <v>17.829999999999998</v>
          </cell>
          <cell r="CS31">
            <v>40</v>
          </cell>
          <cell r="CT31">
            <v>3</v>
          </cell>
          <cell r="CV31">
            <v>16.010000000000002</v>
          </cell>
          <cell r="CW31">
            <v>2.5499999999999998</v>
          </cell>
        </row>
        <row r="32">
          <cell r="B32">
            <v>25</v>
          </cell>
          <cell r="C32">
            <v>162.59</v>
          </cell>
          <cell r="D32">
            <v>232</v>
          </cell>
          <cell r="F32">
            <v>3.12</v>
          </cell>
          <cell r="G32">
            <v>6.17</v>
          </cell>
          <cell r="H32">
            <v>6.17</v>
          </cell>
          <cell r="I32">
            <v>2.63</v>
          </cell>
          <cell r="J32">
            <v>37.601296596434359</v>
          </cell>
          <cell r="L32">
            <v>9.67</v>
          </cell>
          <cell r="M32">
            <v>55.68</v>
          </cell>
          <cell r="N32">
            <v>24</v>
          </cell>
          <cell r="S32">
            <v>122.36999999999983</v>
          </cell>
          <cell r="T32">
            <v>7.02</v>
          </cell>
          <cell r="U32">
            <v>122.36999999999983</v>
          </cell>
          <cell r="V32">
            <v>9.3030000000000008</v>
          </cell>
          <cell r="W32">
            <v>4.0099137931034488</v>
          </cell>
          <cell r="Y32">
            <v>14.38</v>
          </cell>
          <cell r="AB32">
            <v>4.3549999999999915</v>
          </cell>
          <cell r="AC32">
            <v>2.35</v>
          </cell>
          <cell r="AD32">
            <v>3.82</v>
          </cell>
          <cell r="AE32">
            <v>2.4300000000000002</v>
          </cell>
          <cell r="AH32">
            <v>15.2</v>
          </cell>
          <cell r="AI32">
            <v>7.02</v>
          </cell>
          <cell r="AK32">
            <v>2.48</v>
          </cell>
          <cell r="AL32">
            <v>6.4</v>
          </cell>
          <cell r="AM32">
            <v>7.9</v>
          </cell>
          <cell r="AN32">
            <v>55.82</v>
          </cell>
          <cell r="AO32">
            <v>55.82</v>
          </cell>
          <cell r="AP32">
            <v>1.45</v>
          </cell>
          <cell r="AQ32">
            <v>0</v>
          </cell>
          <cell r="AR32">
            <v>2.63</v>
          </cell>
          <cell r="AS32">
            <v>5.39</v>
          </cell>
          <cell r="AT32">
            <v>6.48</v>
          </cell>
          <cell r="AU32">
            <v>1.63</v>
          </cell>
          <cell r="AX32">
            <v>3.82</v>
          </cell>
          <cell r="AY32">
            <v>93.6</v>
          </cell>
          <cell r="AZ32">
            <v>0.02</v>
          </cell>
          <cell r="BA32">
            <v>0.14000000000000001</v>
          </cell>
          <cell r="BB32">
            <v>0.89</v>
          </cell>
          <cell r="BC32">
            <v>1.05</v>
          </cell>
          <cell r="BD32">
            <v>7.78</v>
          </cell>
          <cell r="BE32">
            <v>125.7</v>
          </cell>
          <cell r="BH32">
            <v>1.45</v>
          </cell>
          <cell r="BJ32">
            <v>9.39</v>
          </cell>
          <cell r="BL32">
            <v>7.13</v>
          </cell>
          <cell r="BM32">
            <v>4.66</v>
          </cell>
          <cell r="BN32">
            <v>1.45</v>
          </cell>
          <cell r="BO32">
            <v>23.38</v>
          </cell>
          <cell r="BP32">
            <v>2.63</v>
          </cell>
          <cell r="CS32">
            <v>40</v>
          </cell>
          <cell r="CT32">
            <v>3</v>
          </cell>
          <cell r="CV32">
            <v>14.84</v>
          </cell>
          <cell r="CW32">
            <v>3.04</v>
          </cell>
        </row>
        <row r="33">
          <cell r="B33">
            <v>26</v>
          </cell>
          <cell r="C33" t="e">
            <v>#DIV/0!</v>
          </cell>
          <cell r="D33" t="e">
            <v>#DIV/0!</v>
          </cell>
          <cell r="F33">
            <v>122.36999999999983</v>
          </cell>
          <cell r="G33" t="e">
            <v>#DIV/0!</v>
          </cell>
          <cell r="H33">
            <v>4.3549999999999915</v>
          </cell>
          <cell r="I33">
            <v>2.4300000000000002</v>
          </cell>
          <cell r="J33" t="e">
            <v>#DIV/0!</v>
          </cell>
          <cell r="L33">
            <v>40</v>
          </cell>
          <cell r="M33">
            <v>3</v>
          </cell>
          <cell r="N33" t="e">
            <v>#DIV/0!</v>
          </cell>
          <cell r="S33">
            <v>122.36999999999983</v>
          </cell>
          <cell r="T33">
            <v>0</v>
          </cell>
          <cell r="U33">
            <v>122.36999999999983</v>
          </cell>
          <cell r="V33">
            <v>0</v>
          </cell>
          <cell r="W33" t="e">
            <v>#DIV/0!</v>
          </cell>
          <cell r="Y33">
            <v>0</v>
          </cell>
          <cell r="AB33">
            <v>4.3549999999999915</v>
          </cell>
          <cell r="AC33">
            <v>0</v>
          </cell>
          <cell r="AD33">
            <v>0</v>
          </cell>
          <cell r="AE33">
            <v>2.4300000000000002</v>
          </cell>
          <cell r="AH33">
            <v>0</v>
          </cell>
          <cell r="AI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H33">
            <v>0</v>
          </cell>
          <cell r="BJ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CS33">
            <v>40</v>
          </cell>
          <cell r="CT33">
            <v>3</v>
          </cell>
          <cell r="CV33">
            <v>16.940000000000001</v>
          </cell>
          <cell r="CW33">
            <v>3.08</v>
          </cell>
        </row>
        <row r="34">
          <cell r="B34">
            <v>27</v>
          </cell>
          <cell r="C34">
            <v>393.72</v>
          </cell>
          <cell r="D34">
            <v>378</v>
          </cell>
          <cell r="F34">
            <v>6.35</v>
          </cell>
          <cell r="G34">
            <v>8.85</v>
          </cell>
          <cell r="H34">
            <v>8.85</v>
          </cell>
          <cell r="I34">
            <v>8.51</v>
          </cell>
          <cell r="J34">
            <v>42.711864406779661</v>
          </cell>
          <cell r="L34">
            <v>8.51</v>
          </cell>
          <cell r="M34">
            <v>89.51</v>
          </cell>
          <cell r="N34">
            <v>23.67989417989418</v>
          </cell>
          <cell r="S34">
            <v>158.14999999999984</v>
          </cell>
          <cell r="T34">
            <v>9.6</v>
          </cell>
          <cell r="U34">
            <v>158.14999999999984</v>
          </cell>
          <cell r="V34">
            <v>15.12</v>
          </cell>
          <cell r="W34">
            <v>4</v>
          </cell>
          <cell r="Y34">
            <v>6.55</v>
          </cell>
          <cell r="AB34">
            <v>12.92499999999999</v>
          </cell>
          <cell r="AC34">
            <v>2.4300000000000002</v>
          </cell>
          <cell r="AD34">
            <v>1.1299999999999999</v>
          </cell>
          <cell r="AE34">
            <v>2.4700000000000002</v>
          </cell>
          <cell r="AH34">
            <v>9.6</v>
          </cell>
          <cell r="AI34">
            <v>7.12</v>
          </cell>
          <cell r="AK34">
            <v>2.4300000000000002</v>
          </cell>
          <cell r="AL34">
            <v>9.1999999999999993</v>
          </cell>
          <cell r="AM34">
            <v>7.02</v>
          </cell>
          <cell r="AN34">
            <v>77.540000000000006</v>
          </cell>
          <cell r="AO34">
            <v>77.540000000000006</v>
          </cell>
          <cell r="AP34">
            <v>5.32</v>
          </cell>
          <cell r="AQ34">
            <v>0</v>
          </cell>
          <cell r="AR34">
            <v>11.08</v>
          </cell>
          <cell r="AS34">
            <v>6.94</v>
          </cell>
          <cell r="AT34">
            <v>5.79</v>
          </cell>
          <cell r="AU34">
            <v>1.1299999999999999</v>
          </cell>
          <cell r="AX34">
            <v>3.85</v>
          </cell>
          <cell r="AY34">
            <v>92.9</v>
          </cell>
          <cell r="AZ34">
            <v>7.0000000000000007E-2</v>
          </cell>
          <cell r="BA34">
            <v>0.18</v>
          </cell>
          <cell r="BB34">
            <v>1.24</v>
          </cell>
          <cell r="BC34">
            <v>1.49</v>
          </cell>
          <cell r="BD34">
            <v>7.9</v>
          </cell>
          <cell r="BE34">
            <v>95.32</v>
          </cell>
          <cell r="BH34">
            <v>1.38</v>
          </cell>
          <cell r="BJ34">
            <v>9.19</v>
          </cell>
          <cell r="BL34">
            <v>4.4400000000000004</v>
          </cell>
          <cell r="BM34">
            <v>5.32</v>
          </cell>
          <cell r="BN34">
            <v>2.2599999999999998</v>
          </cell>
          <cell r="BO34">
            <v>11.08</v>
          </cell>
          <cell r="BP34">
            <v>5.33</v>
          </cell>
          <cell r="CS34">
            <v>40</v>
          </cell>
          <cell r="CT34">
            <v>3</v>
          </cell>
          <cell r="CV34">
            <v>32.869999999999997</v>
          </cell>
          <cell r="CW34">
            <v>4.04</v>
          </cell>
        </row>
        <row r="35">
          <cell r="B35">
            <v>28</v>
          </cell>
          <cell r="C35">
            <v>291.44</v>
          </cell>
          <cell r="D35">
            <v>296</v>
          </cell>
          <cell r="F35">
            <v>6.16</v>
          </cell>
          <cell r="G35">
            <v>6.3</v>
          </cell>
          <cell r="H35">
            <v>6.3</v>
          </cell>
          <cell r="I35">
            <v>8.0299999999999994</v>
          </cell>
          <cell r="J35">
            <v>46.984126984126988</v>
          </cell>
          <cell r="L35">
            <v>8.0299999999999994</v>
          </cell>
          <cell r="M35">
            <v>70.167000000000002</v>
          </cell>
          <cell r="N35">
            <v>23.705067567567568</v>
          </cell>
          <cell r="S35">
            <v>157.09699999999984</v>
          </cell>
          <cell r="T35">
            <v>6.2</v>
          </cell>
          <cell r="U35">
            <v>157.09699999999984</v>
          </cell>
          <cell r="V35">
            <v>11.625</v>
          </cell>
          <cell r="W35">
            <v>3.9273648648648649</v>
          </cell>
          <cell r="Y35">
            <v>13.05</v>
          </cell>
          <cell r="AB35">
            <v>11.499999999999989</v>
          </cell>
          <cell r="AC35">
            <v>2.1</v>
          </cell>
          <cell r="AD35">
            <v>0.43</v>
          </cell>
          <cell r="AE35">
            <v>2.16</v>
          </cell>
          <cell r="AH35">
            <v>6.2</v>
          </cell>
          <cell r="AI35">
            <v>6.78</v>
          </cell>
          <cell r="AK35">
            <v>2.4</v>
          </cell>
          <cell r="AL35">
            <v>7.2</v>
          </cell>
          <cell r="AM35">
            <v>7.12</v>
          </cell>
          <cell r="AN35">
            <v>73.95</v>
          </cell>
          <cell r="AO35">
            <v>73.95</v>
          </cell>
          <cell r="AP35">
            <v>4.6900000000000004</v>
          </cell>
          <cell r="AQ35">
            <v>0</v>
          </cell>
          <cell r="AR35">
            <v>11.5</v>
          </cell>
          <cell r="AS35">
            <v>8.18</v>
          </cell>
          <cell r="AT35">
            <v>7.7</v>
          </cell>
          <cell r="AU35">
            <v>0.43</v>
          </cell>
          <cell r="AX35">
            <v>3.62</v>
          </cell>
          <cell r="AY35">
            <v>93.6</v>
          </cell>
          <cell r="AZ35">
            <v>0.03</v>
          </cell>
          <cell r="BA35">
            <v>0.21</v>
          </cell>
          <cell r="BB35">
            <v>0.81</v>
          </cell>
          <cell r="BC35">
            <v>1.05</v>
          </cell>
          <cell r="BD35">
            <v>5.6</v>
          </cell>
          <cell r="BE35">
            <v>154.80000000000001</v>
          </cell>
          <cell r="BH35">
            <v>1.58</v>
          </cell>
          <cell r="BJ35">
            <v>10.59</v>
          </cell>
          <cell r="BL35">
            <v>8.92</v>
          </cell>
          <cell r="BM35">
            <v>4.6900000000000004</v>
          </cell>
          <cell r="BN35">
            <v>2.04</v>
          </cell>
          <cell r="BO35">
            <v>11.5</v>
          </cell>
          <cell r="BP35">
            <v>5.14</v>
          </cell>
          <cell r="CS35">
            <v>40</v>
          </cell>
          <cell r="CT35">
            <v>3</v>
          </cell>
          <cell r="CV35">
            <v>12.86</v>
          </cell>
          <cell r="CW35">
            <v>4.16</v>
          </cell>
        </row>
        <row r="36">
          <cell r="B36">
            <v>29</v>
          </cell>
          <cell r="C36">
            <v>292.01</v>
          </cell>
          <cell r="D36">
            <v>266</v>
          </cell>
          <cell r="F36">
            <v>5.15</v>
          </cell>
          <cell r="G36">
            <v>5.67</v>
          </cell>
          <cell r="H36">
            <v>5.67</v>
          </cell>
          <cell r="I36">
            <v>7.25</v>
          </cell>
          <cell r="J36">
            <v>46.913580246913583</v>
          </cell>
          <cell r="L36">
            <v>7.25</v>
          </cell>
          <cell r="M36">
            <v>62.023000000000003</v>
          </cell>
          <cell r="N36">
            <v>23.316917293233082</v>
          </cell>
          <cell r="S36">
            <v>137.23999999999984</v>
          </cell>
          <cell r="T36">
            <v>7.4</v>
          </cell>
          <cell r="U36">
            <v>137.23999999999984</v>
          </cell>
          <cell r="V36">
            <v>10.35</v>
          </cell>
          <cell r="W36">
            <v>3.8909774436090228</v>
          </cell>
          <cell r="Y36">
            <v>13.35</v>
          </cell>
          <cell r="AB36">
            <v>8.4999999999999876</v>
          </cell>
          <cell r="AC36">
            <v>2.29</v>
          </cell>
          <cell r="AD36">
            <v>0.62</v>
          </cell>
          <cell r="AE36">
            <v>2.23</v>
          </cell>
          <cell r="AH36">
            <v>7.4</v>
          </cell>
          <cell r="AI36">
            <v>7.28</v>
          </cell>
          <cell r="AK36">
            <v>2.19</v>
          </cell>
          <cell r="AL36">
            <v>7.05</v>
          </cell>
          <cell r="AM36">
            <v>6.89</v>
          </cell>
          <cell r="AN36">
            <v>61.66</v>
          </cell>
          <cell r="AO36">
            <v>61.66</v>
          </cell>
          <cell r="AP36">
            <v>4.41</v>
          </cell>
          <cell r="AQ36">
            <v>0</v>
          </cell>
          <cell r="AR36">
            <v>10.51</v>
          </cell>
          <cell r="AS36">
            <v>8.39</v>
          </cell>
          <cell r="AT36">
            <v>7.94</v>
          </cell>
          <cell r="AU36">
            <v>0.62</v>
          </cell>
          <cell r="AX36">
            <v>4.21</v>
          </cell>
          <cell r="AY36">
            <v>94.3</v>
          </cell>
          <cell r="AZ36">
            <v>0.02</v>
          </cell>
          <cell r="BA36">
            <v>0.28000000000000003</v>
          </cell>
          <cell r="BB36">
            <v>1.1200000000000001</v>
          </cell>
          <cell r="BC36">
            <v>1.4200000000000002</v>
          </cell>
          <cell r="BD36">
            <v>5</v>
          </cell>
          <cell r="BE36">
            <v>153.49</v>
          </cell>
          <cell r="BH36">
            <v>1.38</v>
          </cell>
          <cell r="BJ36">
            <v>12.05</v>
          </cell>
          <cell r="BL36">
            <v>3.97</v>
          </cell>
          <cell r="BM36">
            <v>4.41</v>
          </cell>
          <cell r="BN36">
            <v>4.2</v>
          </cell>
          <cell r="BO36">
            <v>10.51</v>
          </cell>
          <cell r="BP36">
            <v>8.74</v>
          </cell>
          <cell r="CS36">
            <v>40</v>
          </cell>
          <cell r="CT36">
            <v>3</v>
          </cell>
          <cell r="CV36">
            <v>8.6300000000000008</v>
          </cell>
          <cell r="CW36">
            <v>3.35</v>
          </cell>
        </row>
        <row r="37">
          <cell r="B37">
            <v>30</v>
          </cell>
          <cell r="C37">
            <v>269.88</v>
          </cell>
          <cell r="D37">
            <v>270</v>
          </cell>
          <cell r="F37">
            <v>5.49</v>
          </cell>
          <cell r="G37">
            <v>5.78</v>
          </cell>
          <cell r="H37">
            <v>5.78</v>
          </cell>
          <cell r="I37">
            <v>6.93</v>
          </cell>
          <cell r="J37">
            <v>46.712802768166085</v>
          </cell>
          <cell r="L37">
            <v>6.93</v>
          </cell>
          <cell r="M37">
            <v>62.381999999999998</v>
          </cell>
          <cell r="N37">
            <v>23.104444444444443</v>
          </cell>
          <cell r="S37">
            <v>117.44199999999984</v>
          </cell>
          <cell r="T37">
            <v>5</v>
          </cell>
          <cell r="U37">
            <v>117.44199999999984</v>
          </cell>
          <cell r="V37">
            <v>10.58</v>
          </cell>
          <cell r="W37">
            <v>3.9185185185185185</v>
          </cell>
          <cell r="Y37">
            <v>7.03</v>
          </cell>
          <cell r="AB37">
            <v>12.049999999999986</v>
          </cell>
          <cell r="AC37">
            <v>2.33</v>
          </cell>
          <cell r="AD37">
            <v>0.97</v>
          </cell>
          <cell r="AE37">
            <v>2.2999999999999998</v>
          </cell>
          <cell r="AH37">
            <v>5</v>
          </cell>
          <cell r="AI37">
            <v>6.08</v>
          </cell>
          <cell r="AK37">
            <v>2.2200000000000002</v>
          </cell>
          <cell r="AL37">
            <v>3.8</v>
          </cell>
          <cell r="AM37">
            <v>7.28</v>
          </cell>
          <cell r="AN37">
            <v>57.52</v>
          </cell>
          <cell r="AO37">
            <v>57.52</v>
          </cell>
          <cell r="AP37">
            <v>4.43</v>
          </cell>
          <cell r="AQ37">
            <v>0</v>
          </cell>
          <cell r="AR37">
            <v>8.9600000000000009</v>
          </cell>
          <cell r="AS37">
            <v>9.35</v>
          </cell>
          <cell r="AT37">
            <v>8.0500000000000007</v>
          </cell>
          <cell r="AU37">
            <v>0.97</v>
          </cell>
          <cell r="AX37">
            <v>6.06</v>
          </cell>
          <cell r="AY37">
            <v>95.4</v>
          </cell>
          <cell r="AZ37">
            <v>0.01</v>
          </cell>
          <cell r="BA37">
            <v>0.22</v>
          </cell>
          <cell r="BB37">
            <v>1.2</v>
          </cell>
          <cell r="BC37">
            <v>1.43</v>
          </cell>
          <cell r="BD37">
            <v>5.5</v>
          </cell>
          <cell r="BE37">
            <v>129.09</v>
          </cell>
          <cell r="BH37">
            <v>1.53</v>
          </cell>
          <cell r="BJ37">
            <v>13.22</v>
          </cell>
          <cell r="BL37">
            <v>3.75</v>
          </cell>
          <cell r="BM37">
            <v>4.43</v>
          </cell>
          <cell r="BN37">
            <v>4.13</v>
          </cell>
          <cell r="BO37">
            <v>8.9600000000000009</v>
          </cell>
          <cell r="BP37">
            <v>16.37</v>
          </cell>
          <cell r="CS37">
            <v>40</v>
          </cell>
          <cell r="CT37">
            <v>3</v>
          </cell>
          <cell r="CV37">
            <v>7.03</v>
          </cell>
          <cell r="CW37">
            <v>4.68</v>
          </cell>
        </row>
        <row r="38">
          <cell r="B38">
            <v>31</v>
          </cell>
          <cell r="C38">
            <v>268.31</v>
          </cell>
          <cell r="D38">
            <v>329</v>
          </cell>
          <cell r="F38">
            <v>5.78</v>
          </cell>
          <cell r="G38">
            <v>6.28</v>
          </cell>
          <cell r="H38">
            <v>6.28</v>
          </cell>
          <cell r="I38">
            <v>7.04</v>
          </cell>
          <cell r="J38">
            <v>52.388535031847134</v>
          </cell>
          <cell r="L38">
            <v>7.04</v>
          </cell>
          <cell r="M38">
            <v>74.054000000000002</v>
          </cell>
          <cell r="N38">
            <v>22.508814589665654</v>
          </cell>
          <cell r="S38">
            <v>136.18599999999984</v>
          </cell>
          <cell r="T38">
            <v>8.6</v>
          </cell>
          <cell r="U38">
            <v>136.18599999999984</v>
          </cell>
          <cell r="V38">
            <v>12.4</v>
          </cell>
          <cell r="W38">
            <v>3.7689969604863225</v>
          </cell>
          <cell r="Y38">
            <v>12.3</v>
          </cell>
          <cell r="AB38">
            <v>12.149999999999988</v>
          </cell>
          <cell r="AC38">
            <v>2.42</v>
          </cell>
          <cell r="AD38">
            <v>1.28</v>
          </cell>
          <cell r="AE38">
            <v>2.48</v>
          </cell>
          <cell r="AH38">
            <v>8.6</v>
          </cell>
          <cell r="AI38">
            <v>7.5</v>
          </cell>
          <cell r="AK38">
            <v>2.34</v>
          </cell>
          <cell r="AL38">
            <v>5.9</v>
          </cell>
          <cell r="AM38">
            <v>6.08</v>
          </cell>
          <cell r="AN38">
            <v>65.56</v>
          </cell>
          <cell r="AO38">
            <v>65.56</v>
          </cell>
          <cell r="AP38">
            <v>5</v>
          </cell>
          <cell r="AQ38">
            <v>0</v>
          </cell>
          <cell r="AR38">
            <v>7.72</v>
          </cell>
          <cell r="AS38">
            <v>7.11</v>
          </cell>
          <cell r="AT38">
            <v>8.64</v>
          </cell>
          <cell r="AU38">
            <v>1.28</v>
          </cell>
          <cell r="AX38">
            <v>4.3600000000000003</v>
          </cell>
          <cell r="AY38">
            <v>95.7</v>
          </cell>
          <cell r="AZ38">
            <v>0.12</v>
          </cell>
          <cell r="BA38">
            <v>0.1</v>
          </cell>
          <cell r="BB38">
            <v>0.4</v>
          </cell>
          <cell r="BC38">
            <v>0.62</v>
          </cell>
          <cell r="BD38">
            <v>6.13</v>
          </cell>
          <cell r="BE38">
            <v>108.86</v>
          </cell>
          <cell r="BH38">
            <v>1.24</v>
          </cell>
          <cell r="BJ38">
            <v>6.14</v>
          </cell>
          <cell r="BL38">
            <v>5</v>
          </cell>
          <cell r="BM38">
            <v>5</v>
          </cell>
          <cell r="BN38">
            <v>3.47</v>
          </cell>
          <cell r="BO38">
            <v>7.72</v>
          </cell>
          <cell r="BP38">
            <v>18.14</v>
          </cell>
          <cell r="CS38">
            <v>40</v>
          </cell>
          <cell r="CT38">
            <v>3</v>
          </cell>
          <cell r="CV38">
            <v>9.73</v>
          </cell>
          <cell r="CW38">
            <v>5.58</v>
          </cell>
        </row>
        <row r="39">
          <cell r="B39" t="str">
            <v>FEB/1</v>
          </cell>
          <cell r="C39">
            <v>0</v>
          </cell>
          <cell r="D39">
            <v>136.18599999999984</v>
          </cell>
          <cell r="F39">
            <v>12.149999999999988</v>
          </cell>
          <cell r="G39">
            <v>0</v>
          </cell>
          <cell r="H39">
            <v>40</v>
          </cell>
          <cell r="I39">
            <v>3</v>
          </cell>
          <cell r="J39">
            <v>7.59</v>
          </cell>
          <cell r="L39">
            <v>0</v>
          </cell>
          <cell r="M39">
            <v>0</v>
          </cell>
          <cell r="N39">
            <v>0</v>
          </cell>
          <cell r="Q39">
            <v>0</v>
          </cell>
          <cell r="S39">
            <v>136.18599999999984</v>
          </cell>
          <cell r="T39">
            <v>0</v>
          </cell>
          <cell r="U39">
            <v>136.18599999999984</v>
          </cell>
          <cell r="V39">
            <v>0</v>
          </cell>
          <cell r="W39">
            <v>0</v>
          </cell>
          <cell r="Y39">
            <v>0</v>
          </cell>
          <cell r="AB39">
            <v>12.149999999999988</v>
          </cell>
          <cell r="AC39">
            <v>0</v>
          </cell>
          <cell r="AD39">
            <v>0</v>
          </cell>
          <cell r="AE39">
            <v>0</v>
          </cell>
          <cell r="AH39">
            <v>0</v>
          </cell>
          <cell r="AI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H39">
            <v>0</v>
          </cell>
          <cell r="BJ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CS39">
            <v>40</v>
          </cell>
          <cell r="CT39">
            <v>3</v>
          </cell>
          <cell r="CV39">
            <v>7.59</v>
          </cell>
          <cell r="CW39">
            <v>3.73</v>
          </cell>
        </row>
        <row r="40">
          <cell r="B40">
            <v>2</v>
          </cell>
          <cell r="C40">
            <v>0</v>
          </cell>
          <cell r="D40">
            <v>136.18599999999984</v>
          </cell>
          <cell r="F40">
            <v>12.149999999999988</v>
          </cell>
          <cell r="G40">
            <v>0</v>
          </cell>
          <cell r="H40">
            <v>40</v>
          </cell>
          <cell r="I40">
            <v>3</v>
          </cell>
          <cell r="J40">
            <v>10.86</v>
          </cell>
          <cell r="L40">
            <v>0</v>
          </cell>
          <cell r="M40">
            <v>0</v>
          </cell>
          <cell r="N40">
            <v>0</v>
          </cell>
          <cell r="Q40">
            <v>0</v>
          </cell>
          <cell r="S40">
            <v>136.18599999999984</v>
          </cell>
          <cell r="T40">
            <v>0</v>
          </cell>
          <cell r="U40">
            <v>136.18599999999984</v>
          </cell>
          <cell r="V40">
            <v>0</v>
          </cell>
          <cell r="W40">
            <v>0</v>
          </cell>
          <cell r="Y40">
            <v>0</v>
          </cell>
          <cell r="AB40">
            <v>12.149999999999988</v>
          </cell>
          <cell r="AC40">
            <v>0</v>
          </cell>
          <cell r="AD40">
            <v>0</v>
          </cell>
          <cell r="AE40">
            <v>0</v>
          </cell>
          <cell r="AH40">
            <v>0</v>
          </cell>
          <cell r="AI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H40">
            <v>0</v>
          </cell>
          <cell r="BJ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CS40">
            <v>40</v>
          </cell>
          <cell r="CT40">
            <v>3</v>
          </cell>
          <cell r="CV40">
            <v>10.86</v>
          </cell>
          <cell r="CW40">
            <v>4.8600000000000003</v>
          </cell>
        </row>
        <row r="41">
          <cell r="B41">
            <v>3</v>
          </cell>
          <cell r="C41">
            <v>563.94000000000005</v>
          </cell>
          <cell r="D41">
            <v>464</v>
          </cell>
          <cell r="F41">
            <v>11.37</v>
          </cell>
          <cell r="G41">
            <v>6.75</v>
          </cell>
          <cell r="H41">
            <v>11.37</v>
          </cell>
          <cell r="I41">
            <v>5.1100000000000003</v>
          </cell>
          <cell r="J41">
            <v>40.809146877748461</v>
          </cell>
          <cell r="L41">
            <v>5.1100000000000003</v>
          </cell>
          <cell r="M41">
            <v>107.68600000000001</v>
          </cell>
          <cell r="N41">
            <v>23.208189655172415</v>
          </cell>
          <cell r="Q41">
            <v>77.56</v>
          </cell>
          <cell r="S41">
            <v>166.31199999999984</v>
          </cell>
          <cell r="T41">
            <v>2.46</v>
          </cell>
          <cell r="U41">
            <v>166.31199999999984</v>
          </cell>
          <cell r="V41">
            <v>17.43</v>
          </cell>
          <cell r="W41">
            <v>3.7564655172413794</v>
          </cell>
          <cell r="Y41">
            <v>28.23</v>
          </cell>
          <cell r="AB41">
            <v>1.3499999999999872</v>
          </cell>
          <cell r="AC41">
            <v>2.56</v>
          </cell>
          <cell r="AD41">
            <v>8.02</v>
          </cell>
          <cell r="AE41">
            <v>2.46</v>
          </cell>
          <cell r="AH41">
            <v>6</v>
          </cell>
          <cell r="AI41">
            <v>6.35</v>
          </cell>
          <cell r="AK41">
            <v>2.41</v>
          </cell>
          <cell r="AL41">
            <v>5.53</v>
          </cell>
          <cell r="AM41">
            <v>7.58</v>
          </cell>
          <cell r="AN41">
            <v>106.38</v>
          </cell>
          <cell r="AO41">
            <v>106.38</v>
          </cell>
          <cell r="AP41">
            <v>12.9</v>
          </cell>
          <cell r="AQ41">
            <v>0</v>
          </cell>
          <cell r="AR41">
            <v>3.97</v>
          </cell>
          <cell r="AS41">
            <v>7.09</v>
          </cell>
          <cell r="AT41">
            <v>8.02</v>
          </cell>
          <cell r="AU41">
            <v>1.53</v>
          </cell>
          <cell r="AX41">
            <v>5.82</v>
          </cell>
          <cell r="AY41">
            <v>96.7</v>
          </cell>
          <cell r="AZ41">
            <v>0.56000000000000005</v>
          </cell>
          <cell r="BA41">
            <v>0.12</v>
          </cell>
          <cell r="BB41">
            <v>1.27</v>
          </cell>
          <cell r="BC41">
            <v>1.9500000000000002</v>
          </cell>
          <cell r="BD41">
            <v>5.7</v>
          </cell>
          <cell r="BE41">
            <v>101.84</v>
          </cell>
          <cell r="BH41">
            <v>1.52</v>
          </cell>
          <cell r="BJ41">
            <v>9.75</v>
          </cell>
          <cell r="BL41">
            <v>12.9</v>
          </cell>
          <cell r="BM41">
            <v>4.42</v>
          </cell>
          <cell r="BN41">
            <v>3.97</v>
          </cell>
          <cell r="BO41">
            <v>5.85</v>
          </cell>
          <cell r="BP41">
            <v>37.56</v>
          </cell>
          <cell r="CS41">
            <v>40</v>
          </cell>
          <cell r="CT41">
            <v>3</v>
          </cell>
        </row>
        <row r="42">
          <cell r="B42">
            <v>4</v>
          </cell>
          <cell r="C42">
            <v>382.2</v>
          </cell>
          <cell r="D42">
            <v>401</v>
          </cell>
          <cell r="F42">
            <v>9.07</v>
          </cell>
          <cell r="G42">
            <v>6.66</v>
          </cell>
          <cell r="H42">
            <v>9.07</v>
          </cell>
          <cell r="I42">
            <v>9.17</v>
          </cell>
          <cell r="J42">
            <v>44.211686879823596</v>
          </cell>
          <cell r="L42">
            <v>9.17</v>
          </cell>
          <cell r="M42">
            <v>92.286000000000001</v>
          </cell>
          <cell r="N42">
            <v>23.013965087281797</v>
          </cell>
          <cell r="Q42">
            <v>89.63</v>
          </cell>
          <cell r="S42">
            <v>168.96799999999985</v>
          </cell>
          <cell r="T42">
            <v>2.42</v>
          </cell>
          <cell r="U42">
            <v>168.96799999999985</v>
          </cell>
          <cell r="V42">
            <v>14.9</v>
          </cell>
          <cell r="W42">
            <v>3.7157107231920201</v>
          </cell>
          <cell r="Y42">
            <v>6.75</v>
          </cell>
          <cell r="AB42">
            <v>9.4999999999999858</v>
          </cell>
          <cell r="AC42">
            <v>2.39</v>
          </cell>
          <cell r="AD42">
            <v>5.22</v>
          </cell>
          <cell r="AE42">
            <v>2.42</v>
          </cell>
          <cell r="AH42">
            <v>8.1999999999999993</v>
          </cell>
          <cell r="AI42">
            <v>7.29</v>
          </cell>
          <cell r="AK42">
            <v>2.4700000000000002</v>
          </cell>
          <cell r="AL42">
            <v>7.4</v>
          </cell>
          <cell r="AM42">
            <v>6.35</v>
          </cell>
          <cell r="AN42">
            <v>100.41</v>
          </cell>
          <cell r="AO42">
            <v>100.41</v>
          </cell>
          <cell r="AP42">
            <v>5.6</v>
          </cell>
          <cell r="AQ42">
            <v>0</v>
          </cell>
          <cell r="AR42">
            <v>1.52</v>
          </cell>
          <cell r="AS42">
            <v>5.32</v>
          </cell>
          <cell r="AT42">
            <v>5.22</v>
          </cell>
          <cell r="AU42">
            <v>1.94</v>
          </cell>
          <cell r="AX42">
            <v>4.2699999999999996</v>
          </cell>
          <cell r="AY42">
            <v>93.4</v>
          </cell>
          <cell r="AZ42">
            <v>0.39</v>
          </cell>
          <cell r="BA42">
            <v>0.15</v>
          </cell>
          <cell r="BB42">
            <v>1.02</v>
          </cell>
          <cell r="BC42">
            <v>1.56</v>
          </cell>
          <cell r="BD42">
            <v>6.92</v>
          </cell>
          <cell r="BE42">
            <v>105.07</v>
          </cell>
          <cell r="BH42">
            <v>1.29</v>
          </cell>
          <cell r="BJ42">
            <v>9.26</v>
          </cell>
          <cell r="BL42">
            <v>5.6</v>
          </cell>
          <cell r="BM42">
            <v>5.8</v>
          </cell>
          <cell r="BN42">
            <v>1.52</v>
          </cell>
          <cell r="BO42">
            <v>13.87</v>
          </cell>
          <cell r="BP42">
            <v>13.08</v>
          </cell>
          <cell r="CS42">
            <v>40</v>
          </cell>
          <cell r="CT42">
            <v>3</v>
          </cell>
          <cell r="CV42">
            <v>7.12</v>
          </cell>
          <cell r="CW42">
            <v>5.27</v>
          </cell>
        </row>
        <row r="43">
          <cell r="B43">
            <v>5</v>
          </cell>
          <cell r="C43">
            <v>268.24</v>
          </cell>
          <cell r="D43">
            <v>334</v>
          </cell>
          <cell r="F43">
            <v>8.56</v>
          </cell>
          <cell r="G43">
            <v>8.56</v>
          </cell>
          <cell r="H43">
            <v>8.56</v>
          </cell>
          <cell r="I43">
            <v>77.153999999999996</v>
          </cell>
          <cell r="J43">
            <v>39.018691588785046</v>
          </cell>
          <cell r="L43">
            <v>9.6300000000000008</v>
          </cell>
          <cell r="M43">
            <v>77.153999999999996</v>
          </cell>
          <cell r="N43">
            <v>23.099999999999998</v>
          </cell>
          <cell r="Q43">
            <v>88.19</v>
          </cell>
          <cell r="S43">
            <v>157.93199999999985</v>
          </cell>
          <cell r="T43">
            <v>4.5999999999999996</v>
          </cell>
          <cell r="U43">
            <v>157.93199999999985</v>
          </cell>
          <cell r="V43">
            <v>12.75</v>
          </cell>
          <cell r="W43">
            <v>3.817365269461078</v>
          </cell>
          <cell r="Y43">
            <v>20</v>
          </cell>
          <cell r="AB43">
            <v>2.2499999999999858</v>
          </cell>
          <cell r="AC43">
            <v>2.2400000000000002</v>
          </cell>
          <cell r="AD43">
            <v>1.68</v>
          </cell>
          <cell r="AE43">
            <v>2.21</v>
          </cell>
          <cell r="AH43">
            <v>4.5999999999999996</v>
          </cell>
          <cell r="AI43">
            <v>7.73</v>
          </cell>
          <cell r="AK43">
            <v>2.39</v>
          </cell>
          <cell r="AL43">
            <v>6.7</v>
          </cell>
          <cell r="AM43">
            <v>7.29</v>
          </cell>
          <cell r="AN43">
            <v>77.760000000000005</v>
          </cell>
          <cell r="AO43">
            <v>77.760000000000005</v>
          </cell>
          <cell r="AP43">
            <v>5.98</v>
          </cell>
          <cell r="AQ43">
            <v>0</v>
          </cell>
          <cell r="AR43">
            <v>14.24</v>
          </cell>
          <cell r="AS43">
            <v>4.75</v>
          </cell>
          <cell r="AT43">
            <v>5.75</v>
          </cell>
          <cell r="AU43">
            <v>1.68</v>
          </cell>
          <cell r="AX43">
            <v>4.47</v>
          </cell>
          <cell r="AY43">
            <v>91.4</v>
          </cell>
          <cell r="AZ43">
            <v>0.11</v>
          </cell>
          <cell r="BA43">
            <v>0.5</v>
          </cell>
          <cell r="BB43">
            <v>0.73</v>
          </cell>
          <cell r="BC43">
            <v>1.3399999999999999</v>
          </cell>
          <cell r="BD43">
            <v>5.25</v>
          </cell>
          <cell r="BE43">
            <v>170.51</v>
          </cell>
          <cell r="BH43">
            <v>1.38</v>
          </cell>
          <cell r="BJ43">
            <v>14.32</v>
          </cell>
          <cell r="BL43">
            <v>4.09</v>
          </cell>
          <cell r="BM43">
            <v>5.98</v>
          </cell>
          <cell r="BN43">
            <v>2.52</v>
          </cell>
          <cell r="BO43">
            <v>14.24</v>
          </cell>
          <cell r="BP43">
            <v>9.68</v>
          </cell>
          <cell r="CS43">
            <v>40</v>
          </cell>
          <cell r="CT43">
            <v>3</v>
          </cell>
          <cell r="CV43">
            <v>4.33</v>
          </cell>
          <cell r="CW43">
            <v>4.68</v>
          </cell>
        </row>
        <row r="44">
          <cell r="B44">
            <v>6</v>
          </cell>
          <cell r="C44">
            <v>306.92</v>
          </cell>
          <cell r="D44">
            <v>247</v>
          </cell>
          <cell r="F44">
            <v>3.1</v>
          </cell>
          <cell r="G44">
            <v>6.28</v>
          </cell>
          <cell r="H44">
            <v>6.28</v>
          </cell>
          <cell r="I44">
            <v>7.95</v>
          </cell>
          <cell r="J44">
            <v>39.331210191082803</v>
          </cell>
          <cell r="L44">
            <v>7.95</v>
          </cell>
          <cell r="M44">
            <v>56.81</v>
          </cell>
          <cell r="N44">
            <v>23</v>
          </cell>
          <cell r="Q44">
            <v>95.38</v>
          </cell>
          <cell r="S44">
            <v>119.36199999999985</v>
          </cell>
          <cell r="T44">
            <v>7.2</v>
          </cell>
          <cell r="U44">
            <v>119.36199999999985</v>
          </cell>
          <cell r="V44">
            <v>8.6999999999999993</v>
          </cell>
          <cell r="W44">
            <v>3.5222672064777325</v>
          </cell>
          <cell r="Y44">
            <v>0</v>
          </cell>
          <cell r="AB44">
            <v>10.949999999999985</v>
          </cell>
          <cell r="AC44">
            <v>2.54</v>
          </cell>
          <cell r="AD44">
            <v>90.73</v>
          </cell>
          <cell r="AE44">
            <v>2.36</v>
          </cell>
          <cell r="AH44">
            <v>7.2</v>
          </cell>
          <cell r="AI44">
            <v>8.5399999999999991</v>
          </cell>
          <cell r="AK44">
            <v>2.2200000000000002</v>
          </cell>
          <cell r="AL44">
            <v>7.7</v>
          </cell>
          <cell r="AM44">
            <v>7.2</v>
          </cell>
          <cell r="AN44">
            <v>57.2</v>
          </cell>
          <cell r="AO44">
            <v>57.2</v>
          </cell>
          <cell r="AP44">
            <v>13.67</v>
          </cell>
          <cell r="AQ44">
            <v>0</v>
          </cell>
          <cell r="AR44">
            <v>40</v>
          </cell>
          <cell r="AS44">
            <v>5.56</v>
          </cell>
          <cell r="AT44">
            <v>5.39</v>
          </cell>
          <cell r="AU44">
            <v>1.1499999999999999</v>
          </cell>
          <cell r="AX44">
            <v>3.62</v>
          </cell>
          <cell r="AY44">
            <v>90.73</v>
          </cell>
          <cell r="AZ44">
            <v>0.56000000000000005</v>
          </cell>
          <cell r="BA44">
            <v>0.3</v>
          </cell>
          <cell r="BB44">
            <v>0.71</v>
          </cell>
          <cell r="BC44">
            <v>1.57</v>
          </cell>
          <cell r="BD44">
            <v>8</v>
          </cell>
          <cell r="BE44">
            <v>115.68</v>
          </cell>
          <cell r="BH44">
            <v>1.56</v>
          </cell>
          <cell r="BJ44">
            <v>7.7</v>
          </cell>
          <cell r="BL44">
            <v>7.2</v>
          </cell>
          <cell r="BM44">
            <v>5.48</v>
          </cell>
          <cell r="BN44">
            <v>3.32</v>
          </cell>
          <cell r="BO44">
            <v>13.67</v>
          </cell>
          <cell r="BP44">
            <v>7.07</v>
          </cell>
          <cell r="CS44">
            <v>40</v>
          </cell>
          <cell r="CT44">
            <v>3</v>
          </cell>
          <cell r="CV44">
            <v>3.27</v>
          </cell>
          <cell r="CW44">
            <v>4.79</v>
          </cell>
        </row>
        <row r="45">
          <cell r="B45">
            <v>7</v>
          </cell>
          <cell r="C45">
            <v>395.84</v>
          </cell>
          <cell r="D45">
            <v>317</v>
          </cell>
          <cell r="F45">
            <v>5.13</v>
          </cell>
          <cell r="G45">
            <v>5.44</v>
          </cell>
          <cell r="H45">
            <v>5.44</v>
          </cell>
          <cell r="I45">
            <v>5.8</v>
          </cell>
          <cell r="J45">
            <v>58.272058823529406</v>
          </cell>
          <cell r="L45">
            <v>5.8</v>
          </cell>
          <cell r="M45">
            <v>70.221000000000004</v>
          </cell>
          <cell r="N45">
            <v>22.151735015772871</v>
          </cell>
          <cell r="Q45">
            <v>82.06</v>
          </cell>
          <cell r="S45">
            <v>107.52299999999985</v>
          </cell>
          <cell r="T45">
            <v>70.221000000000004</v>
          </cell>
          <cell r="U45">
            <v>37.30199999999985</v>
          </cell>
          <cell r="V45">
            <v>11.7</v>
          </cell>
          <cell r="W45">
            <v>3.6908517350157726</v>
          </cell>
          <cell r="Y45">
            <v>13.95</v>
          </cell>
          <cell r="AB45">
            <v>8.6999999999999851</v>
          </cell>
          <cell r="AC45">
            <v>2.63</v>
          </cell>
          <cell r="AD45">
            <v>2.61</v>
          </cell>
          <cell r="AE45">
            <v>5.7</v>
          </cell>
          <cell r="AH45">
            <v>3.2</v>
          </cell>
          <cell r="AI45">
            <v>6.43</v>
          </cell>
          <cell r="AK45">
            <v>2.33</v>
          </cell>
          <cell r="AL45">
            <v>6.8</v>
          </cell>
          <cell r="AM45">
            <v>8.5399999999999991</v>
          </cell>
          <cell r="AN45">
            <v>79.03</v>
          </cell>
          <cell r="AO45">
            <v>79.03</v>
          </cell>
          <cell r="AP45">
            <v>9.56</v>
          </cell>
          <cell r="AQ45">
            <v>0</v>
          </cell>
          <cell r="AR45">
            <v>4.09</v>
          </cell>
          <cell r="AS45">
            <v>6.52</v>
          </cell>
          <cell r="AT45">
            <v>5.7</v>
          </cell>
          <cell r="AU45">
            <v>2.58</v>
          </cell>
          <cell r="AX45">
            <v>3.51</v>
          </cell>
          <cell r="AY45">
            <v>94.7</v>
          </cell>
          <cell r="AZ45">
            <v>0.69</v>
          </cell>
          <cell r="BA45">
            <v>0.21</v>
          </cell>
          <cell r="BB45">
            <v>0.94</v>
          </cell>
          <cell r="BC45">
            <v>1.8399999999999999</v>
          </cell>
          <cell r="BD45">
            <v>8.8000000000000007</v>
          </cell>
          <cell r="BE45">
            <v>67.400000000000006</v>
          </cell>
          <cell r="BH45">
            <v>1.39</v>
          </cell>
          <cell r="BJ45">
            <v>9.56</v>
          </cell>
          <cell r="BL45">
            <v>11.62</v>
          </cell>
          <cell r="BM45">
            <v>4.09</v>
          </cell>
          <cell r="BN45">
            <v>5.86</v>
          </cell>
          <cell r="BO45">
            <v>8.18</v>
          </cell>
          <cell r="BP45">
            <v>18.68</v>
          </cell>
          <cell r="CS45">
            <v>40</v>
          </cell>
          <cell r="CT45">
            <v>3</v>
          </cell>
          <cell r="CV45">
            <v>3.92</v>
          </cell>
          <cell r="CW45">
            <v>5.13</v>
          </cell>
        </row>
        <row r="46">
          <cell r="B46">
            <v>8</v>
          </cell>
          <cell r="C46">
            <v>569.77</v>
          </cell>
          <cell r="D46">
            <v>651</v>
          </cell>
          <cell r="F46">
            <v>11.47</v>
          </cell>
          <cell r="G46">
            <v>13.36</v>
          </cell>
          <cell r="H46">
            <v>13.36</v>
          </cell>
          <cell r="I46">
            <v>6.89</v>
          </cell>
          <cell r="J46">
            <v>48.727544910179645</v>
          </cell>
          <cell r="L46">
            <v>6.89</v>
          </cell>
          <cell r="M46">
            <v>150.15299999999999</v>
          </cell>
          <cell r="N46">
            <v>23.064976958525342</v>
          </cell>
          <cell r="Q46">
            <v>0</v>
          </cell>
          <cell r="S46">
            <v>257.67599999999982</v>
          </cell>
          <cell r="T46">
            <v>220.374</v>
          </cell>
          <cell r="U46">
            <v>37.301999999999822</v>
          </cell>
          <cell r="V46">
            <v>25.6</v>
          </cell>
          <cell r="W46">
            <v>3.9324116743471582</v>
          </cell>
          <cell r="Y46">
            <v>13.3</v>
          </cell>
          <cell r="AB46">
            <v>20.999999999999982</v>
          </cell>
          <cell r="AC46">
            <v>2.4900000000000002</v>
          </cell>
          <cell r="AD46">
            <v>2.5299999999999998</v>
          </cell>
          <cell r="AE46">
            <v>0.87</v>
          </cell>
          <cell r="AH46">
            <v>4</v>
          </cell>
          <cell r="AI46">
            <v>7.52</v>
          </cell>
          <cell r="AK46">
            <v>1.44</v>
          </cell>
          <cell r="AL46">
            <v>4.3</v>
          </cell>
          <cell r="AM46">
            <v>6.43</v>
          </cell>
          <cell r="AN46">
            <v>132.30000000000001</v>
          </cell>
          <cell r="AO46">
            <v>132.30000000000001</v>
          </cell>
          <cell r="AP46">
            <v>5.63</v>
          </cell>
          <cell r="AQ46">
            <v>0</v>
          </cell>
          <cell r="AR46">
            <v>4.91</v>
          </cell>
          <cell r="AS46">
            <v>5.92</v>
          </cell>
          <cell r="AT46">
            <v>5.99</v>
          </cell>
          <cell r="AU46">
            <v>0.87</v>
          </cell>
          <cell r="AX46">
            <v>2.59</v>
          </cell>
          <cell r="AY46">
            <v>95.65</v>
          </cell>
          <cell r="AZ46">
            <v>0.31</v>
          </cell>
          <cell r="BA46">
            <v>0.15</v>
          </cell>
          <cell r="BB46">
            <v>0.98</v>
          </cell>
          <cell r="BC46">
            <v>1.44</v>
          </cell>
          <cell r="BD46">
            <v>5.83</v>
          </cell>
          <cell r="BE46">
            <v>39.01</v>
          </cell>
          <cell r="BH46">
            <v>1.1299999999999999</v>
          </cell>
          <cell r="BJ46">
            <v>8.39</v>
          </cell>
          <cell r="BL46">
            <v>5.63</v>
          </cell>
          <cell r="BM46">
            <v>3.5</v>
          </cell>
          <cell r="BN46">
            <v>4.91</v>
          </cell>
          <cell r="BO46">
            <v>10.08</v>
          </cell>
          <cell r="BP46">
            <v>14.91</v>
          </cell>
          <cell r="CS46">
            <v>40</v>
          </cell>
          <cell r="CT46">
            <v>3</v>
          </cell>
          <cell r="CV46">
            <v>4.2</v>
          </cell>
          <cell r="CW46">
            <v>5.2</v>
          </cell>
        </row>
        <row r="47">
          <cell r="B47">
            <v>9</v>
          </cell>
          <cell r="C47">
            <v>0</v>
          </cell>
          <cell r="D47">
            <v>257.67599999999982</v>
          </cell>
          <cell r="F47">
            <v>37.301999999999822</v>
          </cell>
          <cell r="G47">
            <v>20.999999999999982</v>
          </cell>
          <cell r="H47">
            <v>0</v>
          </cell>
          <cell r="I47">
            <v>0</v>
          </cell>
          <cell r="J47">
            <v>40</v>
          </cell>
          <cell r="L47">
            <v>4.95</v>
          </cell>
          <cell r="M47">
            <v>5.65</v>
          </cell>
          <cell r="N47">
            <v>0</v>
          </cell>
          <cell r="Q47">
            <v>0</v>
          </cell>
          <cell r="S47">
            <v>257.67599999999982</v>
          </cell>
          <cell r="T47">
            <v>220.374</v>
          </cell>
          <cell r="U47">
            <v>37.301999999999822</v>
          </cell>
          <cell r="V47">
            <v>0</v>
          </cell>
          <cell r="W47">
            <v>0</v>
          </cell>
          <cell r="Y47">
            <v>0</v>
          </cell>
          <cell r="AB47">
            <v>20.999999999999982</v>
          </cell>
          <cell r="AC47">
            <v>0</v>
          </cell>
          <cell r="AD47">
            <v>0</v>
          </cell>
          <cell r="AE47">
            <v>0</v>
          </cell>
          <cell r="AH47">
            <v>0</v>
          </cell>
          <cell r="AI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H47">
            <v>0</v>
          </cell>
          <cell r="BJ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CS47">
            <v>40</v>
          </cell>
          <cell r="CT47">
            <v>3</v>
          </cell>
          <cell r="CV47">
            <v>4.95</v>
          </cell>
          <cell r="CW47">
            <v>5.65</v>
          </cell>
        </row>
        <row r="48">
          <cell r="B48">
            <v>10</v>
          </cell>
          <cell r="C48">
            <v>660.91</v>
          </cell>
          <cell r="D48">
            <v>556</v>
          </cell>
          <cell r="F48">
            <v>8.1199999999999992</v>
          </cell>
          <cell r="G48">
            <v>13.42</v>
          </cell>
          <cell r="H48">
            <v>13.42</v>
          </cell>
          <cell r="I48">
            <v>7.25</v>
          </cell>
          <cell r="J48">
            <v>41.430700447093891</v>
          </cell>
          <cell r="L48">
            <v>7.25</v>
          </cell>
          <cell r="M48">
            <v>125.51900000000001</v>
          </cell>
          <cell r="N48">
            <v>22.575359712230217</v>
          </cell>
          <cell r="Q48">
            <v>166</v>
          </cell>
          <cell r="S48">
            <v>217.19499999999982</v>
          </cell>
          <cell r="T48">
            <v>179.893</v>
          </cell>
          <cell r="U48">
            <v>37.301999999999822</v>
          </cell>
          <cell r="V48">
            <v>19.47</v>
          </cell>
          <cell r="W48">
            <v>3.5017985611510789</v>
          </cell>
          <cell r="Y48">
            <v>18.57</v>
          </cell>
          <cell r="AB48">
            <v>21.899999999999984</v>
          </cell>
          <cell r="AC48">
            <v>2.56</v>
          </cell>
          <cell r="AD48">
            <v>2.52</v>
          </cell>
          <cell r="AE48">
            <v>6.31</v>
          </cell>
          <cell r="AH48">
            <v>6</v>
          </cell>
          <cell r="AI48">
            <v>7.14</v>
          </cell>
          <cell r="AK48">
            <v>2.48</v>
          </cell>
          <cell r="AL48">
            <v>7.8</v>
          </cell>
          <cell r="AM48">
            <v>7.02</v>
          </cell>
          <cell r="AN48">
            <v>137.38999999999999</v>
          </cell>
          <cell r="AO48">
            <v>137.38999999999999</v>
          </cell>
          <cell r="AP48">
            <v>9.3699999999999992</v>
          </cell>
          <cell r="AQ48">
            <v>0</v>
          </cell>
          <cell r="AR48">
            <v>4.26</v>
          </cell>
          <cell r="AS48">
            <v>7.24</v>
          </cell>
          <cell r="AT48">
            <v>6.31</v>
          </cell>
          <cell r="AU48">
            <v>1.74</v>
          </cell>
          <cell r="AX48">
            <v>2.91</v>
          </cell>
          <cell r="AY48">
            <v>94.3</v>
          </cell>
          <cell r="AZ48">
            <v>0.23</v>
          </cell>
          <cell r="BA48">
            <v>0.59</v>
          </cell>
          <cell r="BB48">
            <v>0.87</v>
          </cell>
          <cell r="BC48">
            <v>1.69</v>
          </cell>
          <cell r="BD48">
            <v>7.85</v>
          </cell>
          <cell r="BE48">
            <v>80.709999999999994</v>
          </cell>
          <cell r="BH48">
            <v>1.47</v>
          </cell>
          <cell r="BJ48">
            <v>9.3699999999999992</v>
          </cell>
          <cell r="BL48">
            <v>8.83</v>
          </cell>
          <cell r="BM48">
            <v>4.26</v>
          </cell>
          <cell r="BN48">
            <v>6</v>
          </cell>
          <cell r="BO48">
            <v>10.93</v>
          </cell>
          <cell r="BP48">
            <v>16.79</v>
          </cell>
          <cell r="CS48">
            <v>40</v>
          </cell>
          <cell r="CT48">
            <v>3</v>
          </cell>
        </row>
        <row r="49">
          <cell r="B49">
            <v>11</v>
          </cell>
          <cell r="C49">
            <v>492.43</v>
          </cell>
          <cell r="D49">
            <v>580</v>
          </cell>
          <cell r="F49">
            <v>10.97</v>
          </cell>
          <cell r="G49">
            <v>13.77</v>
          </cell>
          <cell r="H49">
            <v>13.77</v>
          </cell>
          <cell r="I49">
            <v>6.18</v>
          </cell>
          <cell r="J49">
            <v>42.120551924473496</v>
          </cell>
          <cell r="L49">
            <v>6.18</v>
          </cell>
          <cell r="M49">
            <v>134.607</v>
          </cell>
          <cell r="N49">
            <v>23.208103448275864</v>
          </cell>
          <cell r="Q49">
            <v>117.26</v>
          </cell>
          <cell r="S49">
            <v>234.5419999999998</v>
          </cell>
          <cell r="T49">
            <v>197.24</v>
          </cell>
          <cell r="U49">
            <v>37.301999999999794</v>
          </cell>
          <cell r="V49">
            <v>20.28</v>
          </cell>
          <cell r="W49">
            <v>3.4965517241379316</v>
          </cell>
          <cell r="Y49">
            <v>7.08</v>
          </cell>
          <cell r="AB49">
            <v>35.099999999999987</v>
          </cell>
          <cell r="AC49">
            <v>2.4700000000000002</v>
          </cell>
          <cell r="AD49">
            <v>2.5</v>
          </cell>
          <cell r="AE49">
            <v>7.73</v>
          </cell>
          <cell r="AH49">
            <v>6</v>
          </cell>
          <cell r="AI49">
            <v>6.91</v>
          </cell>
          <cell r="AK49">
            <v>2.5099999999999998</v>
          </cell>
          <cell r="AL49">
            <v>6</v>
          </cell>
          <cell r="AM49">
            <v>7.14</v>
          </cell>
          <cell r="AN49">
            <v>123.73</v>
          </cell>
          <cell r="AO49">
            <v>123.73</v>
          </cell>
          <cell r="AP49">
            <v>8.1999999999999993</v>
          </cell>
          <cell r="AQ49">
            <v>0</v>
          </cell>
          <cell r="AR49">
            <v>3.69</v>
          </cell>
          <cell r="AS49">
            <v>7.29</v>
          </cell>
          <cell r="AT49">
            <v>7.73</v>
          </cell>
          <cell r="AU49">
            <v>1.03</v>
          </cell>
          <cell r="AX49">
            <v>4.5599999999999996</v>
          </cell>
          <cell r="AY49">
            <v>95.2</v>
          </cell>
          <cell r="AZ49">
            <v>0.21</v>
          </cell>
          <cell r="BA49">
            <v>0.06</v>
          </cell>
          <cell r="BB49">
            <v>0.73</v>
          </cell>
          <cell r="BC49">
            <v>1</v>
          </cell>
          <cell r="BD49">
            <v>5.52</v>
          </cell>
          <cell r="BE49">
            <v>101.22</v>
          </cell>
          <cell r="BH49">
            <v>1.21</v>
          </cell>
          <cell r="BJ49">
            <v>8.1999999999999993</v>
          </cell>
          <cell r="BL49">
            <v>14.97</v>
          </cell>
          <cell r="BM49">
            <v>3.69</v>
          </cell>
          <cell r="BN49">
            <v>7.37</v>
          </cell>
          <cell r="BO49">
            <v>9.84</v>
          </cell>
          <cell r="BP49">
            <v>21.05</v>
          </cell>
          <cell r="CS49">
            <v>40</v>
          </cell>
          <cell r="CT49">
            <v>3</v>
          </cell>
          <cell r="CV49">
            <v>5.29</v>
          </cell>
          <cell r="CW49">
            <v>5.36</v>
          </cell>
        </row>
        <row r="50">
          <cell r="B50">
            <v>12</v>
          </cell>
          <cell r="C50">
            <v>0</v>
          </cell>
          <cell r="D50">
            <v>234.5419999999998</v>
          </cell>
          <cell r="F50">
            <v>37.301999999999794</v>
          </cell>
          <cell r="G50">
            <v>35.099999999999987</v>
          </cell>
          <cell r="H50">
            <v>0</v>
          </cell>
          <cell r="I50">
            <v>0</v>
          </cell>
          <cell r="J50">
            <v>40</v>
          </cell>
          <cell r="L50">
            <v>3.74</v>
          </cell>
          <cell r="M50">
            <v>4.72</v>
          </cell>
          <cell r="N50">
            <v>0</v>
          </cell>
          <cell r="Q50">
            <v>0</v>
          </cell>
          <cell r="S50">
            <v>234.5419999999998</v>
          </cell>
          <cell r="T50">
            <v>197.24</v>
          </cell>
          <cell r="U50">
            <v>37.301999999999794</v>
          </cell>
          <cell r="V50">
            <v>0</v>
          </cell>
          <cell r="W50">
            <v>0</v>
          </cell>
          <cell r="Y50">
            <v>0</v>
          </cell>
          <cell r="AB50">
            <v>35.099999999999987</v>
          </cell>
          <cell r="AC50">
            <v>0</v>
          </cell>
          <cell r="AD50">
            <v>0</v>
          </cell>
          <cell r="AE50">
            <v>0</v>
          </cell>
          <cell r="AH50">
            <v>0</v>
          </cell>
          <cell r="AI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H50">
            <v>0</v>
          </cell>
          <cell r="BJ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CS50">
            <v>40</v>
          </cell>
          <cell r="CT50">
            <v>3</v>
          </cell>
          <cell r="CV50">
            <v>3.74</v>
          </cell>
          <cell r="CW50">
            <v>4.72</v>
          </cell>
        </row>
        <row r="51">
          <cell r="B51">
            <v>13</v>
          </cell>
          <cell r="C51">
            <v>258.52999999999997</v>
          </cell>
          <cell r="D51">
            <v>301</v>
          </cell>
          <cell r="F51">
            <v>9.19</v>
          </cell>
          <cell r="G51">
            <v>9.19</v>
          </cell>
          <cell r="H51">
            <v>9.19</v>
          </cell>
          <cell r="I51">
            <v>70.581000000000003</v>
          </cell>
          <cell r="J51">
            <v>32.752992383025031</v>
          </cell>
          <cell r="L51">
            <v>8.25</v>
          </cell>
          <cell r="M51">
            <v>70.581000000000003</v>
          </cell>
          <cell r="N51">
            <v>23.448837209302326</v>
          </cell>
          <cell r="Q51">
            <v>89.69</v>
          </cell>
          <cell r="S51">
            <v>215.43299999999982</v>
          </cell>
          <cell r="T51">
            <v>178.131</v>
          </cell>
          <cell r="U51">
            <v>37.301999999999822</v>
          </cell>
          <cell r="V51">
            <v>11.15</v>
          </cell>
          <cell r="W51">
            <v>3.704318936877077</v>
          </cell>
          <cell r="Y51">
            <v>33.9</v>
          </cell>
          <cell r="AB51">
            <v>12.349999999999987</v>
          </cell>
          <cell r="AC51">
            <v>2.62</v>
          </cell>
          <cell r="AD51">
            <v>2.62</v>
          </cell>
          <cell r="AE51">
            <v>1.27</v>
          </cell>
          <cell r="AH51">
            <v>8.4</v>
          </cell>
          <cell r="AI51">
            <v>6.86</v>
          </cell>
          <cell r="AK51">
            <v>2.4900000000000002</v>
          </cell>
          <cell r="AL51">
            <v>6.4</v>
          </cell>
          <cell r="AM51">
            <v>6.91</v>
          </cell>
          <cell r="AN51">
            <v>68.3</v>
          </cell>
          <cell r="AO51">
            <v>68.3</v>
          </cell>
          <cell r="AP51">
            <v>5.8</v>
          </cell>
          <cell r="AQ51">
            <v>0</v>
          </cell>
          <cell r="AR51">
            <v>4.26</v>
          </cell>
          <cell r="AS51">
            <v>5.45</v>
          </cell>
          <cell r="AT51">
            <v>6.13</v>
          </cell>
          <cell r="AU51">
            <v>1.27</v>
          </cell>
          <cell r="AX51">
            <v>3.51</v>
          </cell>
          <cell r="AY51">
            <v>95.4</v>
          </cell>
          <cell r="AZ51">
            <v>0.19</v>
          </cell>
          <cell r="BA51">
            <v>7.0000000000000007E-2</v>
          </cell>
          <cell r="BB51">
            <v>0.74</v>
          </cell>
          <cell r="BC51">
            <v>1</v>
          </cell>
          <cell r="BD51">
            <v>4.76</v>
          </cell>
          <cell r="BE51">
            <v>142.07</v>
          </cell>
          <cell r="BH51">
            <v>1.52</v>
          </cell>
          <cell r="BJ51">
            <v>11.68</v>
          </cell>
          <cell r="BL51">
            <v>5.8</v>
          </cell>
          <cell r="BM51">
            <v>7.01</v>
          </cell>
          <cell r="BN51">
            <v>4.26</v>
          </cell>
          <cell r="BO51">
            <v>9.0500000000000007</v>
          </cell>
          <cell r="BP51">
            <v>21.69</v>
          </cell>
          <cell r="CS51">
            <v>40</v>
          </cell>
          <cell r="CT51">
            <v>3</v>
          </cell>
          <cell r="CV51">
            <v>3.1</v>
          </cell>
          <cell r="CW51">
            <v>4.7</v>
          </cell>
        </row>
        <row r="52">
          <cell r="B52">
            <v>14</v>
          </cell>
          <cell r="C52">
            <v>308.45</v>
          </cell>
          <cell r="D52">
            <v>238</v>
          </cell>
          <cell r="F52">
            <v>4.58</v>
          </cell>
          <cell r="G52">
            <v>6.45</v>
          </cell>
          <cell r="H52">
            <v>6.45</v>
          </cell>
          <cell r="I52">
            <v>6.62</v>
          </cell>
          <cell r="J52">
            <v>36.899224806201552</v>
          </cell>
          <cell r="L52">
            <v>6.62</v>
          </cell>
          <cell r="M52">
            <v>56.331000000000003</v>
          </cell>
          <cell r="N52">
            <v>23.668487394957985</v>
          </cell>
          <cell r="Q52">
            <v>52.91</v>
          </cell>
          <cell r="S52">
            <v>218.85399999999984</v>
          </cell>
          <cell r="T52">
            <v>181.55199999999999</v>
          </cell>
          <cell r="U52">
            <v>37.30199999999985</v>
          </cell>
          <cell r="V52">
            <v>9.1300000000000008</v>
          </cell>
          <cell r="W52">
            <v>3.8361344537815132</v>
          </cell>
          <cell r="Y52">
            <v>6.43</v>
          </cell>
          <cell r="AB52">
            <v>15.04999999999999</v>
          </cell>
          <cell r="AC52">
            <v>2.61</v>
          </cell>
          <cell r="AD52">
            <v>2.63</v>
          </cell>
          <cell r="AE52">
            <v>7.1</v>
          </cell>
          <cell r="AH52">
            <v>5.2</v>
          </cell>
          <cell r="AI52">
            <v>6.98</v>
          </cell>
          <cell r="AK52">
            <v>2.57</v>
          </cell>
          <cell r="AL52">
            <v>9.8000000000000007</v>
          </cell>
          <cell r="AM52">
            <v>6.88</v>
          </cell>
          <cell r="AN52">
            <v>62.8</v>
          </cell>
          <cell r="AO52">
            <v>62.8</v>
          </cell>
          <cell r="AP52">
            <v>7.64</v>
          </cell>
          <cell r="AQ52">
            <v>0</v>
          </cell>
          <cell r="AR52">
            <v>4.75</v>
          </cell>
          <cell r="AS52">
            <v>6.42</v>
          </cell>
          <cell r="AT52">
            <v>7.1</v>
          </cell>
          <cell r="AU52">
            <v>2.31</v>
          </cell>
          <cell r="AX52">
            <v>5.9</v>
          </cell>
          <cell r="AY52">
            <v>93.33</v>
          </cell>
          <cell r="AZ52">
            <v>0.49</v>
          </cell>
          <cell r="BA52">
            <v>0.06</v>
          </cell>
          <cell r="BB52">
            <v>1</v>
          </cell>
          <cell r="BC52">
            <v>1.55</v>
          </cell>
          <cell r="BD52">
            <v>11.33</v>
          </cell>
          <cell r="BE52">
            <v>64.59</v>
          </cell>
          <cell r="BH52">
            <v>1.71</v>
          </cell>
          <cell r="BJ52">
            <v>7.64</v>
          </cell>
          <cell r="BL52">
            <v>6.06</v>
          </cell>
          <cell r="BM52">
            <v>4.75</v>
          </cell>
          <cell r="BN52">
            <v>8.76</v>
          </cell>
          <cell r="BO52">
            <v>8.42</v>
          </cell>
          <cell r="BP52">
            <v>15.46</v>
          </cell>
          <cell r="CS52">
            <v>40</v>
          </cell>
          <cell r="CT52">
            <v>3</v>
          </cell>
          <cell r="CV52">
            <v>4.7</v>
          </cell>
          <cell r="CW52">
            <v>8.9700000000000006</v>
          </cell>
        </row>
        <row r="53">
          <cell r="B53">
            <v>15</v>
          </cell>
          <cell r="C53">
            <v>337.93</v>
          </cell>
          <cell r="D53">
            <v>422</v>
          </cell>
          <cell r="F53">
            <v>4.6500000000000004</v>
          </cell>
          <cell r="G53">
            <v>10.36</v>
          </cell>
          <cell r="H53">
            <v>10.36</v>
          </cell>
          <cell r="I53">
            <v>9.5</v>
          </cell>
          <cell r="J53">
            <v>40.733590733590738</v>
          </cell>
          <cell r="L53">
            <v>9.5</v>
          </cell>
          <cell r="M53">
            <v>97.176000000000002</v>
          </cell>
          <cell r="N53">
            <v>23.027488151658769</v>
          </cell>
          <cell r="Q53">
            <v>111.18</v>
          </cell>
          <cell r="S53">
            <v>204.84999999999985</v>
          </cell>
          <cell r="T53">
            <v>167.548</v>
          </cell>
          <cell r="U53">
            <v>37.30199999999985</v>
          </cell>
          <cell r="V53">
            <v>15.9</v>
          </cell>
          <cell r="W53">
            <v>3.7677725118483414</v>
          </cell>
          <cell r="Y53">
            <v>84.82</v>
          </cell>
          <cell r="AB53">
            <v>30.949999999999989</v>
          </cell>
          <cell r="AC53">
            <v>2.54</v>
          </cell>
          <cell r="AD53">
            <v>2.4700000000000002</v>
          </cell>
          <cell r="AE53">
            <v>95.1</v>
          </cell>
          <cell r="AH53">
            <v>12.1</v>
          </cell>
          <cell r="AI53">
            <v>7.7</v>
          </cell>
          <cell r="AK53">
            <v>2.59</v>
          </cell>
          <cell r="AL53">
            <v>1.24</v>
          </cell>
          <cell r="AM53">
            <v>8.7200000000000006</v>
          </cell>
          <cell r="AN53">
            <v>84.82</v>
          </cell>
          <cell r="AO53">
            <v>84.82</v>
          </cell>
          <cell r="AP53">
            <v>4.47</v>
          </cell>
          <cell r="AQ53">
            <v>0</v>
          </cell>
          <cell r="AR53">
            <v>8.7899999999999991</v>
          </cell>
          <cell r="AS53">
            <v>7.61</v>
          </cell>
          <cell r="AT53">
            <v>8.01</v>
          </cell>
          <cell r="AU53">
            <v>1.6</v>
          </cell>
          <cell r="AX53">
            <v>7.08</v>
          </cell>
          <cell r="AY53">
            <v>95.1</v>
          </cell>
          <cell r="AZ53">
            <v>0.38</v>
          </cell>
          <cell r="BA53">
            <v>0.39</v>
          </cell>
          <cell r="BB53">
            <v>1.07</v>
          </cell>
          <cell r="BC53">
            <v>1.84</v>
          </cell>
          <cell r="BD53">
            <v>6.75</v>
          </cell>
          <cell r="BE53">
            <v>92.85</v>
          </cell>
          <cell r="BH53">
            <v>1.24</v>
          </cell>
          <cell r="BJ53">
            <v>8.7200000000000006</v>
          </cell>
          <cell r="BL53">
            <v>7.33</v>
          </cell>
          <cell r="BM53">
            <v>5.78</v>
          </cell>
          <cell r="BN53">
            <v>4.47</v>
          </cell>
          <cell r="BO53">
            <v>14.25</v>
          </cell>
          <cell r="BP53">
            <v>8.7899999999999991</v>
          </cell>
          <cell r="CS53">
            <v>40</v>
          </cell>
          <cell r="CT53">
            <v>3</v>
          </cell>
          <cell r="CV53">
            <v>2.5</v>
          </cell>
          <cell r="CW53">
            <v>8.06</v>
          </cell>
        </row>
        <row r="54">
          <cell r="B54">
            <v>16</v>
          </cell>
          <cell r="C54">
            <v>0</v>
          </cell>
          <cell r="D54">
            <v>204.84999999999985</v>
          </cell>
          <cell r="F54">
            <v>37.30199999999985</v>
          </cell>
          <cell r="G54">
            <v>30.949999999999989</v>
          </cell>
          <cell r="H54">
            <v>0</v>
          </cell>
          <cell r="I54">
            <v>0</v>
          </cell>
          <cell r="J54">
            <v>40</v>
          </cell>
          <cell r="L54">
            <v>2.95</v>
          </cell>
          <cell r="M54">
            <v>9.7899999999999991</v>
          </cell>
          <cell r="N54">
            <v>0</v>
          </cell>
          <cell r="Q54">
            <v>0</v>
          </cell>
          <cell r="S54">
            <v>204.84999999999985</v>
          </cell>
          <cell r="T54">
            <v>167.548</v>
          </cell>
          <cell r="U54">
            <v>37.30199999999985</v>
          </cell>
          <cell r="V54">
            <v>0</v>
          </cell>
          <cell r="W54">
            <v>0</v>
          </cell>
          <cell r="Y54">
            <v>0</v>
          </cell>
          <cell r="AB54">
            <v>30.949999999999989</v>
          </cell>
          <cell r="AC54">
            <v>0</v>
          </cell>
          <cell r="AD54">
            <v>0</v>
          </cell>
          <cell r="AE54">
            <v>0</v>
          </cell>
          <cell r="AH54">
            <v>0</v>
          </cell>
          <cell r="AI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H54">
            <v>0</v>
          </cell>
          <cell r="BJ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CS54">
            <v>40</v>
          </cell>
          <cell r="CT54">
            <v>3</v>
          </cell>
          <cell r="CV54">
            <v>2.95</v>
          </cell>
          <cell r="CW54">
            <v>9.7899999999999991</v>
          </cell>
        </row>
        <row r="55">
          <cell r="B55">
            <v>17</v>
          </cell>
          <cell r="C55">
            <v>626.94000000000005</v>
          </cell>
          <cell r="D55">
            <v>517</v>
          </cell>
          <cell r="F55">
            <v>11.49</v>
          </cell>
          <cell r="G55">
            <v>11.66</v>
          </cell>
          <cell r="H55">
            <v>11.66</v>
          </cell>
          <cell r="I55">
            <v>7.73</v>
          </cell>
          <cell r="J55">
            <v>44.339622641509436</v>
          </cell>
          <cell r="L55">
            <v>7.73</v>
          </cell>
          <cell r="M55">
            <v>119.292</v>
          </cell>
          <cell r="N55">
            <v>23.073887814313345</v>
          </cell>
          <cell r="Q55">
            <v>66.069999999999993</v>
          </cell>
          <cell r="S55">
            <v>258.07199999999983</v>
          </cell>
          <cell r="T55">
            <v>220.77</v>
          </cell>
          <cell r="U55">
            <v>37.301999999999822</v>
          </cell>
          <cell r="V55">
            <v>17.850000000000001</v>
          </cell>
          <cell r="W55">
            <v>3.4526112185686659</v>
          </cell>
          <cell r="Y55">
            <v>39.299999999999997</v>
          </cell>
          <cell r="AB55">
            <v>9.4999999999999929</v>
          </cell>
          <cell r="AC55">
            <v>2.4300000000000002</v>
          </cell>
          <cell r="AD55">
            <v>2.46</v>
          </cell>
          <cell r="AE55">
            <v>6.17</v>
          </cell>
          <cell r="AH55">
            <v>7.6</v>
          </cell>
          <cell r="AI55">
            <v>7.99</v>
          </cell>
          <cell r="AK55">
            <v>2.42</v>
          </cell>
          <cell r="AL55">
            <v>7.1</v>
          </cell>
          <cell r="AM55">
            <v>7.7</v>
          </cell>
          <cell r="AN55">
            <v>122.64</v>
          </cell>
          <cell r="AO55">
            <v>122.64</v>
          </cell>
          <cell r="AP55">
            <v>9.58</v>
          </cell>
          <cell r="AQ55">
            <v>0</v>
          </cell>
          <cell r="AR55">
            <v>4.78</v>
          </cell>
          <cell r="AS55">
            <v>6.14</v>
          </cell>
          <cell r="AT55">
            <v>6.17</v>
          </cell>
          <cell r="AU55">
            <v>0.83</v>
          </cell>
          <cell r="AX55">
            <v>4.07</v>
          </cell>
          <cell r="AY55">
            <v>90.9</v>
          </cell>
          <cell r="AZ55">
            <v>0.34</v>
          </cell>
          <cell r="BA55">
            <v>0.1</v>
          </cell>
          <cell r="BB55">
            <v>1.22</v>
          </cell>
          <cell r="BC55">
            <v>1.6600000000000001</v>
          </cell>
          <cell r="BD55">
            <v>6.44</v>
          </cell>
          <cell r="BE55">
            <v>78.400000000000006</v>
          </cell>
          <cell r="BH55">
            <v>1.45</v>
          </cell>
          <cell r="BJ55">
            <v>9.58</v>
          </cell>
          <cell r="BL55">
            <v>14.08</v>
          </cell>
          <cell r="BM55">
            <v>4.78</v>
          </cell>
          <cell r="BN55">
            <v>8.68</v>
          </cell>
          <cell r="BO55">
            <v>11.96</v>
          </cell>
          <cell r="BP55">
            <v>16.91</v>
          </cell>
          <cell r="CS55">
            <v>40</v>
          </cell>
          <cell r="CT55">
            <v>3</v>
          </cell>
        </row>
        <row r="56">
          <cell r="B56">
            <v>18</v>
          </cell>
          <cell r="C56">
            <v>516.29</v>
          </cell>
          <cell r="D56">
            <v>486</v>
          </cell>
          <cell r="F56">
            <v>9.06</v>
          </cell>
          <cell r="G56">
            <v>12.78</v>
          </cell>
          <cell r="H56">
            <v>12.78</v>
          </cell>
          <cell r="I56">
            <v>8.0399999999999991</v>
          </cell>
          <cell r="J56">
            <v>38.028169014084511</v>
          </cell>
          <cell r="L56">
            <v>8.0399999999999991</v>
          </cell>
          <cell r="M56">
            <v>112.352</v>
          </cell>
          <cell r="N56">
            <v>23.117695473251029</v>
          </cell>
          <cell r="Q56">
            <v>160.6</v>
          </cell>
          <cell r="S56">
            <v>209.82399999999987</v>
          </cell>
          <cell r="T56">
            <v>172.52199999999999</v>
          </cell>
          <cell r="U56">
            <v>37.301999999999879</v>
          </cell>
          <cell r="V56">
            <v>16.52</v>
          </cell>
          <cell r="W56">
            <v>3.3991769547325101</v>
          </cell>
          <cell r="Y56">
            <v>20.77</v>
          </cell>
          <cell r="AB56">
            <v>5.2499999999999929</v>
          </cell>
          <cell r="AC56">
            <v>2.38</v>
          </cell>
          <cell r="AD56">
            <v>2.38</v>
          </cell>
          <cell r="AE56">
            <v>6.76</v>
          </cell>
          <cell r="AH56">
            <v>11.2</v>
          </cell>
          <cell r="AI56">
            <v>7.12</v>
          </cell>
          <cell r="AK56">
            <v>2.4500000000000002</v>
          </cell>
          <cell r="AL56">
            <v>7.4</v>
          </cell>
          <cell r="AM56">
            <v>7.6</v>
          </cell>
          <cell r="AN56">
            <v>115.5</v>
          </cell>
          <cell r="AO56">
            <v>115.5</v>
          </cell>
          <cell r="AP56">
            <v>10.1</v>
          </cell>
          <cell r="AQ56">
            <v>0</v>
          </cell>
          <cell r="AR56">
            <v>5.38</v>
          </cell>
          <cell r="AS56">
            <v>7.28</v>
          </cell>
          <cell r="AT56">
            <v>6.76</v>
          </cell>
          <cell r="AU56">
            <v>1.23</v>
          </cell>
          <cell r="AX56">
            <v>4.8600000000000003</v>
          </cell>
          <cell r="AY56">
            <v>94.4</v>
          </cell>
          <cell r="AZ56">
            <v>0.55000000000000004</v>
          </cell>
          <cell r="BA56">
            <v>0.06</v>
          </cell>
          <cell r="BB56">
            <v>1.65</v>
          </cell>
          <cell r="BC56">
            <v>2.2599999999999998</v>
          </cell>
          <cell r="BD56">
            <v>6.85</v>
          </cell>
          <cell r="BE56">
            <v>76.959999999999994</v>
          </cell>
          <cell r="BH56">
            <v>1.49</v>
          </cell>
          <cell r="BJ56">
            <v>10.1</v>
          </cell>
          <cell r="BL56">
            <v>11.29</v>
          </cell>
          <cell r="BM56">
            <v>5.38</v>
          </cell>
          <cell r="BN56">
            <v>4.83</v>
          </cell>
          <cell r="BO56">
            <v>12.5</v>
          </cell>
          <cell r="BP56">
            <v>15.72</v>
          </cell>
          <cell r="CS56">
            <v>40</v>
          </cell>
          <cell r="CT56">
            <v>3</v>
          </cell>
          <cell r="CV56">
            <v>3.74</v>
          </cell>
          <cell r="CW56">
            <v>7.45</v>
          </cell>
        </row>
        <row r="57">
          <cell r="B57">
            <v>19</v>
          </cell>
          <cell r="C57">
            <v>360.51</v>
          </cell>
          <cell r="D57">
            <v>406</v>
          </cell>
          <cell r="F57">
            <v>11.71</v>
          </cell>
          <cell r="G57">
            <v>5.0599999999999996</v>
          </cell>
          <cell r="H57">
            <v>11.71</v>
          </cell>
          <cell r="I57">
            <v>6.89</v>
          </cell>
          <cell r="J57">
            <v>34.671221178479932</v>
          </cell>
          <cell r="L57">
            <v>6.89</v>
          </cell>
          <cell r="M57">
            <v>89.364999999999995</v>
          </cell>
          <cell r="N57">
            <v>22.011083743842363</v>
          </cell>
          <cell r="Q57">
            <v>153.08000000000001</v>
          </cell>
          <cell r="S57">
            <v>146.10899999999984</v>
          </cell>
          <cell r="T57">
            <v>108.807</v>
          </cell>
          <cell r="U57">
            <v>37.301999999999836</v>
          </cell>
          <cell r="V57">
            <v>15.14</v>
          </cell>
          <cell r="W57">
            <v>3.729064039408867</v>
          </cell>
          <cell r="Y57">
            <v>18.34</v>
          </cell>
          <cell r="AB57">
            <v>2.0499999999999936</v>
          </cell>
          <cell r="AC57">
            <v>2.77</v>
          </cell>
          <cell r="AD57">
            <v>2.72</v>
          </cell>
          <cell r="AE57">
            <v>5.84</v>
          </cell>
          <cell r="AH57">
            <v>8.6</v>
          </cell>
          <cell r="AI57">
            <v>7.72</v>
          </cell>
          <cell r="AK57">
            <v>2.35</v>
          </cell>
          <cell r="AL57">
            <v>7.7</v>
          </cell>
          <cell r="AM57">
            <v>7.14</v>
          </cell>
          <cell r="AN57">
            <v>88.22</v>
          </cell>
          <cell r="AO57">
            <v>88.22</v>
          </cell>
          <cell r="AP57">
            <v>14.17</v>
          </cell>
          <cell r="AQ57">
            <v>0</v>
          </cell>
          <cell r="AR57">
            <v>6.19</v>
          </cell>
          <cell r="AS57">
            <v>6.77</v>
          </cell>
          <cell r="AT57">
            <v>5.84</v>
          </cell>
          <cell r="AU57">
            <v>2.1</v>
          </cell>
          <cell r="AX57">
            <v>3.96</v>
          </cell>
          <cell r="AY57">
            <v>91.87</v>
          </cell>
          <cell r="AZ57">
            <v>0.78</v>
          </cell>
          <cell r="BA57">
            <v>0.06</v>
          </cell>
          <cell r="BB57">
            <v>1.03</v>
          </cell>
          <cell r="BC57">
            <v>1.87</v>
          </cell>
          <cell r="BD57">
            <v>7.13</v>
          </cell>
          <cell r="BE57">
            <v>114.82</v>
          </cell>
          <cell r="BH57">
            <v>1.43</v>
          </cell>
          <cell r="BJ57">
            <v>14.17</v>
          </cell>
          <cell r="BL57">
            <v>8.56</v>
          </cell>
          <cell r="BM57">
            <v>6.19</v>
          </cell>
          <cell r="BN57">
            <v>4.88</v>
          </cell>
          <cell r="BO57">
            <v>7.94</v>
          </cell>
          <cell r="BP57">
            <v>17.02</v>
          </cell>
          <cell r="CS57">
            <v>40</v>
          </cell>
          <cell r="CT57">
            <v>3</v>
          </cell>
          <cell r="CV57">
            <v>4</v>
          </cell>
          <cell r="CW57">
            <v>7.59</v>
          </cell>
        </row>
        <row r="58">
          <cell r="B58">
            <v>20</v>
          </cell>
          <cell r="C58">
            <v>539.62</v>
          </cell>
          <cell r="D58">
            <v>563</v>
          </cell>
          <cell r="F58">
            <v>9.57</v>
          </cell>
          <cell r="G58">
            <v>13.82</v>
          </cell>
          <cell r="H58">
            <v>13.82</v>
          </cell>
          <cell r="I58">
            <v>7.55</v>
          </cell>
          <cell r="J58">
            <v>40.738060781476122</v>
          </cell>
          <cell r="L58">
            <v>7.55</v>
          </cell>
          <cell r="M58">
            <v>124.744</v>
          </cell>
          <cell r="N58">
            <v>22.157015985790409</v>
          </cell>
          <cell r="Q58">
            <v>103.8</v>
          </cell>
          <cell r="S58">
            <v>167.05299999999983</v>
          </cell>
          <cell r="T58">
            <v>129.751</v>
          </cell>
          <cell r="U58">
            <v>37.301999999999822</v>
          </cell>
          <cell r="V58">
            <v>21.32</v>
          </cell>
          <cell r="W58">
            <v>3.7868561278863231</v>
          </cell>
          <cell r="Y58">
            <v>13.52</v>
          </cell>
          <cell r="AB58">
            <v>9.8499999999999943</v>
          </cell>
          <cell r="AC58">
            <v>2.95</v>
          </cell>
          <cell r="AD58">
            <v>2.92</v>
          </cell>
          <cell r="AE58">
            <v>7.36</v>
          </cell>
          <cell r="AH58">
            <v>7.6</v>
          </cell>
          <cell r="AI58">
            <v>7.5</v>
          </cell>
          <cell r="AK58">
            <v>2.67</v>
          </cell>
          <cell r="AL58">
            <v>5.25</v>
          </cell>
          <cell r="AM58">
            <v>7.74</v>
          </cell>
          <cell r="AN58">
            <v>123.65</v>
          </cell>
          <cell r="AO58">
            <v>111.23</v>
          </cell>
          <cell r="AP58">
            <v>8.93</v>
          </cell>
          <cell r="AQ58">
            <v>12.420000000000002</v>
          </cell>
          <cell r="AR58">
            <v>4.7699999999999996</v>
          </cell>
          <cell r="AS58">
            <v>5.99</v>
          </cell>
          <cell r="AT58">
            <v>7.36</v>
          </cell>
          <cell r="AU58">
            <v>1.89</v>
          </cell>
          <cell r="AX58">
            <v>4.49</v>
          </cell>
          <cell r="AY58">
            <v>93.06</v>
          </cell>
          <cell r="AZ58">
            <v>0.3</v>
          </cell>
          <cell r="BA58">
            <v>0.39</v>
          </cell>
          <cell r="BB58">
            <v>0.68</v>
          </cell>
          <cell r="BC58">
            <v>1.37</v>
          </cell>
          <cell r="BD58">
            <v>7.45</v>
          </cell>
          <cell r="BE58">
            <v>93.09</v>
          </cell>
          <cell r="BH58">
            <v>1.31</v>
          </cell>
          <cell r="BJ58">
            <v>8.93</v>
          </cell>
          <cell r="BL58">
            <v>9.92</v>
          </cell>
          <cell r="BM58">
            <v>4.7699999999999996</v>
          </cell>
          <cell r="BN58">
            <v>7.43</v>
          </cell>
          <cell r="BO58">
            <v>11.71</v>
          </cell>
          <cell r="BP58">
            <v>35.299999999999997</v>
          </cell>
          <cell r="CS58">
            <v>40</v>
          </cell>
          <cell r="CT58">
            <v>3</v>
          </cell>
          <cell r="CV58">
            <v>4.1900000000000004</v>
          </cell>
          <cell r="CW58">
            <v>8.26</v>
          </cell>
        </row>
        <row r="59">
          <cell r="B59">
            <v>21</v>
          </cell>
          <cell r="C59">
            <v>494.53</v>
          </cell>
          <cell r="D59">
            <v>589</v>
          </cell>
          <cell r="F59">
            <v>11.75</v>
          </cell>
          <cell r="G59">
            <v>12.42</v>
          </cell>
          <cell r="H59">
            <v>12.42</v>
          </cell>
          <cell r="I59">
            <v>8.86</v>
          </cell>
          <cell r="J59">
            <v>47.423510466988731</v>
          </cell>
          <cell r="L59">
            <v>8.86</v>
          </cell>
          <cell r="M59">
            <v>129.726</v>
          </cell>
          <cell r="N59">
            <v>22.02478777589134</v>
          </cell>
          <cell r="Q59">
            <v>75.03</v>
          </cell>
          <cell r="S59">
            <v>221.74899999999982</v>
          </cell>
          <cell r="T59">
            <v>184.447</v>
          </cell>
          <cell r="U59">
            <v>37.301999999999822</v>
          </cell>
          <cell r="V59">
            <v>21.06</v>
          </cell>
          <cell r="W59">
            <v>3.5755517826825125</v>
          </cell>
          <cell r="Y59">
            <v>20.11</v>
          </cell>
          <cell r="AB59">
            <v>10.799999999999994</v>
          </cell>
          <cell r="AC59">
            <v>2.97</v>
          </cell>
          <cell r="AD59">
            <v>2.88</v>
          </cell>
          <cell r="AE59">
            <v>7.55</v>
          </cell>
          <cell r="AH59">
            <v>5</v>
          </cell>
          <cell r="AI59">
            <v>6.91</v>
          </cell>
          <cell r="AK59">
            <v>2.91</v>
          </cell>
          <cell r="AL59">
            <v>4.3</v>
          </cell>
          <cell r="AM59">
            <v>7.5</v>
          </cell>
          <cell r="AN59">
            <v>137.76</v>
          </cell>
          <cell r="AO59">
            <v>150.18</v>
          </cell>
          <cell r="AP59">
            <v>14.26</v>
          </cell>
          <cell r="AQ59">
            <v>0</v>
          </cell>
          <cell r="AR59">
            <v>7</v>
          </cell>
          <cell r="AS59">
            <v>8.68</v>
          </cell>
          <cell r="AT59">
            <v>7.55</v>
          </cell>
          <cell r="AU59">
            <v>1.79</v>
          </cell>
          <cell r="AX59">
            <v>5.0999999999999996</v>
          </cell>
          <cell r="AY59">
            <v>92.8</v>
          </cell>
          <cell r="AZ59">
            <v>0.51</v>
          </cell>
          <cell r="BA59">
            <v>0.22</v>
          </cell>
          <cell r="BB59">
            <v>0.6</v>
          </cell>
          <cell r="BC59">
            <v>1.33</v>
          </cell>
          <cell r="BD59">
            <v>7.33</v>
          </cell>
          <cell r="BE59">
            <v>63.16</v>
          </cell>
          <cell r="BH59">
            <v>1.25</v>
          </cell>
          <cell r="BJ59">
            <v>14.26</v>
          </cell>
          <cell r="BL59">
            <v>17.11</v>
          </cell>
          <cell r="BM59">
            <v>7</v>
          </cell>
          <cell r="BN59">
            <v>5.34</v>
          </cell>
          <cell r="BO59">
            <v>10.93</v>
          </cell>
          <cell r="BP59">
            <v>31.34</v>
          </cell>
          <cell r="CS59">
            <v>40</v>
          </cell>
          <cell r="CT59">
            <v>3</v>
          </cell>
          <cell r="CV59">
            <v>3.61</v>
          </cell>
          <cell r="CW59">
            <v>8.59</v>
          </cell>
        </row>
        <row r="60">
          <cell r="B60">
            <v>22</v>
          </cell>
          <cell r="C60">
            <v>601.61</v>
          </cell>
          <cell r="D60">
            <v>605</v>
          </cell>
          <cell r="F60">
            <v>9.4600000000000009</v>
          </cell>
          <cell r="G60">
            <v>14.74</v>
          </cell>
          <cell r="H60">
            <v>14.74</v>
          </cell>
          <cell r="I60">
            <v>9.49</v>
          </cell>
          <cell r="J60">
            <v>41.044776119402982</v>
          </cell>
          <cell r="L60">
            <v>9.49</v>
          </cell>
          <cell r="M60">
            <v>137.94</v>
          </cell>
          <cell r="N60">
            <v>22.8</v>
          </cell>
          <cell r="Q60">
            <v>167.05</v>
          </cell>
          <cell r="S60">
            <v>192.63899999999984</v>
          </cell>
          <cell r="T60">
            <v>155.33699999999999</v>
          </cell>
          <cell r="U60">
            <v>37.30199999999985</v>
          </cell>
          <cell r="V60">
            <v>22.99</v>
          </cell>
          <cell r="W60">
            <v>3.8</v>
          </cell>
          <cell r="Y60">
            <v>13.45</v>
          </cell>
          <cell r="AB60">
            <v>20.339999999999993</v>
          </cell>
          <cell r="AC60">
            <v>2.65</v>
          </cell>
          <cell r="AD60">
            <v>2.4700000000000002</v>
          </cell>
          <cell r="AE60">
            <v>7.32</v>
          </cell>
          <cell r="AH60">
            <v>4.2</v>
          </cell>
          <cell r="AI60">
            <v>6.39</v>
          </cell>
          <cell r="AK60">
            <v>2.83</v>
          </cell>
          <cell r="AL60">
            <v>5.8</v>
          </cell>
          <cell r="AM60">
            <v>6.91</v>
          </cell>
          <cell r="AN60">
            <v>140</v>
          </cell>
          <cell r="AO60">
            <v>140</v>
          </cell>
          <cell r="AP60">
            <v>6.5</v>
          </cell>
          <cell r="AQ60">
            <v>0</v>
          </cell>
          <cell r="AR60">
            <v>7.14</v>
          </cell>
          <cell r="AS60">
            <v>6.8</v>
          </cell>
          <cell r="AT60">
            <v>7.32</v>
          </cell>
          <cell r="AU60">
            <v>1.54</v>
          </cell>
          <cell r="AX60">
            <v>4.32</v>
          </cell>
          <cell r="AY60">
            <v>92.6</v>
          </cell>
          <cell r="AZ60">
            <v>0.19</v>
          </cell>
          <cell r="BA60">
            <v>0.44</v>
          </cell>
          <cell r="BB60">
            <v>0.71</v>
          </cell>
          <cell r="BC60">
            <v>1.3399999999999999</v>
          </cell>
          <cell r="BD60">
            <v>7.94</v>
          </cell>
          <cell r="BE60">
            <v>66.09</v>
          </cell>
          <cell r="BH60">
            <v>1.36</v>
          </cell>
          <cell r="BJ60">
            <v>6.5</v>
          </cell>
          <cell r="BL60">
            <v>9.0399999999999991</v>
          </cell>
          <cell r="BM60">
            <v>7.14</v>
          </cell>
          <cell r="BN60">
            <v>6.25</v>
          </cell>
          <cell r="BO60">
            <v>13.37</v>
          </cell>
          <cell r="BP60">
            <v>28.04</v>
          </cell>
          <cell r="CS60">
            <v>40</v>
          </cell>
          <cell r="CT60">
            <v>3</v>
          </cell>
        </row>
        <row r="61">
          <cell r="B61">
            <v>23</v>
          </cell>
          <cell r="C61">
            <v>0</v>
          </cell>
          <cell r="D61">
            <v>192.63899999999984</v>
          </cell>
          <cell r="F61">
            <v>37.30199999999985</v>
          </cell>
          <cell r="G61" t="e">
            <v>#DIV/0!</v>
          </cell>
          <cell r="H61">
            <v>20.339999999999993</v>
          </cell>
          <cell r="I61">
            <v>0</v>
          </cell>
          <cell r="J61">
            <v>40</v>
          </cell>
          <cell r="L61">
            <v>7.13</v>
          </cell>
          <cell r="M61">
            <v>8.92</v>
          </cell>
          <cell r="N61">
            <v>0</v>
          </cell>
          <cell r="Q61">
            <v>0</v>
          </cell>
          <cell r="S61">
            <v>192.63899999999984</v>
          </cell>
          <cell r="T61">
            <v>155.33699999999999</v>
          </cell>
          <cell r="U61">
            <v>37.30199999999985</v>
          </cell>
          <cell r="V61">
            <v>0</v>
          </cell>
          <cell r="W61" t="e">
            <v>#DIV/0!</v>
          </cell>
          <cell r="Y61">
            <v>0</v>
          </cell>
          <cell r="AB61">
            <v>20.339999999999993</v>
          </cell>
          <cell r="AC61">
            <v>0</v>
          </cell>
          <cell r="AD61">
            <v>0</v>
          </cell>
          <cell r="AE61">
            <v>0</v>
          </cell>
          <cell r="AH61">
            <v>0</v>
          </cell>
          <cell r="AI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H61">
            <v>0</v>
          </cell>
          <cell r="BJ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CS61">
            <v>40</v>
          </cell>
          <cell r="CT61">
            <v>3</v>
          </cell>
          <cell r="CV61">
            <v>7.13</v>
          </cell>
          <cell r="CW61">
            <v>8.92</v>
          </cell>
        </row>
        <row r="62">
          <cell r="B62">
            <v>24</v>
          </cell>
          <cell r="C62">
            <v>580.03</v>
          </cell>
          <cell r="D62">
            <v>488</v>
          </cell>
          <cell r="F62">
            <v>9.84</v>
          </cell>
          <cell r="G62">
            <v>10.8</v>
          </cell>
          <cell r="H62">
            <v>10.8</v>
          </cell>
          <cell r="I62">
            <v>1.25</v>
          </cell>
          <cell r="J62">
            <v>45.185185185185183</v>
          </cell>
          <cell r="L62">
            <v>7.82</v>
          </cell>
          <cell r="M62">
            <v>113.70699999999999</v>
          </cell>
          <cell r="N62">
            <v>23.300614754098358</v>
          </cell>
          <cell r="Q62">
            <v>111.39</v>
          </cell>
          <cell r="S62">
            <v>194.95599999999985</v>
          </cell>
          <cell r="T62">
            <v>157.654</v>
          </cell>
          <cell r="U62">
            <v>37.30199999999985</v>
          </cell>
          <cell r="V62">
            <v>18.96</v>
          </cell>
          <cell r="W62">
            <v>3.8852459016393439</v>
          </cell>
          <cell r="Y62">
            <v>32.1</v>
          </cell>
          <cell r="AB62">
            <v>7.1999999999999957</v>
          </cell>
          <cell r="AC62">
            <v>2.67</v>
          </cell>
          <cell r="AD62">
            <v>2.65</v>
          </cell>
          <cell r="AE62">
            <v>7.23</v>
          </cell>
          <cell r="AH62">
            <v>10.4</v>
          </cell>
          <cell r="AI62">
            <v>7.49</v>
          </cell>
          <cell r="AK62">
            <v>2.7</v>
          </cell>
          <cell r="AL62">
            <v>6.3</v>
          </cell>
          <cell r="AM62">
            <v>7.18</v>
          </cell>
          <cell r="AN62">
            <v>120.64</v>
          </cell>
          <cell r="AO62">
            <v>120.64</v>
          </cell>
          <cell r="AP62">
            <v>1.43</v>
          </cell>
          <cell r="AQ62">
            <v>0</v>
          </cell>
          <cell r="AR62">
            <v>5.49</v>
          </cell>
          <cell r="AS62">
            <v>7.23</v>
          </cell>
          <cell r="AT62">
            <v>6.15</v>
          </cell>
          <cell r="AU62">
            <v>0.3</v>
          </cell>
          <cell r="AX62">
            <v>2.91</v>
          </cell>
          <cell r="AY62">
            <v>93.67</v>
          </cell>
          <cell r="AZ62">
            <v>0.53</v>
          </cell>
          <cell r="BA62">
            <v>0.24</v>
          </cell>
          <cell r="BB62">
            <v>0.65</v>
          </cell>
          <cell r="BC62">
            <v>1.42</v>
          </cell>
          <cell r="BD62">
            <v>7.5</v>
          </cell>
          <cell r="BE62">
            <v>99.44</v>
          </cell>
          <cell r="BH62">
            <v>1.43</v>
          </cell>
          <cell r="BJ62">
            <v>11.32</v>
          </cell>
          <cell r="BL62">
            <v>5.49</v>
          </cell>
          <cell r="BM62">
            <v>5.46</v>
          </cell>
          <cell r="BN62">
            <v>9.56</v>
          </cell>
          <cell r="BO62">
            <v>19.71</v>
          </cell>
          <cell r="BP62">
            <v>13.86</v>
          </cell>
          <cell r="CS62">
            <v>40</v>
          </cell>
          <cell r="CT62">
            <v>3</v>
          </cell>
          <cell r="CV62">
            <v>6.86</v>
          </cell>
          <cell r="CW62">
            <v>7.1</v>
          </cell>
        </row>
        <row r="63">
          <cell r="B63">
            <v>25</v>
          </cell>
          <cell r="C63">
            <v>320.54000000000002</v>
          </cell>
          <cell r="D63">
            <v>387</v>
          </cell>
          <cell r="F63">
            <v>3.61</v>
          </cell>
          <cell r="G63">
            <v>10.66</v>
          </cell>
          <cell r="H63">
            <v>10.66</v>
          </cell>
          <cell r="I63">
            <v>9.4499999999999993</v>
          </cell>
          <cell r="J63">
            <v>36.303939962476548</v>
          </cell>
          <cell r="L63">
            <v>9.4499999999999993</v>
          </cell>
          <cell r="M63">
            <v>90.168999999999997</v>
          </cell>
          <cell r="N63">
            <v>23.299483204134365</v>
          </cell>
          <cell r="Q63">
            <v>119.8</v>
          </cell>
          <cell r="S63">
            <v>165.32499999999982</v>
          </cell>
          <cell r="T63">
            <v>128.023</v>
          </cell>
          <cell r="U63">
            <v>37.301999999999822</v>
          </cell>
          <cell r="V63">
            <v>15.247999999999999</v>
          </cell>
          <cell r="W63">
            <v>3.9400516795865634</v>
          </cell>
          <cell r="Y63">
            <v>13.11</v>
          </cell>
          <cell r="AB63">
            <v>9.3379999999999939</v>
          </cell>
          <cell r="AC63">
            <v>2.41</v>
          </cell>
          <cell r="AD63">
            <v>2.4700000000000002</v>
          </cell>
          <cell r="AE63">
            <v>4.6500000000000004</v>
          </cell>
          <cell r="AH63">
            <v>5.6</v>
          </cell>
          <cell r="AI63">
            <v>7.5</v>
          </cell>
          <cell r="AK63">
            <v>2.57</v>
          </cell>
          <cell r="AL63">
            <v>8.8000000000000007</v>
          </cell>
          <cell r="AM63">
            <v>7.49</v>
          </cell>
          <cell r="AN63">
            <v>100.87</v>
          </cell>
          <cell r="AO63">
            <v>100.87</v>
          </cell>
          <cell r="AP63">
            <v>8.98</v>
          </cell>
          <cell r="AQ63">
            <v>0</v>
          </cell>
          <cell r="AR63">
            <v>5.6</v>
          </cell>
          <cell r="AS63">
            <v>5.35</v>
          </cell>
          <cell r="AT63">
            <v>4.6500000000000004</v>
          </cell>
          <cell r="AU63">
            <v>0.98</v>
          </cell>
          <cell r="AX63">
            <v>2.97</v>
          </cell>
          <cell r="AY63">
            <v>94.57</v>
          </cell>
          <cell r="AZ63">
            <v>0.35</v>
          </cell>
          <cell r="BA63">
            <v>0.74</v>
          </cell>
          <cell r="BB63">
            <v>0.98</v>
          </cell>
          <cell r="BC63">
            <v>2.0699999999999998</v>
          </cell>
          <cell r="BD63">
            <v>8.83</v>
          </cell>
          <cell r="BE63">
            <v>80.81</v>
          </cell>
          <cell r="BH63">
            <v>1.37</v>
          </cell>
          <cell r="BJ63">
            <v>8.98</v>
          </cell>
          <cell r="BL63">
            <v>8.1999999999999993</v>
          </cell>
          <cell r="BM63">
            <v>5.6</v>
          </cell>
          <cell r="BN63">
            <v>6.46</v>
          </cell>
          <cell r="BO63">
            <v>10.4</v>
          </cell>
          <cell r="BP63">
            <v>40.69</v>
          </cell>
          <cell r="CS63">
            <v>40</v>
          </cell>
          <cell r="CT63">
            <v>3</v>
          </cell>
          <cell r="CV63">
            <v>6.06</v>
          </cell>
          <cell r="CW63">
            <v>13.35</v>
          </cell>
        </row>
        <row r="64">
          <cell r="B64">
            <v>26</v>
          </cell>
          <cell r="C64">
            <v>220</v>
          </cell>
          <cell r="D64">
            <v>237</v>
          </cell>
          <cell r="F64">
            <v>3.87</v>
          </cell>
          <cell r="G64">
            <v>6.58</v>
          </cell>
          <cell r="H64">
            <v>6.58</v>
          </cell>
          <cell r="I64">
            <v>15.81</v>
          </cell>
          <cell r="J64">
            <v>36.018237082066868</v>
          </cell>
          <cell r="L64">
            <v>15.81</v>
          </cell>
          <cell r="M64">
            <v>55.457999999999998</v>
          </cell>
          <cell r="N64">
            <v>23.4</v>
          </cell>
          <cell r="Q64">
            <v>0</v>
          </cell>
          <cell r="S64">
            <v>220.78299999999982</v>
          </cell>
          <cell r="T64">
            <v>183.48099999999999</v>
          </cell>
          <cell r="U64">
            <v>37.301999999999822</v>
          </cell>
          <cell r="V64">
            <v>9.7170000000000005</v>
          </cell>
          <cell r="W64">
            <v>4.1000000000000005</v>
          </cell>
          <cell r="Y64">
            <v>13.5</v>
          </cell>
          <cell r="AB64">
            <v>5.5549999999999926</v>
          </cell>
          <cell r="AC64">
            <v>2.31</v>
          </cell>
          <cell r="AD64">
            <v>2.44</v>
          </cell>
          <cell r="AE64">
            <v>0.83</v>
          </cell>
          <cell r="AH64">
            <v>5.4</v>
          </cell>
          <cell r="AI64">
            <v>6.51</v>
          </cell>
          <cell r="AK64">
            <v>1.75</v>
          </cell>
          <cell r="AL64">
            <v>6.3</v>
          </cell>
          <cell r="AM64">
            <v>7.51</v>
          </cell>
          <cell r="AN64">
            <v>52.38</v>
          </cell>
          <cell r="AO64">
            <v>52.38</v>
          </cell>
          <cell r="AP64">
            <v>10.67</v>
          </cell>
          <cell r="AQ64">
            <v>0</v>
          </cell>
          <cell r="AR64">
            <v>5.6</v>
          </cell>
          <cell r="AS64">
            <v>4.05</v>
          </cell>
          <cell r="AT64">
            <v>4.18</v>
          </cell>
          <cell r="AU64">
            <v>0.83</v>
          </cell>
          <cell r="AX64">
            <v>3.79</v>
          </cell>
          <cell r="AY64">
            <v>91.1</v>
          </cell>
          <cell r="AZ64">
            <v>0.48</v>
          </cell>
          <cell r="BA64">
            <v>0.26</v>
          </cell>
          <cell r="BB64">
            <v>1.01</v>
          </cell>
          <cell r="BC64">
            <v>1.75</v>
          </cell>
          <cell r="BD64">
            <v>6.4</v>
          </cell>
          <cell r="BE64">
            <v>175.28</v>
          </cell>
          <cell r="BH64">
            <v>1.44</v>
          </cell>
          <cell r="BJ64">
            <v>7.41</v>
          </cell>
          <cell r="BL64">
            <v>10.67</v>
          </cell>
          <cell r="BM64">
            <v>5.93</v>
          </cell>
          <cell r="BN64">
            <v>5.6</v>
          </cell>
          <cell r="BO64">
            <v>20.53</v>
          </cell>
          <cell r="BP64">
            <v>6.94</v>
          </cell>
          <cell r="CS64">
            <v>40</v>
          </cell>
          <cell r="CT64">
            <v>3</v>
          </cell>
          <cell r="CV64">
            <v>3.72</v>
          </cell>
          <cell r="CW64">
            <v>8.6199999999999992</v>
          </cell>
        </row>
        <row r="65">
          <cell r="B65">
            <v>27</v>
          </cell>
          <cell r="C65">
            <v>257.02999999999997</v>
          </cell>
          <cell r="D65">
            <v>238</v>
          </cell>
          <cell r="F65">
            <v>2.84</v>
          </cell>
          <cell r="G65">
            <v>6.33</v>
          </cell>
          <cell r="H65">
            <v>6.33</v>
          </cell>
          <cell r="I65">
            <v>13.87</v>
          </cell>
          <cell r="J65">
            <v>37.598736176935226</v>
          </cell>
          <cell r="L65">
            <v>13.87</v>
          </cell>
          <cell r="M65">
            <v>55.976999999999997</v>
          </cell>
          <cell r="N65">
            <v>23.519747899159661</v>
          </cell>
          <cell r="Q65">
            <v>116.25</v>
          </cell>
          <cell r="S65">
            <v>129.20799999999983</v>
          </cell>
          <cell r="T65">
            <v>129.208</v>
          </cell>
          <cell r="U65">
            <v>6.2</v>
          </cell>
          <cell r="V65">
            <v>9.8059999999999992</v>
          </cell>
          <cell r="W65">
            <v>4.1201680672268903</v>
          </cell>
          <cell r="Y65">
            <v>6.84</v>
          </cell>
          <cell r="AB65">
            <v>8.5209999999999919</v>
          </cell>
          <cell r="AC65">
            <v>2.2599999999999998</v>
          </cell>
          <cell r="AD65">
            <v>2.34</v>
          </cell>
          <cell r="AE65">
            <v>1.39</v>
          </cell>
          <cell r="AH65">
            <v>6.2</v>
          </cell>
          <cell r="AI65">
            <v>7.41</v>
          </cell>
          <cell r="AK65">
            <v>2.44</v>
          </cell>
          <cell r="AL65">
            <v>3.4</v>
          </cell>
          <cell r="AM65">
            <v>6.51</v>
          </cell>
          <cell r="AN65">
            <v>53.34</v>
          </cell>
          <cell r="AO65">
            <v>53.34</v>
          </cell>
          <cell r="AP65">
            <v>5.2</v>
          </cell>
          <cell r="AQ65">
            <v>0</v>
          </cell>
          <cell r="AR65">
            <v>2.75</v>
          </cell>
          <cell r="AS65">
            <v>6.83</v>
          </cell>
          <cell r="AT65">
            <v>5.62</v>
          </cell>
          <cell r="AU65">
            <v>1.39</v>
          </cell>
          <cell r="AX65">
            <v>4.88</v>
          </cell>
          <cell r="AY65">
            <v>95</v>
          </cell>
          <cell r="AZ65">
            <v>0.26</v>
          </cell>
          <cell r="BA65">
            <v>0.21</v>
          </cell>
          <cell r="BB65">
            <v>0.54</v>
          </cell>
          <cell r="BC65">
            <v>1.01</v>
          </cell>
          <cell r="BD65">
            <v>5.47</v>
          </cell>
          <cell r="BE65">
            <v>227.81</v>
          </cell>
          <cell r="BH65">
            <v>1.67</v>
          </cell>
          <cell r="BJ65">
            <v>21.11</v>
          </cell>
          <cell r="BL65">
            <v>5.2</v>
          </cell>
          <cell r="BM65">
            <v>7.12</v>
          </cell>
          <cell r="BN65">
            <v>2.75</v>
          </cell>
          <cell r="BO65">
            <v>18.440000000000001</v>
          </cell>
          <cell r="BP65">
            <v>9.02</v>
          </cell>
          <cell r="CS65">
            <v>40</v>
          </cell>
          <cell r="CT65">
            <v>3</v>
          </cell>
          <cell r="CV65">
            <v>5.1100000000000003</v>
          </cell>
          <cell r="CW65">
            <v>8.89</v>
          </cell>
        </row>
        <row r="66">
          <cell r="B66">
            <v>28</v>
          </cell>
          <cell r="C66">
            <v>335.11</v>
          </cell>
          <cell r="D66">
            <v>289</v>
          </cell>
          <cell r="F66">
            <v>5.14</v>
          </cell>
          <cell r="G66">
            <v>6.86</v>
          </cell>
          <cell r="H66">
            <v>6.86</v>
          </cell>
          <cell r="I66">
            <v>12.67</v>
          </cell>
          <cell r="J66">
            <v>42.128279883381921</v>
          </cell>
          <cell r="L66">
            <v>12.67</v>
          </cell>
          <cell r="M66">
            <v>68.481999999999999</v>
          </cell>
          <cell r="N66">
            <v>23.696193771626298</v>
          </cell>
          <cell r="Q66">
            <v>53.85</v>
          </cell>
          <cell r="S66">
            <v>143.83999999999983</v>
          </cell>
          <cell r="T66">
            <v>143.83999999999983</v>
          </cell>
          <cell r="U66">
            <v>7.28</v>
          </cell>
          <cell r="V66">
            <v>11.965</v>
          </cell>
          <cell r="W66">
            <v>4.1401384083044981</v>
          </cell>
          <cell r="Y66">
            <v>0</v>
          </cell>
          <cell r="AB66">
            <v>20.48599999999999</v>
          </cell>
          <cell r="AC66">
            <v>2.3199999999999998</v>
          </cell>
          <cell r="AD66">
            <v>2.2200000000000002</v>
          </cell>
          <cell r="AE66">
            <v>0.19</v>
          </cell>
          <cell r="AH66">
            <v>7.6</v>
          </cell>
          <cell r="AI66">
            <v>7.28</v>
          </cell>
          <cell r="AK66">
            <v>2.3199999999999998</v>
          </cell>
          <cell r="AL66">
            <v>9.42</v>
          </cell>
          <cell r="AM66">
            <v>4.97</v>
          </cell>
          <cell r="AN66">
            <v>61.66</v>
          </cell>
          <cell r="AO66">
            <v>61.66</v>
          </cell>
          <cell r="AP66">
            <v>16</v>
          </cell>
          <cell r="AQ66">
            <v>0</v>
          </cell>
          <cell r="AR66">
            <v>40</v>
          </cell>
          <cell r="AS66">
            <v>4.91</v>
          </cell>
          <cell r="AT66">
            <v>4.87</v>
          </cell>
          <cell r="AU66">
            <v>0.77</v>
          </cell>
          <cell r="AX66">
            <v>4.8600000000000003</v>
          </cell>
          <cell r="AY66">
            <v>94.65</v>
          </cell>
          <cell r="AZ66">
            <v>0.19</v>
          </cell>
          <cell r="BA66">
            <v>0.17</v>
          </cell>
          <cell r="BB66">
            <v>0.97</v>
          </cell>
          <cell r="BC66">
            <v>1.33</v>
          </cell>
          <cell r="BD66">
            <v>5.33</v>
          </cell>
          <cell r="BE66">
            <v>203.81</v>
          </cell>
          <cell r="BH66">
            <v>1.43</v>
          </cell>
          <cell r="BJ66">
            <v>9.42</v>
          </cell>
          <cell r="BL66">
            <v>4.97</v>
          </cell>
          <cell r="BM66">
            <v>9.5</v>
          </cell>
          <cell r="BN66">
            <v>2.4</v>
          </cell>
          <cell r="BO66">
            <v>16</v>
          </cell>
          <cell r="BP66">
            <v>7.36</v>
          </cell>
          <cell r="CS66">
            <v>40</v>
          </cell>
          <cell r="CT66">
            <v>3</v>
          </cell>
          <cell r="CV66">
            <v>4.4800000000000004</v>
          </cell>
          <cell r="CW66">
            <v>10.26</v>
          </cell>
        </row>
        <row r="67">
          <cell r="B67">
            <v>29</v>
          </cell>
          <cell r="C67" t="e">
            <v>#DIV/0!</v>
          </cell>
          <cell r="D67" t="e">
            <v>#DIV/0!</v>
          </cell>
          <cell r="F67">
            <v>143.83999999999983</v>
          </cell>
          <cell r="G67">
            <v>143.83999999999983</v>
          </cell>
          <cell r="H67" t="e">
            <v>#DIV/0!</v>
          </cell>
          <cell r="I67">
            <v>20.48599999999999</v>
          </cell>
          <cell r="J67" t="e">
            <v>#DIV/0!</v>
          </cell>
          <cell r="L67">
            <v>40</v>
          </cell>
          <cell r="M67">
            <v>3</v>
          </cell>
          <cell r="N67" t="e">
            <v>#DIV/0!</v>
          </cell>
          <cell r="Q67">
            <v>0</v>
          </cell>
          <cell r="S67">
            <v>143.83999999999983</v>
          </cell>
          <cell r="T67">
            <v>143.83999999999983</v>
          </cell>
          <cell r="U67">
            <v>0</v>
          </cell>
          <cell r="V67">
            <v>0</v>
          </cell>
          <cell r="W67" t="e">
            <v>#DIV/0!</v>
          </cell>
          <cell r="Y67">
            <v>0</v>
          </cell>
          <cell r="AB67">
            <v>20.48599999999999</v>
          </cell>
          <cell r="AC67">
            <v>0</v>
          </cell>
          <cell r="AD67">
            <v>0</v>
          </cell>
          <cell r="AE67">
            <v>0</v>
          </cell>
          <cell r="AH67">
            <v>0</v>
          </cell>
          <cell r="AI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H67">
            <v>0</v>
          </cell>
          <cell r="BJ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CS67">
            <v>40</v>
          </cell>
          <cell r="CT67">
            <v>3</v>
          </cell>
        </row>
        <row r="68">
          <cell r="B68">
            <v>30</v>
          </cell>
          <cell r="C68" t="e">
            <v>#DIV/0!</v>
          </cell>
          <cell r="D68" t="e">
            <v>#DIV/0!</v>
          </cell>
          <cell r="F68">
            <v>143.83999999999983</v>
          </cell>
          <cell r="G68">
            <v>143.83999999999983</v>
          </cell>
          <cell r="H68" t="e">
            <v>#DIV/0!</v>
          </cell>
          <cell r="I68">
            <v>20.48599999999999</v>
          </cell>
          <cell r="J68" t="e">
            <v>#DIV/0!</v>
          </cell>
          <cell r="L68">
            <v>40</v>
          </cell>
          <cell r="M68">
            <v>3</v>
          </cell>
          <cell r="N68" t="e">
            <v>#DIV/0!</v>
          </cell>
          <cell r="Q68">
            <v>0</v>
          </cell>
          <cell r="S68">
            <v>143.83999999999983</v>
          </cell>
          <cell r="T68">
            <v>143.83999999999983</v>
          </cell>
          <cell r="U68">
            <v>0</v>
          </cell>
          <cell r="V68">
            <v>0</v>
          </cell>
          <cell r="W68" t="e">
            <v>#DIV/0!</v>
          </cell>
          <cell r="Y68">
            <v>0</v>
          </cell>
          <cell r="AB68">
            <v>20.48599999999999</v>
          </cell>
          <cell r="AC68">
            <v>0</v>
          </cell>
          <cell r="AD68">
            <v>0</v>
          </cell>
          <cell r="AE68">
            <v>0</v>
          </cell>
          <cell r="AH68">
            <v>0</v>
          </cell>
          <cell r="AI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H68">
            <v>0</v>
          </cell>
          <cell r="BJ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CS68">
            <v>40</v>
          </cell>
          <cell r="CT68">
            <v>3</v>
          </cell>
        </row>
        <row r="69">
          <cell r="B69">
            <v>31</v>
          </cell>
          <cell r="C69" t="e">
            <v>#DIV/0!</v>
          </cell>
          <cell r="D69" t="e">
            <v>#DIV/0!</v>
          </cell>
          <cell r="F69">
            <v>143.83999999999983</v>
          </cell>
          <cell r="G69">
            <v>143.83999999999983</v>
          </cell>
          <cell r="H69" t="e">
            <v>#DIV/0!</v>
          </cell>
          <cell r="I69">
            <v>20.48599999999999</v>
          </cell>
          <cell r="J69" t="e">
            <v>#DIV/0!</v>
          </cell>
          <cell r="L69">
            <v>40</v>
          </cell>
          <cell r="M69">
            <v>3</v>
          </cell>
          <cell r="N69" t="e">
            <v>#DIV/0!</v>
          </cell>
          <cell r="Q69">
            <v>0</v>
          </cell>
          <cell r="S69">
            <v>143.83999999999983</v>
          </cell>
          <cell r="T69">
            <v>143.83999999999983</v>
          </cell>
          <cell r="U69">
            <v>0</v>
          </cell>
          <cell r="V69">
            <v>0</v>
          </cell>
          <cell r="W69" t="e">
            <v>#DIV/0!</v>
          </cell>
          <cell r="Y69">
            <v>0</v>
          </cell>
          <cell r="AB69">
            <v>20.48599999999999</v>
          </cell>
          <cell r="AC69">
            <v>0</v>
          </cell>
          <cell r="AD69">
            <v>0</v>
          </cell>
          <cell r="AE69">
            <v>0</v>
          </cell>
          <cell r="AH69">
            <v>0</v>
          </cell>
          <cell r="AI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H69">
            <v>0</v>
          </cell>
          <cell r="BJ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CS69">
            <v>40</v>
          </cell>
          <cell r="CT69">
            <v>3</v>
          </cell>
        </row>
        <row r="70">
          <cell r="B70" t="str">
            <v>MAR/1</v>
          </cell>
          <cell r="C70">
            <v>237.67</v>
          </cell>
          <cell r="D70">
            <v>297</v>
          </cell>
          <cell r="F70">
            <v>5.79</v>
          </cell>
          <cell r="G70">
            <v>6.56</v>
          </cell>
          <cell r="H70">
            <v>6.56</v>
          </cell>
          <cell r="I70">
            <v>12.13</v>
          </cell>
          <cell r="J70">
            <v>45.274390243902445</v>
          </cell>
          <cell r="L70">
            <v>12.13</v>
          </cell>
          <cell r="M70">
            <v>68.576999999999998</v>
          </cell>
          <cell r="N70">
            <v>23.089898989898987</v>
          </cell>
          <cell r="Q70">
            <v>74.98</v>
          </cell>
          <cell r="S70">
            <v>137.43699999999984</v>
          </cell>
          <cell r="T70">
            <v>137.43699999999984</v>
          </cell>
          <cell r="U70">
            <v>6.66</v>
          </cell>
          <cell r="V70">
            <v>12.148</v>
          </cell>
          <cell r="W70">
            <v>4.0902356902356898</v>
          </cell>
          <cell r="Y70">
            <v>0</v>
          </cell>
          <cell r="AB70">
            <v>32.633999999999986</v>
          </cell>
          <cell r="AC70">
            <v>1.87</v>
          </cell>
          <cell r="AD70">
            <v>2.0499999999999998</v>
          </cell>
          <cell r="AE70">
            <v>0.11</v>
          </cell>
          <cell r="AH70">
            <v>3.4</v>
          </cell>
          <cell r="AI70">
            <v>6.66</v>
          </cell>
          <cell r="AK70">
            <v>2.2599999999999998</v>
          </cell>
          <cell r="AL70">
            <v>2.33</v>
          </cell>
          <cell r="AM70">
            <v>5.74</v>
          </cell>
          <cell r="AN70">
            <v>77.67</v>
          </cell>
          <cell r="AO70">
            <v>77.67</v>
          </cell>
          <cell r="AP70">
            <v>6.29</v>
          </cell>
          <cell r="AQ70">
            <v>0</v>
          </cell>
          <cell r="AR70">
            <v>3</v>
          </cell>
          <cell r="AS70">
            <v>5.15</v>
          </cell>
          <cell r="AT70">
            <v>9.3800000000000008</v>
          </cell>
          <cell r="AU70">
            <v>1.56</v>
          </cell>
          <cell r="AX70">
            <v>3.11</v>
          </cell>
          <cell r="AY70">
            <v>90.75</v>
          </cell>
          <cell r="AZ70">
            <v>1.1599999999999999</v>
          </cell>
          <cell r="BA70">
            <v>0.11</v>
          </cell>
          <cell r="BB70">
            <v>1.1499999999999999</v>
          </cell>
          <cell r="BC70">
            <v>2.42</v>
          </cell>
          <cell r="BD70">
            <v>6.27</v>
          </cell>
          <cell r="BE70">
            <v>162.71</v>
          </cell>
          <cell r="BH70">
            <v>1.31</v>
          </cell>
          <cell r="BJ70">
            <v>9.34</v>
          </cell>
          <cell r="BL70">
            <v>2.33</v>
          </cell>
          <cell r="BM70">
            <v>5.74</v>
          </cell>
          <cell r="BN70">
            <v>1.92</v>
          </cell>
          <cell r="BO70">
            <v>17.100000000000001</v>
          </cell>
          <cell r="BP70">
            <v>6.29</v>
          </cell>
          <cell r="CS70">
            <v>40</v>
          </cell>
          <cell r="CT70">
            <v>3</v>
          </cell>
          <cell r="CV70">
            <v>3.62</v>
          </cell>
          <cell r="CW70">
            <v>9.3800000000000008</v>
          </cell>
        </row>
        <row r="71">
          <cell r="B71">
            <v>2</v>
          </cell>
          <cell r="C71" t="e">
            <v>#DIV/0!</v>
          </cell>
          <cell r="D71" t="e">
            <v>#DIV/0!</v>
          </cell>
          <cell r="F71">
            <v>137.43699999999984</v>
          </cell>
          <cell r="G71">
            <v>137.43699999999984</v>
          </cell>
          <cell r="H71" t="e">
            <v>#DIV/0!</v>
          </cell>
          <cell r="I71">
            <v>32.633999999999986</v>
          </cell>
          <cell r="J71" t="e">
            <v>#DIV/0!</v>
          </cell>
          <cell r="L71">
            <v>40</v>
          </cell>
          <cell r="M71">
            <v>3</v>
          </cell>
          <cell r="N71" t="e">
            <v>#DIV/0!</v>
          </cell>
          <cell r="Q71">
            <v>0</v>
          </cell>
          <cell r="S71">
            <v>137.43699999999984</v>
          </cell>
          <cell r="T71">
            <v>137.43699999999984</v>
          </cell>
          <cell r="U71">
            <v>0</v>
          </cell>
          <cell r="V71">
            <v>0</v>
          </cell>
          <cell r="W71" t="e">
            <v>#DIV/0!</v>
          </cell>
          <cell r="Y71">
            <v>0</v>
          </cell>
          <cell r="AB71">
            <v>32.633999999999986</v>
          </cell>
          <cell r="AC71">
            <v>0</v>
          </cell>
          <cell r="AD71">
            <v>0</v>
          </cell>
          <cell r="AE71">
            <v>0</v>
          </cell>
          <cell r="AH71">
            <v>0</v>
          </cell>
          <cell r="AI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H71">
            <v>0</v>
          </cell>
          <cell r="BJ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CS71">
            <v>40</v>
          </cell>
          <cell r="CT71">
            <v>3</v>
          </cell>
          <cell r="CV71">
            <v>4.4000000000000004</v>
          </cell>
          <cell r="CW71">
            <v>6.21</v>
          </cell>
        </row>
        <row r="72">
          <cell r="B72">
            <v>3</v>
          </cell>
          <cell r="C72">
            <v>532.17999999999995</v>
          </cell>
          <cell r="D72">
            <v>529</v>
          </cell>
          <cell r="F72">
            <v>18.010000000000002</v>
          </cell>
          <cell r="G72">
            <v>18.010000000000002</v>
          </cell>
          <cell r="H72">
            <v>18.010000000000002</v>
          </cell>
          <cell r="I72">
            <v>2.5</v>
          </cell>
          <cell r="J72">
            <v>29.37257079400333</v>
          </cell>
          <cell r="L72">
            <v>10.28</v>
          </cell>
          <cell r="M72">
            <v>127.015</v>
          </cell>
          <cell r="N72">
            <v>24.01039697542533</v>
          </cell>
          <cell r="Q72">
            <v>0</v>
          </cell>
          <cell r="S72">
            <v>264.45199999999983</v>
          </cell>
          <cell r="T72">
            <v>264.45199999999983</v>
          </cell>
          <cell r="U72">
            <v>7.79</v>
          </cell>
          <cell r="V72">
            <v>21.552</v>
          </cell>
          <cell r="W72">
            <v>4.0741020793950851</v>
          </cell>
          <cell r="Y72">
            <v>4.5199999999999996</v>
          </cell>
          <cell r="AB72">
            <v>54.185999999999986</v>
          </cell>
          <cell r="AC72">
            <v>2.15</v>
          </cell>
          <cell r="AD72">
            <v>2.14</v>
          </cell>
          <cell r="AE72">
            <v>0.56000000000000005</v>
          </cell>
          <cell r="AH72">
            <v>6.4</v>
          </cell>
          <cell r="AI72">
            <v>7.79</v>
          </cell>
          <cell r="AK72">
            <v>5.08</v>
          </cell>
          <cell r="AL72">
            <v>7.52</v>
          </cell>
          <cell r="AM72">
            <v>3.69</v>
          </cell>
          <cell r="AN72">
            <v>122.1</v>
          </cell>
          <cell r="AO72">
            <v>122.1</v>
          </cell>
          <cell r="AP72">
            <v>40</v>
          </cell>
          <cell r="AQ72">
            <v>0</v>
          </cell>
          <cell r="AR72">
            <v>0</v>
          </cell>
          <cell r="AS72">
            <v>4.5199999999999996</v>
          </cell>
          <cell r="AT72">
            <v>0</v>
          </cell>
          <cell r="AU72">
            <v>1.55</v>
          </cell>
          <cell r="AX72">
            <v>6.41</v>
          </cell>
          <cell r="AY72">
            <v>92.7</v>
          </cell>
          <cell r="AZ72">
            <v>0.09</v>
          </cell>
          <cell r="BA72">
            <v>0.24</v>
          </cell>
          <cell r="BB72">
            <v>0.56000000000000005</v>
          </cell>
          <cell r="BC72">
            <v>0.89</v>
          </cell>
          <cell r="BD72">
            <v>6.49</v>
          </cell>
          <cell r="BE72">
            <v>83.32</v>
          </cell>
          <cell r="BH72">
            <v>1.3</v>
          </cell>
          <cell r="BJ72">
            <v>11.94</v>
          </cell>
          <cell r="BL72">
            <v>5.08</v>
          </cell>
          <cell r="BM72">
            <v>7.52</v>
          </cell>
          <cell r="BN72">
            <v>3.69</v>
          </cell>
          <cell r="BO72">
            <v>13.64</v>
          </cell>
          <cell r="BP72">
            <v>10.77</v>
          </cell>
          <cell r="CS72">
            <v>40</v>
          </cell>
          <cell r="CT72">
            <v>3</v>
          </cell>
        </row>
        <row r="73">
          <cell r="B73">
            <v>4</v>
          </cell>
          <cell r="C73" t="e">
            <v>#DIV/0!</v>
          </cell>
          <cell r="D73" t="e">
            <v>#DIV/0!</v>
          </cell>
          <cell r="F73">
            <v>264.45199999999983</v>
          </cell>
          <cell r="G73">
            <v>264.45199999999983</v>
          </cell>
          <cell r="H73" t="e">
            <v>#DIV/0!</v>
          </cell>
          <cell r="I73">
            <v>54.185999999999986</v>
          </cell>
          <cell r="J73" t="e">
            <v>#DIV/0!</v>
          </cell>
          <cell r="L73">
            <v>40</v>
          </cell>
          <cell r="M73">
            <v>3</v>
          </cell>
          <cell r="N73" t="e">
            <v>#DIV/0!</v>
          </cell>
          <cell r="Q73">
            <v>0</v>
          </cell>
          <cell r="S73">
            <v>264.45199999999983</v>
          </cell>
          <cell r="T73">
            <v>264.45199999999983</v>
          </cell>
          <cell r="U73">
            <v>0</v>
          </cell>
          <cell r="V73">
            <v>0</v>
          </cell>
          <cell r="W73" t="e">
            <v>#DIV/0!</v>
          </cell>
          <cell r="Y73">
            <v>0</v>
          </cell>
          <cell r="AB73">
            <v>54.185999999999986</v>
          </cell>
          <cell r="AC73">
            <v>0</v>
          </cell>
          <cell r="AD73">
            <v>0</v>
          </cell>
          <cell r="AE73">
            <v>0</v>
          </cell>
          <cell r="AH73">
            <v>0</v>
          </cell>
          <cell r="AI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H73">
            <v>0</v>
          </cell>
          <cell r="BJ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CS73">
            <v>40</v>
          </cell>
          <cell r="CT73">
            <v>3</v>
          </cell>
          <cell r="CV73">
            <v>6.21</v>
          </cell>
          <cell r="CW73">
            <v>7.43</v>
          </cell>
        </row>
        <row r="74">
          <cell r="B74">
            <v>5</v>
          </cell>
          <cell r="C74">
            <v>559.59</v>
          </cell>
          <cell r="D74">
            <v>554</v>
          </cell>
          <cell r="F74">
            <v>16.88</v>
          </cell>
          <cell r="G74">
            <v>16.88</v>
          </cell>
          <cell r="H74">
            <v>16.88</v>
          </cell>
          <cell r="I74">
            <v>134.06800000000001</v>
          </cell>
          <cell r="J74">
            <v>32.819905213270147</v>
          </cell>
          <cell r="L74">
            <v>12.55</v>
          </cell>
          <cell r="M74">
            <v>134.06800000000001</v>
          </cell>
          <cell r="N74">
            <v>24.200000000000003</v>
          </cell>
          <cell r="Q74">
            <v>109.5</v>
          </cell>
          <cell r="S74">
            <v>289.01999999999987</v>
          </cell>
          <cell r="T74">
            <v>289.01999999999987</v>
          </cell>
          <cell r="U74">
            <v>2.08</v>
          </cell>
          <cell r="V74">
            <v>23.367999999999999</v>
          </cell>
          <cell r="W74">
            <v>4.218050541516245</v>
          </cell>
          <cell r="Y74">
            <v>6.56</v>
          </cell>
          <cell r="AB74">
            <v>77.553999999999988</v>
          </cell>
          <cell r="AC74">
            <v>1.98</v>
          </cell>
          <cell r="AD74">
            <v>2.02</v>
          </cell>
          <cell r="AE74">
            <v>0.2</v>
          </cell>
          <cell r="AH74">
            <v>10.8</v>
          </cell>
          <cell r="AI74">
            <v>8.07</v>
          </cell>
          <cell r="AK74">
            <v>2.08</v>
          </cell>
          <cell r="AL74">
            <v>7.08</v>
          </cell>
          <cell r="AM74">
            <v>3.31</v>
          </cell>
          <cell r="AN74">
            <v>122.83</v>
          </cell>
          <cell r="AO74">
            <v>122.83</v>
          </cell>
          <cell r="AP74">
            <v>40</v>
          </cell>
          <cell r="AQ74">
            <v>0</v>
          </cell>
          <cell r="AR74">
            <v>3.71</v>
          </cell>
          <cell r="AS74">
            <v>6.56</v>
          </cell>
          <cell r="AT74">
            <v>0</v>
          </cell>
          <cell r="AU74">
            <v>0.91</v>
          </cell>
          <cell r="AX74">
            <v>4.88</v>
          </cell>
          <cell r="AY74">
            <v>92.8</v>
          </cell>
          <cell r="AZ74">
            <v>7.0000000000000007E-2</v>
          </cell>
          <cell r="BA74">
            <v>0.3</v>
          </cell>
          <cell r="BB74">
            <v>0.2</v>
          </cell>
          <cell r="BC74">
            <v>0.57000000000000006</v>
          </cell>
          <cell r="BD74">
            <v>5.04</v>
          </cell>
          <cell r="BE74">
            <v>144.88999999999999</v>
          </cell>
          <cell r="BH74">
            <v>1.25</v>
          </cell>
          <cell r="BJ74">
            <v>8.33</v>
          </cell>
          <cell r="BL74">
            <v>2.78</v>
          </cell>
          <cell r="BM74">
            <v>7.08</v>
          </cell>
          <cell r="BN74">
            <v>3.31</v>
          </cell>
          <cell r="BO74">
            <v>18.510000000000002</v>
          </cell>
          <cell r="BP74">
            <v>8.0500000000000007</v>
          </cell>
          <cell r="CS74">
            <v>40</v>
          </cell>
          <cell r="CT74">
            <v>3</v>
          </cell>
          <cell r="CV74">
            <v>3.71</v>
          </cell>
          <cell r="CW74">
            <v>8.23</v>
          </cell>
        </row>
        <row r="75">
          <cell r="B75">
            <v>6</v>
          </cell>
          <cell r="C75">
            <v>511.83</v>
          </cell>
          <cell r="D75">
            <v>404</v>
          </cell>
          <cell r="F75">
            <v>12.92</v>
          </cell>
          <cell r="G75">
            <v>12.92</v>
          </cell>
          <cell r="H75">
            <v>12.92</v>
          </cell>
          <cell r="I75">
            <v>97.847999999999999</v>
          </cell>
          <cell r="J75">
            <v>31.269349845201237</v>
          </cell>
          <cell r="L75">
            <v>10.68</v>
          </cell>
          <cell r="M75">
            <v>97.847999999999999</v>
          </cell>
          <cell r="N75">
            <v>24.219801980198021</v>
          </cell>
          <cell r="Q75">
            <v>134.05000000000001</v>
          </cell>
          <cell r="S75">
            <v>252.81799999999987</v>
          </cell>
          <cell r="T75">
            <v>252.81799999999987</v>
          </cell>
          <cell r="U75">
            <v>7.34</v>
          </cell>
          <cell r="V75">
            <v>16.175999999999998</v>
          </cell>
          <cell r="W75">
            <v>4.0039603960396031</v>
          </cell>
          <cell r="Y75">
            <v>40.119999999999997</v>
          </cell>
          <cell r="AB75">
            <v>53.609999999999992</v>
          </cell>
          <cell r="AC75">
            <v>2.12</v>
          </cell>
          <cell r="AD75">
            <v>2.08</v>
          </cell>
          <cell r="AE75">
            <v>94.4</v>
          </cell>
          <cell r="AH75">
            <v>4.4000000000000004</v>
          </cell>
          <cell r="AI75">
            <v>7.34</v>
          </cell>
          <cell r="AK75">
            <v>1.97</v>
          </cell>
          <cell r="AL75">
            <v>4.9000000000000004</v>
          </cell>
          <cell r="AM75">
            <v>7.59</v>
          </cell>
          <cell r="AN75">
            <v>90.15</v>
          </cell>
          <cell r="AO75">
            <v>90.15</v>
          </cell>
          <cell r="AP75">
            <v>1.79</v>
          </cell>
          <cell r="AQ75">
            <v>0</v>
          </cell>
          <cell r="AR75">
            <v>7.87</v>
          </cell>
          <cell r="AS75">
            <v>6.6</v>
          </cell>
          <cell r="AT75">
            <v>3</v>
          </cell>
          <cell r="AU75">
            <v>1.59</v>
          </cell>
          <cell r="AX75">
            <v>4.9400000000000004</v>
          </cell>
          <cell r="AY75">
            <v>94.4</v>
          </cell>
          <cell r="AZ75">
            <v>0.11</v>
          </cell>
          <cell r="BA75">
            <v>0.46</v>
          </cell>
          <cell r="BB75">
            <v>0.25</v>
          </cell>
          <cell r="BC75">
            <v>0.82000000000000006</v>
          </cell>
          <cell r="BD75">
            <v>6</v>
          </cell>
          <cell r="BE75">
            <v>97.65</v>
          </cell>
          <cell r="BH75">
            <v>1.25</v>
          </cell>
          <cell r="BJ75">
            <v>16.45</v>
          </cell>
          <cell r="BL75">
            <v>3.57</v>
          </cell>
          <cell r="BM75">
            <v>7.66</v>
          </cell>
          <cell r="BN75">
            <v>1.79</v>
          </cell>
          <cell r="BO75">
            <v>16.329999999999998</v>
          </cell>
          <cell r="BP75">
            <v>7.87</v>
          </cell>
          <cell r="CS75">
            <v>40</v>
          </cell>
          <cell r="CT75">
            <v>3</v>
          </cell>
          <cell r="CV75">
            <v>2.74</v>
          </cell>
          <cell r="CW75">
            <v>7.6</v>
          </cell>
        </row>
        <row r="76">
          <cell r="B76">
            <v>7</v>
          </cell>
          <cell r="C76">
            <v>374.39</v>
          </cell>
          <cell r="D76">
            <v>320</v>
          </cell>
          <cell r="F76">
            <v>10.57</v>
          </cell>
          <cell r="G76">
            <v>10.57</v>
          </cell>
          <cell r="H76">
            <v>10.57</v>
          </cell>
          <cell r="I76">
            <v>76.900000000000006</v>
          </cell>
          <cell r="J76">
            <v>30.274361400189214</v>
          </cell>
          <cell r="L76">
            <v>12.01</v>
          </cell>
          <cell r="M76">
            <v>76.900000000000006</v>
          </cell>
          <cell r="N76">
            <v>24.03125</v>
          </cell>
          <cell r="Q76">
            <v>151.13</v>
          </cell>
          <cell r="S76">
            <v>178.58799999999985</v>
          </cell>
          <cell r="T76">
            <v>178.58799999999985</v>
          </cell>
          <cell r="U76">
            <v>6.6</v>
          </cell>
          <cell r="V76">
            <v>12.96</v>
          </cell>
          <cell r="W76">
            <v>4.05</v>
          </cell>
          <cell r="Y76">
            <v>39.24</v>
          </cell>
          <cell r="AB76">
            <v>27.329999999999991</v>
          </cell>
          <cell r="AC76">
            <v>2.0499999999999998</v>
          </cell>
          <cell r="AD76">
            <v>2.08</v>
          </cell>
          <cell r="AE76">
            <v>95.5</v>
          </cell>
          <cell r="AH76">
            <v>6.4</v>
          </cell>
          <cell r="AI76">
            <v>6.6</v>
          </cell>
          <cell r="AK76">
            <v>2.09</v>
          </cell>
          <cell r="AL76">
            <v>7.55</v>
          </cell>
          <cell r="AM76">
            <v>7.45</v>
          </cell>
          <cell r="AN76">
            <v>69.33</v>
          </cell>
          <cell r="AO76">
            <v>69.33</v>
          </cell>
          <cell r="AP76">
            <v>1.9</v>
          </cell>
          <cell r="AQ76">
            <v>0</v>
          </cell>
          <cell r="AR76">
            <v>6.29</v>
          </cell>
          <cell r="AS76">
            <v>4.83</v>
          </cell>
          <cell r="AT76">
            <v>3</v>
          </cell>
          <cell r="AU76">
            <v>0.73</v>
          </cell>
          <cell r="AX76">
            <v>4.25</v>
          </cell>
          <cell r="AY76">
            <v>95.5</v>
          </cell>
          <cell r="AZ76">
            <v>0.06</v>
          </cell>
          <cell r="BA76">
            <v>1.07</v>
          </cell>
          <cell r="BB76">
            <v>0.23</v>
          </cell>
          <cell r="BC76">
            <v>1.36</v>
          </cell>
          <cell r="BD76">
            <v>4.8899999999999997</v>
          </cell>
          <cell r="BE76">
            <v>114.29</v>
          </cell>
          <cell r="BH76">
            <v>1.37</v>
          </cell>
          <cell r="BJ76">
            <v>9.67</v>
          </cell>
          <cell r="BL76">
            <v>2.29</v>
          </cell>
          <cell r="BM76">
            <v>7.52</v>
          </cell>
          <cell r="BN76">
            <v>1.9</v>
          </cell>
          <cell r="BO76">
            <v>20.9</v>
          </cell>
          <cell r="BP76">
            <v>6.29</v>
          </cell>
          <cell r="CS76">
            <v>40</v>
          </cell>
          <cell r="CT76">
            <v>3</v>
          </cell>
          <cell r="CV76">
            <v>2.36</v>
          </cell>
          <cell r="CW76">
            <v>7.43</v>
          </cell>
        </row>
        <row r="77">
          <cell r="B77">
            <v>8</v>
          </cell>
          <cell r="C77">
            <v>434.88</v>
          </cell>
          <cell r="D77">
            <v>605</v>
          </cell>
          <cell r="F77">
            <v>19.27</v>
          </cell>
          <cell r="G77">
            <v>19.27</v>
          </cell>
          <cell r="H77">
            <v>19.27</v>
          </cell>
          <cell r="I77">
            <v>145.19999999999999</v>
          </cell>
          <cell r="J77">
            <v>31.395952257394914</v>
          </cell>
          <cell r="L77">
            <v>13.83</v>
          </cell>
          <cell r="M77">
            <v>145.19999999999999</v>
          </cell>
          <cell r="N77">
            <v>24</v>
          </cell>
          <cell r="Q77">
            <v>110.1</v>
          </cell>
          <cell r="S77">
            <v>213.68799999999985</v>
          </cell>
          <cell r="T77">
            <v>213.68799999999985</v>
          </cell>
          <cell r="U77">
            <v>5.68</v>
          </cell>
          <cell r="V77">
            <v>24.986000000000001</v>
          </cell>
          <cell r="W77">
            <v>4.1299173553719006</v>
          </cell>
          <cell r="Y77">
            <v>26.06</v>
          </cell>
          <cell r="AB77">
            <v>26.25599999999999</v>
          </cell>
          <cell r="AC77">
            <v>1.99</v>
          </cell>
          <cell r="AD77">
            <v>2.09</v>
          </cell>
          <cell r="AE77">
            <v>97.4</v>
          </cell>
          <cell r="AH77">
            <v>6.6</v>
          </cell>
          <cell r="AI77">
            <v>5.68</v>
          </cell>
          <cell r="AK77">
            <v>2.09</v>
          </cell>
          <cell r="AL77">
            <v>6.93</v>
          </cell>
          <cell r="AM77">
            <v>6.6</v>
          </cell>
          <cell r="AN77">
            <v>142.11000000000001</v>
          </cell>
          <cell r="AO77">
            <v>142.11000000000001</v>
          </cell>
          <cell r="AP77">
            <v>2.02</v>
          </cell>
          <cell r="AQ77">
            <v>0</v>
          </cell>
          <cell r="AR77">
            <v>7.76</v>
          </cell>
          <cell r="AS77">
            <v>6.5</v>
          </cell>
          <cell r="AT77">
            <v>3</v>
          </cell>
          <cell r="AU77">
            <v>0.93</v>
          </cell>
          <cell r="AX77">
            <v>3.85</v>
          </cell>
          <cell r="AY77">
            <v>97.4</v>
          </cell>
          <cell r="AZ77">
            <v>0.09</v>
          </cell>
          <cell r="BA77">
            <v>0.28999999999999998</v>
          </cell>
          <cell r="BB77">
            <v>0.21</v>
          </cell>
          <cell r="BC77">
            <v>0.59</v>
          </cell>
          <cell r="BD77">
            <v>5.63</v>
          </cell>
          <cell r="BE77">
            <v>93</v>
          </cell>
          <cell r="BH77">
            <v>1.1599999999999999</v>
          </cell>
          <cell r="BJ77">
            <v>5.8</v>
          </cell>
          <cell r="BL77">
            <v>2.86</v>
          </cell>
          <cell r="BM77">
            <v>7.1</v>
          </cell>
          <cell r="BN77">
            <v>2.02</v>
          </cell>
          <cell r="BO77">
            <v>22.47</v>
          </cell>
          <cell r="BP77">
            <v>7.76</v>
          </cell>
          <cell r="CS77">
            <v>40</v>
          </cell>
          <cell r="CT77">
            <v>3</v>
          </cell>
          <cell r="CV77">
            <v>4.2300000000000004</v>
          </cell>
          <cell r="CW77">
            <v>7.68</v>
          </cell>
        </row>
        <row r="78">
          <cell r="B78">
            <v>9</v>
          </cell>
          <cell r="C78" t="e">
            <v>#DIV/0!</v>
          </cell>
          <cell r="D78" t="e">
            <v>#DIV/0!</v>
          </cell>
          <cell r="F78">
            <v>213.68799999999985</v>
          </cell>
          <cell r="G78">
            <v>213.68799999999985</v>
          </cell>
          <cell r="H78" t="e">
            <v>#DIV/0!</v>
          </cell>
          <cell r="I78">
            <v>26.25599999999999</v>
          </cell>
          <cell r="J78" t="e">
            <v>#DIV/0!</v>
          </cell>
          <cell r="L78">
            <v>40</v>
          </cell>
          <cell r="M78">
            <v>3</v>
          </cell>
          <cell r="N78" t="e">
            <v>#DIV/0!</v>
          </cell>
          <cell r="Q78">
            <v>0</v>
          </cell>
          <cell r="S78">
            <v>213.68799999999985</v>
          </cell>
          <cell r="T78">
            <v>213.68799999999985</v>
          </cell>
          <cell r="U78">
            <v>0</v>
          </cell>
          <cell r="V78">
            <v>0</v>
          </cell>
          <cell r="W78" t="e">
            <v>#DIV/0!</v>
          </cell>
          <cell r="Y78">
            <v>0</v>
          </cell>
          <cell r="AB78">
            <v>26.25599999999999</v>
          </cell>
          <cell r="AC78">
            <v>0</v>
          </cell>
          <cell r="AD78">
            <v>0</v>
          </cell>
          <cell r="AE78">
            <v>0</v>
          </cell>
          <cell r="AH78">
            <v>0</v>
          </cell>
          <cell r="AI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H78">
            <v>0</v>
          </cell>
          <cell r="BJ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CS78">
            <v>40</v>
          </cell>
          <cell r="CT78">
            <v>3</v>
          </cell>
          <cell r="CV78">
            <v>3.84</v>
          </cell>
          <cell r="CW78">
            <v>6.09</v>
          </cell>
        </row>
        <row r="79">
          <cell r="B79">
            <v>10</v>
          </cell>
          <cell r="C79">
            <v>560.29</v>
          </cell>
          <cell r="D79">
            <v>505</v>
          </cell>
          <cell r="F79">
            <v>14.83</v>
          </cell>
          <cell r="G79">
            <v>14.83</v>
          </cell>
          <cell r="H79">
            <v>14.83</v>
          </cell>
          <cell r="I79">
            <v>119.65</v>
          </cell>
          <cell r="J79">
            <v>34.052596089008766</v>
          </cell>
          <cell r="L79">
            <v>9.4</v>
          </cell>
          <cell r="M79">
            <v>119.65</v>
          </cell>
          <cell r="N79">
            <v>23.693069306930695</v>
          </cell>
          <cell r="Q79">
            <v>135.76</v>
          </cell>
          <cell r="S79">
            <v>197.57799999999986</v>
          </cell>
          <cell r="T79">
            <v>197.57799999999986</v>
          </cell>
          <cell r="U79">
            <v>8.76</v>
          </cell>
          <cell r="V79">
            <v>20.704999999999998</v>
          </cell>
          <cell r="W79">
            <v>4.0999999999999996</v>
          </cell>
          <cell r="Y79">
            <v>40.51</v>
          </cell>
          <cell r="AB79">
            <v>6.4509999999999863</v>
          </cell>
          <cell r="AC79">
            <v>2.17</v>
          </cell>
          <cell r="AD79">
            <v>2.04</v>
          </cell>
          <cell r="AE79">
            <v>95.3</v>
          </cell>
          <cell r="AH79">
            <v>5.6</v>
          </cell>
          <cell r="AI79">
            <v>8.76</v>
          </cell>
          <cell r="AK79">
            <v>2.04</v>
          </cell>
          <cell r="AL79">
            <v>7.35</v>
          </cell>
          <cell r="AM79">
            <v>5.84</v>
          </cell>
          <cell r="AN79">
            <v>103.34</v>
          </cell>
          <cell r="AO79">
            <v>103.34</v>
          </cell>
          <cell r="AP79">
            <v>3.85</v>
          </cell>
          <cell r="AQ79">
            <v>0</v>
          </cell>
          <cell r="AR79">
            <v>7.8</v>
          </cell>
          <cell r="AS79">
            <v>5.98</v>
          </cell>
          <cell r="AT79">
            <v>3</v>
          </cell>
          <cell r="AU79">
            <v>0.95</v>
          </cell>
          <cell r="AX79">
            <v>4.5199999999999996</v>
          </cell>
          <cell r="AY79">
            <v>95.3</v>
          </cell>
          <cell r="AZ79">
            <v>0.15</v>
          </cell>
          <cell r="BA79">
            <v>0.47</v>
          </cell>
          <cell r="BB79">
            <v>0.36</v>
          </cell>
          <cell r="BC79">
            <v>0.98</v>
          </cell>
          <cell r="BD79">
            <v>6.1</v>
          </cell>
          <cell r="BE79">
            <v>95.78</v>
          </cell>
          <cell r="BH79">
            <v>1.18</v>
          </cell>
          <cell r="BJ79">
            <v>12.54</v>
          </cell>
          <cell r="BL79">
            <v>4.5999999999999996</v>
          </cell>
          <cell r="BM79">
            <v>6.96</v>
          </cell>
          <cell r="BN79">
            <v>3.85</v>
          </cell>
          <cell r="BO79">
            <v>13.91</v>
          </cell>
          <cell r="BP79">
            <v>7.8</v>
          </cell>
          <cell r="CS79">
            <v>40</v>
          </cell>
          <cell r="CT79">
            <v>3</v>
          </cell>
        </row>
        <row r="80">
          <cell r="B80">
            <v>11</v>
          </cell>
          <cell r="C80">
            <v>406.51</v>
          </cell>
          <cell r="D80">
            <v>418</v>
          </cell>
          <cell r="F80">
            <v>12.15</v>
          </cell>
          <cell r="G80">
            <v>12.15</v>
          </cell>
          <cell r="H80">
            <v>12.15</v>
          </cell>
          <cell r="I80">
            <v>98.295000000000002</v>
          </cell>
          <cell r="J80">
            <v>34.403292181069958</v>
          </cell>
          <cell r="L80">
            <v>8.8800000000000008</v>
          </cell>
          <cell r="M80">
            <v>98.295000000000002</v>
          </cell>
          <cell r="N80">
            <v>23.51555023923445</v>
          </cell>
          <cell r="Q80">
            <v>151.33000000000001</v>
          </cell>
          <cell r="S80">
            <v>144.54299999999986</v>
          </cell>
          <cell r="T80">
            <v>144.54299999999986</v>
          </cell>
          <cell r="U80">
            <v>7.06</v>
          </cell>
          <cell r="V80">
            <v>17.64</v>
          </cell>
          <cell r="W80">
            <v>4.2200956937799043</v>
          </cell>
          <cell r="Y80">
            <v>13.12</v>
          </cell>
          <cell r="AB80">
            <v>10.970999999999988</v>
          </cell>
          <cell r="AC80">
            <v>2.15</v>
          </cell>
          <cell r="AD80">
            <v>2.0299999999999998</v>
          </cell>
          <cell r="AE80">
            <v>94.6</v>
          </cell>
          <cell r="AH80">
            <v>4.2</v>
          </cell>
          <cell r="AI80">
            <v>7.06</v>
          </cell>
          <cell r="AK80">
            <v>2.0099999999999998</v>
          </cell>
          <cell r="AL80">
            <v>6.7</v>
          </cell>
          <cell r="AM80">
            <v>7.99</v>
          </cell>
          <cell r="AN80">
            <v>96.55</v>
          </cell>
          <cell r="AO80">
            <v>96.55</v>
          </cell>
          <cell r="AP80">
            <v>2.58</v>
          </cell>
          <cell r="AQ80">
            <v>0</v>
          </cell>
          <cell r="AR80">
            <v>7.46</v>
          </cell>
          <cell r="AS80">
            <v>6</v>
          </cell>
          <cell r="AT80">
            <v>3</v>
          </cell>
          <cell r="AU80">
            <v>0.78</v>
          </cell>
          <cell r="AX80">
            <v>2.93</v>
          </cell>
          <cell r="AY80">
            <v>94.6</v>
          </cell>
          <cell r="AZ80">
            <v>0.17</v>
          </cell>
          <cell r="BA80">
            <v>0.38</v>
          </cell>
          <cell r="BB80">
            <v>0.44</v>
          </cell>
          <cell r="BC80">
            <v>0.99</v>
          </cell>
          <cell r="BD80">
            <v>5.73</v>
          </cell>
          <cell r="BE80">
            <v>94.52</v>
          </cell>
          <cell r="BH80">
            <v>1.1000000000000001</v>
          </cell>
          <cell r="BJ80">
            <v>6.97</v>
          </cell>
          <cell r="BL80">
            <v>2.2599999999999998</v>
          </cell>
          <cell r="BM80">
            <v>5.38</v>
          </cell>
          <cell r="BN80">
            <v>2.58</v>
          </cell>
          <cell r="BO80">
            <v>15.15</v>
          </cell>
          <cell r="BP80">
            <v>7.46</v>
          </cell>
          <cell r="CS80">
            <v>40</v>
          </cell>
          <cell r="CT80">
            <v>3</v>
          </cell>
          <cell r="CV80">
            <v>5.87</v>
          </cell>
          <cell r="CW80">
            <v>6.6</v>
          </cell>
        </row>
        <row r="81">
          <cell r="B81">
            <v>12</v>
          </cell>
          <cell r="C81">
            <v>353.92</v>
          </cell>
          <cell r="D81">
            <v>353</v>
          </cell>
          <cell r="F81">
            <v>0.83</v>
          </cell>
          <cell r="G81">
            <v>10.66</v>
          </cell>
          <cell r="H81">
            <v>10.66</v>
          </cell>
          <cell r="I81">
            <v>9.69</v>
          </cell>
          <cell r="J81">
            <v>33.114446529080674</v>
          </cell>
          <cell r="L81">
            <v>9.69</v>
          </cell>
          <cell r="M81">
            <v>84.72</v>
          </cell>
          <cell r="N81">
            <v>24</v>
          </cell>
          <cell r="Q81">
            <v>0</v>
          </cell>
          <cell r="S81">
            <v>229.26299999999986</v>
          </cell>
          <cell r="T81">
            <v>229.26299999999986</v>
          </cell>
          <cell r="U81">
            <v>7.4</v>
          </cell>
          <cell r="V81">
            <v>14.65</v>
          </cell>
          <cell r="W81">
            <v>4.1501416430594897</v>
          </cell>
          <cell r="Y81">
            <v>13.23</v>
          </cell>
          <cell r="AB81">
            <v>12.390999999999988</v>
          </cell>
          <cell r="AC81">
            <v>1.9</v>
          </cell>
          <cell r="AD81">
            <v>2.0099999999999998</v>
          </cell>
          <cell r="AE81">
            <v>94.8</v>
          </cell>
          <cell r="AH81">
            <v>7.4</v>
          </cell>
          <cell r="AI81">
            <v>8.3800000000000008</v>
          </cell>
          <cell r="AK81">
            <v>96.63</v>
          </cell>
          <cell r="AL81">
            <v>4.2</v>
          </cell>
          <cell r="AM81">
            <v>7.06</v>
          </cell>
          <cell r="AN81">
            <v>75.44</v>
          </cell>
          <cell r="AO81">
            <v>75.44</v>
          </cell>
          <cell r="AP81">
            <v>2.1</v>
          </cell>
          <cell r="AQ81">
            <v>0</v>
          </cell>
          <cell r="AR81">
            <v>8.6199999999999992</v>
          </cell>
          <cell r="AS81">
            <v>5.43</v>
          </cell>
          <cell r="AT81">
            <v>3</v>
          </cell>
          <cell r="AU81">
            <v>1.23</v>
          </cell>
          <cell r="AX81">
            <v>4.2300000000000004</v>
          </cell>
          <cell r="AY81">
            <v>94.8</v>
          </cell>
          <cell r="AZ81">
            <v>0.06</v>
          </cell>
          <cell r="BA81">
            <v>0.55000000000000004</v>
          </cell>
          <cell r="BB81">
            <v>0.37</v>
          </cell>
          <cell r="BC81">
            <v>0.98000000000000009</v>
          </cell>
          <cell r="BD81">
            <v>9.7799999999999994</v>
          </cell>
          <cell r="BE81">
            <v>96.63</v>
          </cell>
          <cell r="BH81">
            <v>1.1599999999999999</v>
          </cell>
          <cell r="BJ81">
            <v>10.28</v>
          </cell>
          <cell r="BL81">
            <v>4.8600000000000003</v>
          </cell>
          <cell r="BM81">
            <v>6.52</v>
          </cell>
          <cell r="BN81">
            <v>2.1</v>
          </cell>
          <cell r="BO81">
            <v>16.809999999999999</v>
          </cell>
          <cell r="BP81">
            <v>8.6199999999999992</v>
          </cell>
          <cell r="CS81">
            <v>40</v>
          </cell>
          <cell r="CT81">
            <v>3</v>
          </cell>
          <cell r="CV81">
            <v>9.3699999999999992</v>
          </cell>
          <cell r="CW81">
            <v>5.16</v>
          </cell>
        </row>
        <row r="82">
          <cell r="B82">
            <v>13</v>
          </cell>
          <cell r="C82">
            <v>236.65</v>
          </cell>
          <cell r="D82">
            <v>266</v>
          </cell>
          <cell r="F82">
            <v>8.33</v>
          </cell>
          <cell r="G82">
            <v>8.33</v>
          </cell>
          <cell r="H82">
            <v>8.33</v>
          </cell>
          <cell r="I82">
            <v>63.84</v>
          </cell>
          <cell r="J82">
            <v>31.932773109243698</v>
          </cell>
          <cell r="L82">
            <v>11.23</v>
          </cell>
          <cell r="M82">
            <v>63.84</v>
          </cell>
          <cell r="N82">
            <v>24.000000000000004</v>
          </cell>
          <cell r="Q82">
            <v>149.57</v>
          </cell>
          <cell r="S82">
            <v>143.53299999999984</v>
          </cell>
          <cell r="T82">
            <v>143.53299999999984</v>
          </cell>
          <cell r="U82">
            <v>7.67</v>
          </cell>
          <cell r="V82">
            <v>10.798999999999999</v>
          </cell>
          <cell r="W82">
            <v>4.0597744360902253</v>
          </cell>
          <cell r="Y82">
            <v>6.63</v>
          </cell>
          <cell r="AB82">
            <v>16.559999999999988</v>
          </cell>
          <cell r="AC82">
            <v>2</v>
          </cell>
          <cell r="AD82">
            <v>2.0099999999999998</v>
          </cell>
          <cell r="AE82">
            <v>93.8</v>
          </cell>
          <cell r="AH82">
            <v>6.6</v>
          </cell>
          <cell r="AI82">
            <v>7.67</v>
          </cell>
          <cell r="AK82">
            <v>2</v>
          </cell>
          <cell r="AL82">
            <v>5.8</v>
          </cell>
          <cell r="AM82">
            <v>8.3800000000000008</v>
          </cell>
          <cell r="AN82">
            <v>64.650000000000006</v>
          </cell>
          <cell r="AO82">
            <v>64.650000000000006</v>
          </cell>
          <cell r="AP82">
            <v>2.16</v>
          </cell>
          <cell r="AQ82">
            <v>0</v>
          </cell>
          <cell r="AR82">
            <v>10.29</v>
          </cell>
          <cell r="AS82">
            <v>5.41</v>
          </cell>
          <cell r="AT82">
            <v>3</v>
          </cell>
          <cell r="AU82">
            <v>0.88</v>
          </cell>
          <cell r="AX82">
            <v>4.2300000000000004</v>
          </cell>
          <cell r="AY82">
            <v>93.8</v>
          </cell>
          <cell r="AZ82">
            <v>0.03</v>
          </cell>
          <cell r="BA82">
            <v>0.12</v>
          </cell>
          <cell r="BB82">
            <v>0.4</v>
          </cell>
          <cell r="BC82">
            <v>0.55000000000000004</v>
          </cell>
          <cell r="BD82">
            <v>11.33</v>
          </cell>
          <cell r="BE82">
            <v>94.93</v>
          </cell>
          <cell r="BH82">
            <v>1.21</v>
          </cell>
          <cell r="BJ82">
            <v>9.31</v>
          </cell>
          <cell r="BL82">
            <v>4</v>
          </cell>
          <cell r="BM82">
            <v>6.68</v>
          </cell>
          <cell r="BN82">
            <v>2.16</v>
          </cell>
          <cell r="BO82">
            <v>31.43</v>
          </cell>
          <cell r="BP82">
            <v>10.29</v>
          </cell>
          <cell r="CS82">
            <v>40</v>
          </cell>
          <cell r="CT82">
            <v>3</v>
          </cell>
          <cell r="CV82">
            <v>10.14</v>
          </cell>
          <cell r="CW82">
            <v>6.61</v>
          </cell>
        </row>
        <row r="83">
          <cell r="B83">
            <v>14</v>
          </cell>
          <cell r="C83">
            <v>271.13</v>
          </cell>
          <cell r="D83">
            <v>239</v>
          </cell>
          <cell r="F83">
            <v>4.13</v>
          </cell>
          <cell r="G83">
            <v>6.01</v>
          </cell>
          <cell r="H83">
            <v>6.01</v>
          </cell>
          <cell r="I83">
            <v>9.42</v>
          </cell>
          <cell r="J83">
            <v>39.767054908485861</v>
          </cell>
          <cell r="L83">
            <v>9.42</v>
          </cell>
          <cell r="M83">
            <v>55.470999999999997</v>
          </cell>
          <cell r="N83">
            <v>23.209623430962342</v>
          </cell>
          <cell r="Q83">
            <v>97.28</v>
          </cell>
          <cell r="S83">
            <v>101.72399999999985</v>
          </cell>
          <cell r="T83">
            <v>101.72399999999985</v>
          </cell>
          <cell r="U83">
            <v>7</v>
          </cell>
          <cell r="V83">
            <v>9.83</v>
          </cell>
          <cell r="W83">
            <v>4.1129707112970708</v>
          </cell>
          <cell r="Y83">
            <v>13.67</v>
          </cell>
          <cell r="AB83">
            <v>12.719999999999986</v>
          </cell>
          <cell r="AC83">
            <v>2.2000000000000002</v>
          </cell>
          <cell r="AD83">
            <v>2.17</v>
          </cell>
          <cell r="AE83">
            <v>2.88</v>
          </cell>
          <cell r="AH83">
            <v>7</v>
          </cell>
          <cell r="AI83">
            <v>6.51</v>
          </cell>
          <cell r="AK83">
            <v>1.97</v>
          </cell>
          <cell r="AL83">
            <v>7.4</v>
          </cell>
          <cell r="AM83">
            <v>7.67</v>
          </cell>
          <cell r="AN83">
            <v>52.58</v>
          </cell>
          <cell r="AO83">
            <v>44.87</v>
          </cell>
          <cell r="AP83">
            <v>6.05</v>
          </cell>
          <cell r="AQ83">
            <v>7.7100000000000009</v>
          </cell>
          <cell r="AR83">
            <v>19.420000000000002</v>
          </cell>
          <cell r="AS83">
            <v>4.2699999999999996</v>
          </cell>
          <cell r="AT83">
            <v>40</v>
          </cell>
          <cell r="AU83">
            <v>0.67</v>
          </cell>
          <cell r="AX83">
            <v>2.88</v>
          </cell>
          <cell r="AY83">
            <v>95.4</v>
          </cell>
          <cell r="AZ83">
            <v>0.32</v>
          </cell>
          <cell r="BA83">
            <v>0.99</v>
          </cell>
          <cell r="BB83">
            <v>1.38</v>
          </cell>
          <cell r="BC83">
            <v>2.69</v>
          </cell>
          <cell r="BD83">
            <v>8.5</v>
          </cell>
          <cell r="BE83">
            <v>94.33</v>
          </cell>
          <cell r="BH83">
            <v>1.21</v>
          </cell>
          <cell r="BJ83">
            <v>8.11</v>
          </cell>
          <cell r="BL83">
            <v>4.5</v>
          </cell>
          <cell r="BM83">
            <v>6.05</v>
          </cell>
          <cell r="BN83">
            <v>2.79</v>
          </cell>
          <cell r="BO83">
            <v>19.420000000000002</v>
          </cell>
          <cell r="BP83">
            <v>7.42</v>
          </cell>
          <cell r="CS83">
            <v>40</v>
          </cell>
          <cell r="CT83">
            <v>3</v>
          </cell>
          <cell r="CV83">
            <v>6.2</v>
          </cell>
          <cell r="CW83">
            <v>5.26</v>
          </cell>
        </row>
        <row r="84">
          <cell r="B84">
            <v>15</v>
          </cell>
          <cell r="C84">
            <v>336.5</v>
          </cell>
          <cell r="D84">
            <v>382</v>
          </cell>
          <cell r="F84">
            <v>6.1</v>
          </cell>
          <cell r="G84">
            <v>9.11</v>
          </cell>
          <cell r="H84">
            <v>9.11</v>
          </cell>
          <cell r="I84">
            <v>8.02</v>
          </cell>
          <cell r="J84">
            <v>41.931942919868277</v>
          </cell>
          <cell r="L84">
            <v>8.02</v>
          </cell>
          <cell r="M84">
            <v>87.86</v>
          </cell>
          <cell r="N84">
            <v>23</v>
          </cell>
          <cell r="Q84">
            <v>33.42</v>
          </cell>
          <cell r="S84">
            <v>156.16399999999982</v>
          </cell>
          <cell r="T84">
            <v>156.16399999999982</v>
          </cell>
          <cell r="U84">
            <v>5</v>
          </cell>
          <cell r="V84">
            <v>15.853</v>
          </cell>
          <cell r="W84">
            <v>4.1500000000000004</v>
          </cell>
          <cell r="Y84">
            <v>16.27</v>
          </cell>
          <cell r="AB84">
            <v>12.302999999999987</v>
          </cell>
          <cell r="AC84">
            <v>2.14</v>
          </cell>
          <cell r="AD84">
            <v>2.17</v>
          </cell>
          <cell r="AE84">
            <v>3.23</v>
          </cell>
          <cell r="AH84">
            <v>5</v>
          </cell>
          <cell r="AI84">
            <v>6.99</v>
          </cell>
          <cell r="AK84">
            <v>2.13</v>
          </cell>
          <cell r="AL84">
            <v>8.4</v>
          </cell>
          <cell r="AM84">
            <v>6.54</v>
          </cell>
          <cell r="AN84">
            <v>74.23</v>
          </cell>
          <cell r="AO84">
            <v>81.94</v>
          </cell>
          <cell r="AP84">
            <v>4.74</v>
          </cell>
          <cell r="AQ84">
            <v>0</v>
          </cell>
          <cell r="AR84">
            <v>13.8</v>
          </cell>
          <cell r="AS84">
            <v>4.8499999999999996</v>
          </cell>
          <cell r="AT84">
            <v>40</v>
          </cell>
          <cell r="AU84">
            <v>1.34</v>
          </cell>
          <cell r="AX84">
            <v>3.23</v>
          </cell>
          <cell r="AY84">
            <v>94.2</v>
          </cell>
          <cell r="AZ84">
            <v>0.48</v>
          </cell>
          <cell r="BA84">
            <v>0.28000000000000003</v>
          </cell>
          <cell r="BB84">
            <v>0.56999999999999995</v>
          </cell>
          <cell r="BC84">
            <v>1.33</v>
          </cell>
          <cell r="BD84">
            <v>8.44</v>
          </cell>
          <cell r="BE84">
            <v>108.38</v>
          </cell>
          <cell r="BH84">
            <v>1.26</v>
          </cell>
          <cell r="BJ84">
            <v>8.86</v>
          </cell>
          <cell r="BL84">
            <v>5.33</v>
          </cell>
          <cell r="BM84">
            <v>4.74</v>
          </cell>
          <cell r="BN84">
            <v>3.81</v>
          </cell>
          <cell r="BO84">
            <v>13.8</v>
          </cell>
          <cell r="BP84">
            <v>8.1999999999999993</v>
          </cell>
          <cell r="CS84">
            <v>40</v>
          </cell>
          <cell r="CT84">
            <v>3</v>
          </cell>
        </row>
        <row r="85">
          <cell r="B85">
            <v>16</v>
          </cell>
          <cell r="C85" t="e">
            <v>#DIV/0!</v>
          </cell>
          <cell r="D85" t="e">
            <v>#DIV/0!</v>
          </cell>
          <cell r="F85">
            <v>156.16399999999982</v>
          </cell>
          <cell r="G85">
            <v>156.16399999999982</v>
          </cell>
          <cell r="H85" t="e">
            <v>#DIV/0!</v>
          </cell>
          <cell r="I85">
            <v>12.302999999999987</v>
          </cell>
          <cell r="J85" t="e">
            <v>#DIV/0!</v>
          </cell>
          <cell r="L85">
            <v>40</v>
          </cell>
          <cell r="M85">
            <v>3</v>
          </cell>
          <cell r="N85" t="e">
            <v>#DIV/0!</v>
          </cell>
          <cell r="Q85">
            <v>0</v>
          </cell>
          <cell r="S85">
            <v>156.16399999999982</v>
          </cell>
          <cell r="T85">
            <v>156.16399999999982</v>
          </cell>
          <cell r="U85">
            <v>0</v>
          </cell>
          <cell r="V85">
            <v>0</v>
          </cell>
          <cell r="W85" t="e">
            <v>#DIV/0!</v>
          </cell>
          <cell r="Y85">
            <v>0</v>
          </cell>
          <cell r="AB85">
            <v>12.302999999999987</v>
          </cell>
          <cell r="AC85">
            <v>0</v>
          </cell>
          <cell r="AD85">
            <v>0</v>
          </cell>
          <cell r="AE85">
            <v>0</v>
          </cell>
          <cell r="AH85">
            <v>0</v>
          </cell>
          <cell r="AI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H85">
            <v>0</v>
          </cell>
          <cell r="BJ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CS85">
            <v>40</v>
          </cell>
          <cell r="CT85">
            <v>3</v>
          </cell>
          <cell r="CV85">
            <v>6.8</v>
          </cell>
          <cell r="CW85">
            <v>7.45</v>
          </cell>
        </row>
        <row r="86">
          <cell r="B86">
            <v>17</v>
          </cell>
          <cell r="C86">
            <v>688.21</v>
          </cell>
          <cell r="D86">
            <v>580</v>
          </cell>
          <cell r="F86">
            <v>12.95</v>
          </cell>
          <cell r="G86">
            <v>10.15</v>
          </cell>
          <cell r="H86">
            <v>12.95</v>
          </cell>
          <cell r="I86">
            <v>10.53</v>
          </cell>
          <cell r="J86">
            <v>44.787644787644787</v>
          </cell>
          <cell r="L86">
            <v>10.53</v>
          </cell>
          <cell r="M86">
            <v>133.458</v>
          </cell>
          <cell r="N86">
            <v>23.01</v>
          </cell>
          <cell r="Q86">
            <v>70.08</v>
          </cell>
          <cell r="S86">
            <v>219.54199999999986</v>
          </cell>
          <cell r="T86">
            <v>219.54199999999986</v>
          </cell>
          <cell r="U86">
            <v>6.8</v>
          </cell>
          <cell r="V86">
            <v>23.529</v>
          </cell>
          <cell r="W86">
            <v>4.0567241379310346</v>
          </cell>
          <cell r="Y86">
            <v>13.08</v>
          </cell>
          <cell r="AB86">
            <v>22.751999999999988</v>
          </cell>
          <cell r="AC86">
            <v>2.33</v>
          </cell>
          <cell r="AD86">
            <v>2.23</v>
          </cell>
          <cell r="AE86">
            <v>5.24</v>
          </cell>
          <cell r="AH86">
            <v>6.8</v>
          </cell>
          <cell r="AI86">
            <v>6.07</v>
          </cell>
          <cell r="AK86">
            <v>2.13</v>
          </cell>
          <cell r="AL86">
            <v>8.1999999999999993</v>
          </cell>
          <cell r="AM86">
            <v>6.99</v>
          </cell>
          <cell r="AN86">
            <v>121.3</v>
          </cell>
          <cell r="AO86">
            <v>121.3</v>
          </cell>
          <cell r="AP86">
            <v>4.76</v>
          </cell>
          <cell r="AQ86">
            <v>0</v>
          </cell>
          <cell r="AR86">
            <v>10.15</v>
          </cell>
          <cell r="AS86">
            <v>6.58</v>
          </cell>
          <cell r="AT86">
            <v>40</v>
          </cell>
          <cell r="AU86">
            <v>2.86</v>
          </cell>
          <cell r="AX86">
            <v>5.24</v>
          </cell>
          <cell r="AY86">
            <v>94.8</v>
          </cell>
          <cell r="AZ86">
            <v>0.54</v>
          </cell>
          <cell r="BA86">
            <v>0.13</v>
          </cell>
          <cell r="BB86">
            <v>0.57999999999999996</v>
          </cell>
          <cell r="BC86">
            <v>1.25</v>
          </cell>
          <cell r="BD86">
            <v>7.56</v>
          </cell>
          <cell r="BE86">
            <v>103.46</v>
          </cell>
          <cell r="BH86">
            <v>1.21</v>
          </cell>
          <cell r="BJ86">
            <v>7.68</v>
          </cell>
          <cell r="BL86">
            <v>3.67</v>
          </cell>
          <cell r="BM86">
            <v>4.76</v>
          </cell>
          <cell r="BN86">
            <v>2.95</v>
          </cell>
          <cell r="BO86">
            <v>10.15</v>
          </cell>
          <cell r="BP86">
            <v>10.3</v>
          </cell>
          <cell r="CS86">
            <v>40</v>
          </cell>
          <cell r="CT86">
            <v>3</v>
          </cell>
        </row>
        <row r="87">
          <cell r="B87">
            <v>18</v>
          </cell>
          <cell r="C87">
            <v>530.57000000000005</v>
          </cell>
          <cell r="D87">
            <v>577</v>
          </cell>
          <cell r="F87">
            <v>12.05</v>
          </cell>
          <cell r="G87">
            <v>11.67</v>
          </cell>
          <cell r="H87">
            <v>12.05</v>
          </cell>
          <cell r="I87">
            <v>6.81</v>
          </cell>
          <cell r="J87">
            <v>47.883817427385893</v>
          </cell>
          <cell r="L87">
            <v>6.81</v>
          </cell>
          <cell r="M87">
            <v>126.94</v>
          </cell>
          <cell r="N87">
            <v>22</v>
          </cell>
          <cell r="Q87">
            <v>130.5</v>
          </cell>
          <cell r="S87">
            <v>215.98199999999986</v>
          </cell>
          <cell r="T87">
            <v>215.98199999999986</v>
          </cell>
          <cell r="U87">
            <v>5.4</v>
          </cell>
          <cell r="V87">
            <v>22.167999999999999</v>
          </cell>
          <cell r="W87">
            <v>3.8419410745233966</v>
          </cell>
          <cell r="Y87">
            <v>12.28</v>
          </cell>
          <cell r="AB87">
            <v>32.639999999999986</v>
          </cell>
          <cell r="AC87">
            <v>2.15</v>
          </cell>
          <cell r="AD87">
            <v>2.17</v>
          </cell>
          <cell r="AE87">
            <v>4.87</v>
          </cell>
          <cell r="AH87">
            <v>5.4</v>
          </cell>
          <cell r="AI87">
            <v>6.68</v>
          </cell>
          <cell r="AK87">
            <v>2.23</v>
          </cell>
          <cell r="AL87">
            <v>6.6</v>
          </cell>
          <cell r="AM87">
            <v>6.07</v>
          </cell>
          <cell r="AN87">
            <v>126.94</v>
          </cell>
          <cell r="AO87">
            <v>114.65</v>
          </cell>
          <cell r="AP87">
            <v>3</v>
          </cell>
          <cell r="AQ87">
            <v>12.289999999999992</v>
          </cell>
          <cell r="AR87">
            <v>5.3</v>
          </cell>
          <cell r="AS87">
            <v>6.65</v>
          </cell>
          <cell r="AT87">
            <v>0</v>
          </cell>
          <cell r="AU87">
            <v>1.39</v>
          </cell>
          <cell r="AX87">
            <v>4.87</v>
          </cell>
          <cell r="AY87">
            <v>93.6</v>
          </cell>
          <cell r="AZ87">
            <v>0.65</v>
          </cell>
          <cell r="BA87">
            <v>0.13</v>
          </cell>
          <cell r="BB87">
            <v>0.63</v>
          </cell>
          <cell r="BC87">
            <v>1.4100000000000001</v>
          </cell>
          <cell r="BD87">
            <v>9.1300000000000008</v>
          </cell>
          <cell r="BE87">
            <v>89.35</v>
          </cell>
          <cell r="BH87">
            <v>1.1299999999999999</v>
          </cell>
          <cell r="BJ87">
            <v>9.8000000000000007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CS87">
            <v>40</v>
          </cell>
          <cell r="CT87">
            <v>3</v>
          </cell>
          <cell r="CV87">
            <v>8.25</v>
          </cell>
          <cell r="CW87">
            <v>5.3</v>
          </cell>
        </row>
        <row r="88">
          <cell r="B88">
            <v>19</v>
          </cell>
          <cell r="C88">
            <v>498.63</v>
          </cell>
          <cell r="D88">
            <v>474</v>
          </cell>
          <cell r="F88">
            <v>10.19</v>
          </cell>
          <cell r="G88">
            <v>8.24</v>
          </cell>
          <cell r="H88">
            <v>10.19</v>
          </cell>
          <cell r="I88">
            <v>5.83</v>
          </cell>
          <cell r="J88">
            <v>46.516192345436707</v>
          </cell>
          <cell r="L88">
            <v>5.83</v>
          </cell>
          <cell r="M88">
            <v>104.375</v>
          </cell>
          <cell r="N88">
            <v>22.020042194092827</v>
          </cell>
          <cell r="Q88">
            <v>146.12</v>
          </cell>
          <cell r="S88">
            <v>174.23699999999985</v>
          </cell>
          <cell r="T88">
            <v>174.23699999999985</v>
          </cell>
          <cell r="U88">
            <v>5.52</v>
          </cell>
          <cell r="V88">
            <v>19.2</v>
          </cell>
          <cell r="W88">
            <v>4.0506329113924053</v>
          </cell>
          <cell r="Y88">
            <v>0</v>
          </cell>
          <cell r="AB88">
            <v>51.839999999999989</v>
          </cell>
          <cell r="AC88">
            <v>2.81</v>
          </cell>
          <cell r="AD88">
            <v>2.4</v>
          </cell>
          <cell r="AE88">
            <v>7.0000000000000007E-2</v>
          </cell>
          <cell r="AH88">
            <v>7.8</v>
          </cell>
          <cell r="AI88">
            <v>5.52</v>
          </cell>
          <cell r="AK88">
            <v>2.17</v>
          </cell>
          <cell r="AL88">
            <v>40</v>
          </cell>
          <cell r="AM88">
            <v>3</v>
          </cell>
          <cell r="AN88">
            <v>98.27</v>
          </cell>
          <cell r="AO88">
            <v>110.56</v>
          </cell>
          <cell r="AP88">
            <v>0</v>
          </cell>
          <cell r="AQ88">
            <v>0</v>
          </cell>
          <cell r="AR88">
            <v>0</v>
          </cell>
          <cell r="AS88">
            <v>7.02</v>
          </cell>
          <cell r="AT88">
            <v>0</v>
          </cell>
          <cell r="AU88">
            <v>3.61</v>
          </cell>
          <cell r="AX88">
            <v>5.43</v>
          </cell>
          <cell r="AY88">
            <v>94.6</v>
          </cell>
          <cell r="AZ88">
            <v>0.56000000000000005</v>
          </cell>
          <cell r="BA88">
            <v>7.0000000000000007E-2</v>
          </cell>
          <cell r="BB88">
            <v>0.46</v>
          </cell>
          <cell r="BC88">
            <v>1.0900000000000001</v>
          </cell>
          <cell r="BD88">
            <v>10.08</v>
          </cell>
          <cell r="BE88">
            <v>86.66</v>
          </cell>
          <cell r="BH88">
            <v>1.02</v>
          </cell>
          <cell r="BJ88">
            <v>10.55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CS88">
            <v>40</v>
          </cell>
          <cell r="CT88">
            <v>3</v>
          </cell>
          <cell r="CV88">
            <v>9.92</v>
          </cell>
          <cell r="CW88">
            <v>6.17</v>
          </cell>
        </row>
        <row r="89">
          <cell r="B89">
            <v>20</v>
          </cell>
          <cell r="C89">
            <v>551.04999999999995</v>
          </cell>
          <cell r="D89">
            <v>564</v>
          </cell>
          <cell r="F89">
            <v>12.93</v>
          </cell>
          <cell r="G89">
            <v>8.39</v>
          </cell>
          <cell r="H89">
            <v>12.93</v>
          </cell>
          <cell r="I89">
            <v>6.68</v>
          </cell>
          <cell r="J89">
            <v>43.619489559164734</v>
          </cell>
          <cell r="L89">
            <v>6.68</v>
          </cell>
          <cell r="M89">
            <v>124.64400000000001</v>
          </cell>
          <cell r="N89">
            <v>22.1</v>
          </cell>
          <cell r="Q89">
            <v>106.21</v>
          </cell>
          <cell r="S89">
            <v>192.67099999999988</v>
          </cell>
          <cell r="T89">
            <v>192.67099999999988</v>
          </cell>
          <cell r="U89">
            <v>8.4</v>
          </cell>
          <cell r="V89">
            <v>24</v>
          </cell>
          <cell r="W89">
            <v>4.2553191489361701</v>
          </cell>
          <cell r="Y89">
            <v>0</v>
          </cell>
          <cell r="AB89">
            <v>75.839999999999989</v>
          </cell>
          <cell r="AC89">
            <v>2.52</v>
          </cell>
          <cell r="AD89">
            <v>2.5299999999999998</v>
          </cell>
          <cell r="AE89">
            <v>0.11</v>
          </cell>
          <cell r="AH89">
            <v>4.2</v>
          </cell>
          <cell r="AI89">
            <v>8.4</v>
          </cell>
          <cell r="AK89">
            <v>2.42</v>
          </cell>
          <cell r="AL89">
            <v>40</v>
          </cell>
          <cell r="AM89">
            <v>3</v>
          </cell>
          <cell r="AN89">
            <v>132.19999999999999</v>
          </cell>
          <cell r="AO89">
            <v>132.19999999999999</v>
          </cell>
          <cell r="AP89">
            <v>0</v>
          </cell>
          <cell r="AQ89">
            <v>0</v>
          </cell>
          <cell r="AR89">
            <v>0</v>
          </cell>
          <cell r="AS89">
            <v>7.58</v>
          </cell>
          <cell r="AT89">
            <v>0</v>
          </cell>
          <cell r="AU89">
            <v>0.72</v>
          </cell>
          <cell r="AX89">
            <v>4.32</v>
          </cell>
          <cell r="AY89">
            <v>96.4</v>
          </cell>
          <cell r="AZ89">
            <v>0.77</v>
          </cell>
          <cell r="BA89">
            <v>0.11</v>
          </cell>
          <cell r="BB89">
            <v>0.59</v>
          </cell>
          <cell r="BC89">
            <v>1.47</v>
          </cell>
          <cell r="BD89">
            <v>7.2</v>
          </cell>
          <cell r="BE89">
            <v>97.58</v>
          </cell>
          <cell r="BH89">
            <v>1.04</v>
          </cell>
          <cell r="BJ89">
            <v>11.02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CS89">
            <v>40</v>
          </cell>
          <cell r="CT89">
            <v>3</v>
          </cell>
          <cell r="CV89">
            <v>5.6</v>
          </cell>
          <cell r="CW89">
            <v>7.4</v>
          </cell>
        </row>
        <row r="90">
          <cell r="B90">
            <v>21</v>
          </cell>
          <cell r="C90">
            <v>428.55</v>
          </cell>
          <cell r="D90">
            <v>313</v>
          </cell>
          <cell r="F90">
            <v>6.63</v>
          </cell>
          <cell r="G90">
            <v>5.39</v>
          </cell>
          <cell r="H90">
            <v>6.63</v>
          </cell>
          <cell r="I90">
            <v>6.69</v>
          </cell>
          <cell r="J90">
            <v>47.209653092006036</v>
          </cell>
          <cell r="L90">
            <v>6.69</v>
          </cell>
          <cell r="M90">
            <v>71.045000000000002</v>
          </cell>
          <cell r="N90">
            <v>22.698083067092654</v>
          </cell>
          <cell r="Q90">
            <v>128.86000000000001</v>
          </cell>
          <cell r="S90">
            <v>134.85599999999988</v>
          </cell>
          <cell r="T90">
            <v>134.85599999999988</v>
          </cell>
          <cell r="U90">
            <v>6.07</v>
          </cell>
          <cell r="V90">
            <v>12.551</v>
          </cell>
          <cell r="W90">
            <v>4.0099041533546327</v>
          </cell>
          <cell r="Y90">
            <v>0</v>
          </cell>
          <cell r="AB90">
            <v>88.390999999999991</v>
          </cell>
          <cell r="AC90">
            <v>2.58</v>
          </cell>
          <cell r="AD90">
            <v>2.59</v>
          </cell>
          <cell r="AE90">
            <v>0.16</v>
          </cell>
          <cell r="AH90">
            <v>5</v>
          </cell>
          <cell r="AI90">
            <v>6.07</v>
          </cell>
          <cell r="AK90">
            <v>2.56</v>
          </cell>
          <cell r="AL90">
            <v>40</v>
          </cell>
          <cell r="AM90">
            <v>3</v>
          </cell>
          <cell r="AN90">
            <v>85.6</v>
          </cell>
          <cell r="AO90">
            <v>85.6</v>
          </cell>
          <cell r="AP90">
            <v>0</v>
          </cell>
          <cell r="AQ90">
            <v>0</v>
          </cell>
          <cell r="AR90">
            <v>0</v>
          </cell>
          <cell r="AS90">
            <v>5.72</v>
          </cell>
          <cell r="AT90">
            <v>0</v>
          </cell>
          <cell r="AU90">
            <v>2.5499999999999998</v>
          </cell>
          <cell r="AX90">
            <v>5.95</v>
          </cell>
          <cell r="AY90">
            <v>97.4</v>
          </cell>
          <cell r="AZ90">
            <v>0.44</v>
          </cell>
          <cell r="BA90">
            <v>0.16</v>
          </cell>
          <cell r="BB90">
            <v>0.85</v>
          </cell>
          <cell r="BC90">
            <v>1.45</v>
          </cell>
          <cell r="BD90">
            <v>6.22</v>
          </cell>
          <cell r="BE90">
            <v>111.89</v>
          </cell>
          <cell r="BH90">
            <v>1.21</v>
          </cell>
          <cell r="BJ90">
            <v>11.3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CS90">
            <v>40</v>
          </cell>
          <cell r="CT90">
            <v>3</v>
          </cell>
          <cell r="CV90">
            <v>7.18</v>
          </cell>
          <cell r="CW90">
            <v>7.61</v>
          </cell>
        </row>
        <row r="91">
          <cell r="B91">
            <v>22</v>
          </cell>
          <cell r="C91">
            <v>517.17999999999995</v>
          </cell>
          <cell r="D91">
            <v>711</v>
          </cell>
          <cell r="F91">
            <v>16.809999999999999</v>
          </cell>
          <cell r="G91">
            <v>15.76</v>
          </cell>
          <cell r="H91">
            <v>16.809999999999999</v>
          </cell>
          <cell r="I91">
            <v>6.4</v>
          </cell>
          <cell r="J91">
            <v>42.296252230814993</v>
          </cell>
          <cell r="L91">
            <v>6.4</v>
          </cell>
          <cell r="M91">
            <v>159.76499999999999</v>
          </cell>
          <cell r="N91">
            <v>22.470464135021096</v>
          </cell>
          <cell r="Q91">
            <v>77.22</v>
          </cell>
          <cell r="S91">
            <v>217.40099999999987</v>
          </cell>
          <cell r="T91">
            <v>217.40099999999987</v>
          </cell>
          <cell r="U91">
            <v>6.15</v>
          </cell>
          <cell r="V91">
            <v>29.04</v>
          </cell>
          <cell r="W91">
            <v>4.0843881856540083</v>
          </cell>
          <cell r="Y91">
            <v>0</v>
          </cell>
          <cell r="AB91">
            <v>117.43099999999998</v>
          </cell>
          <cell r="AC91">
            <v>2.66</v>
          </cell>
          <cell r="AD91">
            <v>2.5299999999999998</v>
          </cell>
          <cell r="AE91">
            <v>0.08</v>
          </cell>
          <cell r="AH91">
            <v>3.5</v>
          </cell>
          <cell r="AI91">
            <v>6.15</v>
          </cell>
          <cell r="AK91">
            <v>2.54</v>
          </cell>
          <cell r="AL91">
            <v>40</v>
          </cell>
          <cell r="AM91">
            <v>3</v>
          </cell>
          <cell r="AN91">
            <v>147.36000000000001</v>
          </cell>
          <cell r="AO91">
            <v>147.36000000000001</v>
          </cell>
          <cell r="AP91">
            <v>0</v>
          </cell>
          <cell r="AQ91">
            <v>0</v>
          </cell>
          <cell r="AR91">
            <v>0</v>
          </cell>
          <cell r="AS91">
            <v>6.52</v>
          </cell>
          <cell r="AT91">
            <v>0</v>
          </cell>
          <cell r="AU91">
            <v>2.54</v>
          </cell>
          <cell r="AX91">
            <v>4.32</v>
          </cell>
          <cell r="AY91">
            <v>96.8</v>
          </cell>
          <cell r="AZ91">
            <v>0.27</v>
          </cell>
          <cell r="BA91">
            <v>0.08</v>
          </cell>
          <cell r="BB91">
            <v>0.39</v>
          </cell>
          <cell r="BC91">
            <v>0.74</v>
          </cell>
          <cell r="BD91">
            <v>5.59</v>
          </cell>
          <cell r="BE91">
            <v>107.26</v>
          </cell>
          <cell r="BH91">
            <v>1.06</v>
          </cell>
          <cell r="BJ91">
            <v>11.15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CS91">
            <v>40</v>
          </cell>
          <cell r="CT91">
            <v>3</v>
          </cell>
          <cell r="CV91">
            <v>5.7</v>
          </cell>
          <cell r="CW91">
            <v>6.86</v>
          </cell>
        </row>
        <row r="92">
          <cell r="B92">
            <v>23</v>
          </cell>
          <cell r="C92" t="e">
            <v>#DIV/0!</v>
          </cell>
          <cell r="D92" t="e">
            <v>#DIV/0!</v>
          </cell>
          <cell r="F92">
            <v>217.40099999999987</v>
          </cell>
          <cell r="G92">
            <v>217.40099999999987</v>
          </cell>
          <cell r="H92" t="e">
            <v>#DIV/0!</v>
          </cell>
          <cell r="I92">
            <v>117.43099999999998</v>
          </cell>
          <cell r="J92" t="e">
            <v>#DIV/0!</v>
          </cell>
          <cell r="L92">
            <v>40</v>
          </cell>
          <cell r="M92">
            <v>3</v>
          </cell>
          <cell r="N92" t="e">
            <v>#DIV/0!</v>
          </cell>
          <cell r="Q92">
            <v>0</v>
          </cell>
          <cell r="S92">
            <v>217.40099999999987</v>
          </cell>
          <cell r="T92">
            <v>217.40099999999987</v>
          </cell>
          <cell r="U92">
            <v>0</v>
          </cell>
          <cell r="V92">
            <v>0</v>
          </cell>
          <cell r="W92" t="e">
            <v>#DIV/0!</v>
          </cell>
          <cell r="Y92">
            <v>0</v>
          </cell>
          <cell r="AB92">
            <v>117.43099999999998</v>
          </cell>
          <cell r="AC92">
            <v>0</v>
          </cell>
          <cell r="AD92">
            <v>0</v>
          </cell>
          <cell r="AE92">
            <v>0</v>
          </cell>
          <cell r="AH92">
            <v>0</v>
          </cell>
          <cell r="AI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H92">
            <v>0</v>
          </cell>
          <cell r="BJ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CS92">
            <v>40</v>
          </cell>
          <cell r="CT92">
            <v>3</v>
          </cell>
          <cell r="CV92">
            <v>6.1</v>
          </cell>
          <cell r="CW92">
            <v>6.09</v>
          </cell>
        </row>
        <row r="93">
          <cell r="B93">
            <v>24</v>
          </cell>
          <cell r="C93">
            <v>523.41</v>
          </cell>
          <cell r="D93">
            <v>457</v>
          </cell>
          <cell r="F93">
            <v>9</v>
          </cell>
          <cell r="G93">
            <v>5.25</v>
          </cell>
          <cell r="H93">
            <v>9.16</v>
          </cell>
          <cell r="I93">
            <v>6.78</v>
          </cell>
          <cell r="J93">
            <v>49.890829694323145</v>
          </cell>
          <cell r="L93">
            <v>6.78</v>
          </cell>
          <cell r="M93">
            <v>103.90900000000001</v>
          </cell>
          <cell r="N93">
            <v>22.73719912472648</v>
          </cell>
          <cell r="Q93">
            <v>149.44999999999999</v>
          </cell>
          <cell r="S93">
            <v>171.8599999999999</v>
          </cell>
          <cell r="T93">
            <v>171.8599999999999</v>
          </cell>
          <cell r="U93">
            <v>5.4</v>
          </cell>
          <cell r="V93">
            <v>18.509</v>
          </cell>
          <cell r="W93">
            <v>4.0501094091903722</v>
          </cell>
          <cell r="Y93">
            <v>0</v>
          </cell>
          <cell r="AB93">
            <v>135.94</v>
          </cell>
          <cell r="AC93">
            <v>2.56</v>
          </cell>
          <cell r="AD93">
            <v>2.59</v>
          </cell>
          <cell r="AE93">
            <v>0.06</v>
          </cell>
          <cell r="AH93">
            <v>6.8</v>
          </cell>
          <cell r="AI93">
            <v>5.4</v>
          </cell>
          <cell r="AK93">
            <v>2.5</v>
          </cell>
          <cell r="AL93">
            <v>40</v>
          </cell>
          <cell r="AM93">
            <v>3</v>
          </cell>
          <cell r="AN93">
            <v>112.53</v>
          </cell>
          <cell r="AO93">
            <v>112.53</v>
          </cell>
          <cell r="AP93">
            <v>0</v>
          </cell>
          <cell r="AQ93">
            <v>0</v>
          </cell>
          <cell r="AR93">
            <v>0</v>
          </cell>
          <cell r="AS93">
            <v>6.45</v>
          </cell>
          <cell r="AT93">
            <v>0</v>
          </cell>
          <cell r="AU93">
            <v>2.06</v>
          </cell>
          <cell r="AX93">
            <v>3.35</v>
          </cell>
          <cell r="AY93">
            <v>93.8</v>
          </cell>
          <cell r="AZ93">
            <v>0.28000000000000003</v>
          </cell>
          <cell r="BA93">
            <v>0.06</v>
          </cell>
          <cell r="BB93">
            <v>0.23</v>
          </cell>
          <cell r="BC93">
            <v>0.57000000000000006</v>
          </cell>
          <cell r="BD93">
            <v>8.89</v>
          </cell>
          <cell r="BE93">
            <v>95.87</v>
          </cell>
          <cell r="BH93">
            <v>1.1599999999999999</v>
          </cell>
          <cell r="BJ93">
            <v>8.1300000000000008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CS93">
            <v>40</v>
          </cell>
          <cell r="CT93">
            <v>3</v>
          </cell>
          <cell r="CV93">
            <v>3.74</v>
          </cell>
          <cell r="CW93">
            <v>5.72</v>
          </cell>
        </row>
        <row r="94">
          <cell r="B94">
            <v>25</v>
          </cell>
          <cell r="C94">
            <v>364.6</v>
          </cell>
          <cell r="D94">
            <v>386</v>
          </cell>
          <cell r="F94">
            <v>8.91</v>
          </cell>
          <cell r="G94">
            <v>5.27</v>
          </cell>
          <cell r="H94">
            <v>8.91</v>
          </cell>
          <cell r="I94">
            <v>5.26</v>
          </cell>
          <cell r="J94">
            <v>43.322109988776653</v>
          </cell>
          <cell r="L94">
            <v>5.26</v>
          </cell>
          <cell r="M94">
            <v>88.87</v>
          </cell>
          <cell r="N94">
            <v>23.023316062176168</v>
          </cell>
          <cell r="Q94">
            <v>97.16</v>
          </cell>
          <cell r="S94">
            <v>163.56999999999991</v>
          </cell>
          <cell r="T94">
            <v>163.56999999999991</v>
          </cell>
          <cell r="U94">
            <v>5.19</v>
          </cell>
          <cell r="V94">
            <v>15.787000000000001</v>
          </cell>
          <cell r="W94">
            <v>4.0898963730569946</v>
          </cell>
          <cell r="Y94">
            <v>0</v>
          </cell>
          <cell r="AB94">
            <v>151.727</v>
          </cell>
          <cell r="AC94">
            <v>2.69</v>
          </cell>
          <cell r="AD94">
            <v>2.6</v>
          </cell>
          <cell r="AE94">
            <v>0.09</v>
          </cell>
          <cell r="AH94">
            <v>6.2</v>
          </cell>
          <cell r="AI94">
            <v>5.19</v>
          </cell>
          <cell r="AK94">
            <v>2.58</v>
          </cell>
          <cell r="AL94">
            <v>40</v>
          </cell>
          <cell r="AM94">
            <v>3</v>
          </cell>
          <cell r="AN94">
            <v>93.93</v>
          </cell>
          <cell r="AO94">
            <v>93.93</v>
          </cell>
          <cell r="AP94">
            <v>0</v>
          </cell>
          <cell r="AQ94">
            <v>0</v>
          </cell>
          <cell r="AR94">
            <v>0</v>
          </cell>
          <cell r="AS94">
            <v>6.05</v>
          </cell>
          <cell r="AT94">
            <v>0</v>
          </cell>
          <cell r="AU94">
            <v>0.86</v>
          </cell>
          <cell r="AX94">
            <v>4.3600000000000003</v>
          </cell>
          <cell r="AY94">
            <v>95</v>
          </cell>
          <cell r="AZ94">
            <v>0.8</v>
          </cell>
          <cell r="BA94">
            <v>0.09</v>
          </cell>
          <cell r="BB94">
            <v>0.28000000000000003</v>
          </cell>
          <cell r="BC94">
            <v>1.17</v>
          </cell>
          <cell r="BD94">
            <v>7.33</v>
          </cell>
          <cell r="BE94">
            <v>96.31</v>
          </cell>
          <cell r="BH94">
            <v>1.25</v>
          </cell>
          <cell r="BJ94">
            <v>8.26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CS94">
            <v>40</v>
          </cell>
          <cell r="CT94">
            <v>3</v>
          </cell>
          <cell r="CV94">
            <v>4.8</v>
          </cell>
          <cell r="CW94">
            <v>7.78</v>
          </cell>
        </row>
        <row r="95">
          <cell r="B95">
            <v>26</v>
          </cell>
          <cell r="C95">
            <v>218.06</v>
          </cell>
          <cell r="D95">
            <v>272</v>
          </cell>
          <cell r="F95">
            <v>7.13</v>
          </cell>
          <cell r="G95">
            <v>38.14866760168303</v>
          </cell>
          <cell r="H95">
            <v>7.13</v>
          </cell>
          <cell r="I95">
            <v>63.140999999999998</v>
          </cell>
          <cell r="J95">
            <v>38.14866760168303</v>
          </cell>
          <cell r="L95">
            <v>7.39</v>
          </cell>
          <cell r="M95">
            <v>63.140999999999998</v>
          </cell>
          <cell r="N95">
            <v>23.213602941176468</v>
          </cell>
          <cell r="Q95">
            <v>72.459999999999994</v>
          </cell>
          <cell r="S95">
            <v>154.25099999999992</v>
          </cell>
          <cell r="T95">
            <v>154.25099999999992</v>
          </cell>
          <cell r="U95">
            <v>2.54</v>
          </cell>
          <cell r="V95">
            <v>11.151999999999999</v>
          </cell>
          <cell r="W95">
            <v>4.0999999999999996</v>
          </cell>
          <cell r="Y95">
            <v>6.25</v>
          </cell>
          <cell r="AB95">
            <v>162.87899999999999</v>
          </cell>
          <cell r="AC95">
            <v>2.35</v>
          </cell>
          <cell r="AD95">
            <v>2.4900000000000002</v>
          </cell>
          <cell r="AE95">
            <v>0.26</v>
          </cell>
          <cell r="AH95">
            <v>8.4</v>
          </cell>
          <cell r="AI95">
            <v>7.47</v>
          </cell>
          <cell r="AK95">
            <v>2.54</v>
          </cell>
          <cell r="AL95">
            <v>3</v>
          </cell>
          <cell r="AM95">
            <v>3.85</v>
          </cell>
          <cell r="AN95">
            <v>61.66</v>
          </cell>
          <cell r="AO95">
            <v>61.66</v>
          </cell>
          <cell r="AP95">
            <v>0</v>
          </cell>
          <cell r="AQ95">
            <v>0</v>
          </cell>
          <cell r="AR95">
            <v>0</v>
          </cell>
          <cell r="AS95">
            <v>6.25</v>
          </cell>
          <cell r="AT95">
            <v>0</v>
          </cell>
          <cell r="AU95">
            <v>0.73</v>
          </cell>
          <cell r="AX95">
            <v>4.17</v>
          </cell>
          <cell r="AY95">
            <v>95.5</v>
          </cell>
          <cell r="AZ95">
            <v>0.79</v>
          </cell>
          <cell r="BA95">
            <v>0.02</v>
          </cell>
          <cell r="BB95">
            <v>0.26</v>
          </cell>
          <cell r="BC95">
            <v>1.07</v>
          </cell>
          <cell r="BD95">
            <v>10.93</v>
          </cell>
          <cell r="BE95">
            <v>94.81</v>
          </cell>
          <cell r="BH95">
            <v>1.53</v>
          </cell>
          <cell r="BJ95">
            <v>9.82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CS95">
            <v>40</v>
          </cell>
          <cell r="CT95">
            <v>3</v>
          </cell>
          <cell r="CV95">
            <v>3.85</v>
          </cell>
          <cell r="CW95">
            <v>11.74</v>
          </cell>
        </row>
        <row r="96">
          <cell r="B96">
            <v>27</v>
          </cell>
          <cell r="C96">
            <v>261.64</v>
          </cell>
          <cell r="D96">
            <v>242</v>
          </cell>
          <cell r="F96">
            <v>6.1</v>
          </cell>
          <cell r="G96">
            <v>39.672131147540988</v>
          </cell>
          <cell r="H96">
            <v>6.1</v>
          </cell>
          <cell r="I96">
            <v>56.41</v>
          </cell>
          <cell r="J96">
            <v>39.672131147540988</v>
          </cell>
          <cell r="L96">
            <v>11.02</v>
          </cell>
          <cell r="M96">
            <v>56.41</v>
          </cell>
          <cell r="N96">
            <v>23.309917355371901</v>
          </cell>
          <cell r="Q96">
            <v>73.13</v>
          </cell>
          <cell r="S96">
            <v>137.53099999999992</v>
          </cell>
          <cell r="T96">
            <v>137.53099999999992</v>
          </cell>
          <cell r="U96">
            <v>2.4700000000000002</v>
          </cell>
          <cell r="V96">
            <v>9.8010000000000002</v>
          </cell>
          <cell r="W96">
            <v>4.05</v>
          </cell>
          <cell r="Y96">
            <v>5.49</v>
          </cell>
          <cell r="AB96">
            <v>172.67999999999998</v>
          </cell>
          <cell r="AC96">
            <v>2.1800000000000002</v>
          </cell>
          <cell r="AD96">
            <v>2.35</v>
          </cell>
          <cell r="AE96">
            <v>0.3</v>
          </cell>
          <cell r="AH96">
            <v>7.8</v>
          </cell>
          <cell r="AI96">
            <v>7.74</v>
          </cell>
          <cell r="AK96">
            <v>2.4700000000000002</v>
          </cell>
          <cell r="AL96">
            <v>3</v>
          </cell>
          <cell r="AM96">
            <v>4.24</v>
          </cell>
          <cell r="AN96">
            <v>50.12</v>
          </cell>
          <cell r="AO96">
            <v>50.12</v>
          </cell>
          <cell r="AP96">
            <v>0</v>
          </cell>
          <cell r="AQ96">
            <v>0</v>
          </cell>
          <cell r="AR96">
            <v>0</v>
          </cell>
          <cell r="AS96">
            <v>5.49</v>
          </cell>
          <cell r="AT96">
            <v>0</v>
          </cell>
          <cell r="AU96">
            <v>1.1299999999999999</v>
          </cell>
          <cell r="AX96">
            <v>5.23</v>
          </cell>
          <cell r="AY96">
            <v>94.8</v>
          </cell>
          <cell r="AZ96">
            <v>0.16</v>
          </cell>
          <cell r="BA96">
            <v>0.01</v>
          </cell>
          <cell r="BB96">
            <v>0.3</v>
          </cell>
          <cell r="BC96">
            <v>0.47</v>
          </cell>
          <cell r="BD96">
            <v>12.33</v>
          </cell>
          <cell r="BE96">
            <v>95.79</v>
          </cell>
          <cell r="BH96">
            <v>1.26</v>
          </cell>
          <cell r="BJ96">
            <v>7.59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CS96">
            <v>40</v>
          </cell>
          <cell r="CT96">
            <v>3</v>
          </cell>
          <cell r="CV96">
            <v>4.24</v>
          </cell>
          <cell r="CW96">
            <v>8.4600000000000009</v>
          </cell>
        </row>
        <row r="97">
          <cell r="B97">
            <v>28</v>
          </cell>
          <cell r="C97">
            <v>271.51</v>
          </cell>
          <cell r="D97">
            <v>237</v>
          </cell>
          <cell r="F97">
            <v>6.28</v>
          </cell>
          <cell r="G97">
            <v>37.738853503184714</v>
          </cell>
          <cell r="H97">
            <v>6.28</v>
          </cell>
          <cell r="I97">
            <v>55.101999999999997</v>
          </cell>
          <cell r="J97">
            <v>37.738853503184714</v>
          </cell>
          <cell r="L97">
            <v>9.91</v>
          </cell>
          <cell r="M97">
            <v>55.101999999999997</v>
          </cell>
          <cell r="N97">
            <v>23.249789029535865</v>
          </cell>
          <cell r="Q97">
            <v>0</v>
          </cell>
          <cell r="S97">
            <v>192.63299999999992</v>
          </cell>
          <cell r="T97">
            <v>192.63299999999992</v>
          </cell>
          <cell r="U97">
            <v>53.37</v>
          </cell>
          <cell r="V97">
            <v>9.6229999999999993</v>
          </cell>
          <cell r="W97">
            <v>4.0603375527426158</v>
          </cell>
          <cell r="Y97">
            <v>1.24</v>
          </cell>
          <cell r="AB97">
            <v>182.30299999999997</v>
          </cell>
          <cell r="AC97">
            <v>2.19</v>
          </cell>
          <cell r="AD97">
            <v>2.3199999999999998</v>
          </cell>
          <cell r="AE97">
            <v>0.54</v>
          </cell>
          <cell r="AH97">
            <v>4.8</v>
          </cell>
          <cell r="AI97">
            <v>8.77</v>
          </cell>
          <cell r="AK97">
            <v>3</v>
          </cell>
          <cell r="AL97">
            <v>4.71</v>
          </cell>
          <cell r="AM97">
            <v>11.31</v>
          </cell>
          <cell r="AN97">
            <v>53.37</v>
          </cell>
          <cell r="AO97">
            <v>53.37</v>
          </cell>
          <cell r="AP97">
            <v>0</v>
          </cell>
          <cell r="AQ97">
            <v>0</v>
          </cell>
          <cell r="AR97">
            <v>0</v>
          </cell>
          <cell r="AS97">
            <v>5.61</v>
          </cell>
          <cell r="AT97">
            <v>0</v>
          </cell>
          <cell r="AU97">
            <v>1.24</v>
          </cell>
          <cell r="AX97">
            <v>4.92</v>
          </cell>
          <cell r="AY97">
            <v>95.6</v>
          </cell>
          <cell r="AZ97">
            <v>0.28000000000000003</v>
          </cell>
          <cell r="BA97">
            <v>0.01</v>
          </cell>
          <cell r="BB97">
            <v>0.25</v>
          </cell>
          <cell r="BC97">
            <v>0.54</v>
          </cell>
          <cell r="BD97">
            <v>13.33</v>
          </cell>
          <cell r="BE97">
            <v>95.71</v>
          </cell>
          <cell r="BH97">
            <v>1.29</v>
          </cell>
          <cell r="BJ97">
            <v>14.55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CS97">
            <v>40</v>
          </cell>
          <cell r="CT97">
            <v>3</v>
          </cell>
          <cell r="CV97">
            <v>4.71</v>
          </cell>
          <cell r="CW97">
            <v>11.31</v>
          </cell>
        </row>
        <row r="98">
          <cell r="B98">
            <v>29</v>
          </cell>
          <cell r="C98">
            <v>228.71</v>
          </cell>
          <cell r="D98">
            <v>268</v>
          </cell>
          <cell r="F98">
            <v>3.85</v>
          </cell>
          <cell r="G98">
            <v>7.08</v>
          </cell>
          <cell r="H98">
            <v>7.08</v>
          </cell>
          <cell r="I98">
            <v>8.64</v>
          </cell>
          <cell r="J98">
            <v>37.853107344632768</v>
          </cell>
          <cell r="L98">
            <v>8.64</v>
          </cell>
          <cell r="M98">
            <v>60.026000000000003</v>
          </cell>
          <cell r="N98">
            <v>22.397761194029854</v>
          </cell>
          <cell r="Q98">
            <v>0</v>
          </cell>
          <cell r="S98">
            <v>252.65899999999993</v>
          </cell>
          <cell r="T98">
            <v>252.65899999999993</v>
          </cell>
          <cell r="U98">
            <v>5</v>
          </cell>
          <cell r="V98">
            <v>10.935</v>
          </cell>
          <cell r="W98">
            <v>4.080223880597015</v>
          </cell>
          <cell r="Y98">
            <v>49.88</v>
          </cell>
          <cell r="AB98">
            <v>143.35799999999998</v>
          </cell>
          <cell r="AC98">
            <v>2.06</v>
          </cell>
          <cell r="AD98">
            <v>2.33</v>
          </cell>
          <cell r="AE98">
            <v>97.6</v>
          </cell>
          <cell r="AH98">
            <v>5</v>
          </cell>
          <cell r="AI98">
            <v>5.0999999999999996</v>
          </cell>
          <cell r="AK98">
            <v>96.42</v>
          </cell>
          <cell r="AL98">
            <v>5.83</v>
          </cell>
          <cell r="AM98">
            <v>6.88</v>
          </cell>
          <cell r="AN98">
            <v>58.83</v>
          </cell>
          <cell r="AO98">
            <v>58.83</v>
          </cell>
          <cell r="AP98">
            <v>0</v>
          </cell>
          <cell r="AQ98">
            <v>0</v>
          </cell>
          <cell r="AR98">
            <v>0</v>
          </cell>
          <cell r="AS98">
            <v>5.32</v>
          </cell>
          <cell r="AT98">
            <v>0</v>
          </cell>
          <cell r="AU98">
            <v>1.03</v>
          </cell>
          <cell r="AX98">
            <v>3.67</v>
          </cell>
          <cell r="AY98">
            <v>97.6</v>
          </cell>
          <cell r="AZ98">
            <v>0.92</v>
          </cell>
          <cell r="BA98">
            <v>0.21</v>
          </cell>
          <cell r="BB98">
            <v>0.53</v>
          </cell>
          <cell r="BC98">
            <v>1.6600000000000001</v>
          </cell>
          <cell r="BD98">
            <v>9.73</v>
          </cell>
          <cell r="BE98">
            <v>96.42</v>
          </cell>
          <cell r="BH98">
            <v>1.31</v>
          </cell>
          <cell r="BJ98">
            <v>7.29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CS98">
            <v>40</v>
          </cell>
          <cell r="CT98">
            <v>3</v>
          </cell>
        </row>
        <row r="99">
          <cell r="B99">
            <v>30</v>
          </cell>
          <cell r="C99" t="e">
            <v>#DIV/0!</v>
          </cell>
          <cell r="D99" t="e">
            <v>#DIV/0!</v>
          </cell>
          <cell r="F99">
            <v>252.65899999999993</v>
          </cell>
          <cell r="G99">
            <v>252.65899999999993</v>
          </cell>
          <cell r="H99" t="e">
            <v>#DIV/0!</v>
          </cell>
          <cell r="I99">
            <v>143.35799999999998</v>
          </cell>
          <cell r="J99" t="e">
            <v>#DIV/0!</v>
          </cell>
          <cell r="L99">
            <v>40</v>
          </cell>
          <cell r="M99">
            <v>3</v>
          </cell>
          <cell r="N99" t="e">
            <v>#DIV/0!</v>
          </cell>
          <cell r="Q99">
            <v>0</v>
          </cell>
          <cell r="S99">
            <v>252.65899999999993</v>
          </cell>
          <cell r="T99">
            <v>252.65899999999993</v>
          </cell>
          <cell r="U99">
            <v>0</v>
          </cell>
          <cell r="V99">
            <v>0</v>
          </cell>
          <cell r="W99" t="e">
            <v>#DIV/0!</v>
          </cell>
          <cell r="Y99">
            <v>0</v>
          </cell>
          <cell r="AB99">
            <v>143.35799999999998</v>
          </cell>
          <cell r="AC99">
            <v>0</v>
          </cell>
          <cell r="AD99">
            <v>0</v>
          </cell>
          <cell r="AE99">
            <v>0</v>
          </cell>
          <cell r="AH99">
            <v>0</v>
          </cell>
          <cell r="AI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H99">
            <v>0</v>
          </cell>
          <cell r="BJ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CS99">
            <v>40</v>
          </cell>
          <cell r="CT99">
            <v>3</v>
          </cell>
          <cell r="CV99">
            <v>5.34</v>
          </cell>
          <cell r="CW99">
            <v>13.42</v>
          </cell>
        </row>
        <row r="100">
          <cell r="B100">
            <v>31</v>
          </cell>
          <cell r="C100">
            <v>367.74</v>
          </cell>
          <cell r="D100">
            <v>379</v>
          </cell>
          <cell r="F100">
            <v>9.4</v>
          </cell>
          <cell r="G100">
            <v>4.93</v>
          </cell>
          <cell r="H100">
            <v>9.4</v>
          </cell>
          <cell r="I100">
            <v>7.94</v>
          </cell>
          <cell r="J100">
            <v>40.319148936170208</v>
          </cell>
          <cell r="L100">
            <v>7.94</v>
          </cell>
          <cell r="M100">
            <v>86.777000000000001</v>
          </cell>
          <cell r="N100">
            <v>22.896306068601582</v>
          </cell>
          <cell r="Q100">
            <v>146.79</v>
          </cell>
          <cell r="S100">
            <v>192.64599999999993</v>
          </cell>
          <cell r="T100">
            <v>192.64599999999993</v>
          </cell>
          <cell r="U100">
            <v>5.8</v>
          </cell>
          <cell r="V100">
            <v>15.8</v>
          </cell>
          <cell r="W100">
            <v>4.1688654353562002</v>
          </cell>
          <cell r="Y100">
            <v>45.63</v>
          </cell>
          <cell r="AB100">
            <v>113.52799999999999</v>
          </cell>
          <cell r="AC100">
            <v>2.23</v>
          </cell>
          <cell r="AD100">
            <v>2.2599999999999998</v>
          </cell>
          <cell r="AE100">
            <v>5.82</v>
          </cell>
          <cell r="AH100">
            <v>5.8</v>
          </cell>
          <cell r="AI100">
            <v>7.17</v>
          </cell>
          <cell r="AK100">
            <v>2.31</v>
          </cell>
          <cell r="AL100">
            <v>5.92</v>
          </cell>
          <cell r="AM100">
            <v>5.0999999999999996</v>
          </cell>
          <cell r="AN100">
            <v>72.959999999999994</v>
          </cell>
          <cell r="AO100">
            <v>72.959999999999994</v>
          </cell>
          <cell r="AP100">
            <v>3</v>
          </cell>
          <cell r="AQ100">
            <v>0</v>
          </cell>
          <cell r="AR100">
            <v>0</v>
          </cell>
          <cell r="AS100">
            <v>7.96</v>
          </cell>
          <cell r="AT100">
            <v>0</v>
          </cell>
          <cell r="AU100">
            <v>1.03</v>
          </cell>
          <cell r="AX100">
            <v>5.82</v>
          </cell>
          <cell r="AY100">
            <v>96.47</v>
          </cell>
          <cell r="AZ100">
            <v>0.41</v>
          </cell>
          <cell r="BA100">
            <v>0.21</v>
          </cell>
          <cell r="BB100">
            <v>0.35</v>
          </cell>
          <cell r="BC100">
            <v>0.97</v>
          </cell>
          <cell r="BD100">
            <v>7.64</v>
          </cell>
          <cell r="BE100">
            <v>119.67</v>
          </cell>
          <cell r="BH100">
            <v>1.23</v>
          </cell>
          <cell r="BJ100">
            <v>7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CS100">
            <v>40</v>
          </cell>
          <cell r="CT100">
            <v>3</v>
          </cell>
        </row>
        <row r="101">
          <cell r="B101" t="str">
            <v>APR/1</v>
          </cell>
          <cell r="C101">
            <v>275.86</v>
          </cell>
          <cell r="D101">
            <v>267</v>
          </cell>
          <cell r="F101">
            <v>4.5599999999999996</v>
          </cell>
          <cell r="G101">
            <v>6.21</v>
          </cell>
          <cell r="H101">
            <v>6.21</v>
          </cell>
          <cell r="I101">
            <v>60.075000000000003</v>
          </cell>
          <cell r="J101" t="e">
            <v>#DIV/0!</v>
          </cell>
          <cell r="M101">
            <v>60.075000000000003</v>
          </cell>
          <cell r="Q101">
            <v>0</v>
          </cell>
          <cell r="S101">
            <v>192.64599999999993</v>
          </cell>
          <cell r="T101">
            <v>192.64599999999993</v>
          </cell>
          <cell r="U101">
            <v>40</v>
          </cell>
          <cell r="V101">
            <v>11.28</v>
          </cell>
          <cell r="Y101">
            <v>45.79</v>
          </cell>
          <cell r="AB101">
            <v>113.52799999999999</v>
          </cell>
          <cell r="AC101">
            <v>2.16</v>
          </cell>
          <cell r="AD101">
            <v>2.29</v>
          </cell>
          <cell r="AE101">
            <v>0</v>
          </cell>
          <cell r="AN101">
            <v>68.900000000000006</v>
          </cell>
          <cell r="AO101">
            <v>68.900000000000006</v>
          </cell>
          <cell r="AP101">
            <v>0</v>
          </cell>
          <cell r="AQ101">
            <v>0</v>
          </cell>
          <cell r="AR101">
            <v>0</v>
          </cell>
          <cell r="CS101">
            <v>40</v>
          </cell>
          <cell r="CT101">
            <v>3</v>
          </cell>
        </row>
        <row r="102">
          <cell r="B102">
            <v>2</v>
          </cell>
          <cell r="C102" t="e">
            <v>#DIV/0!</v>
          </cell>
          <cell r="D102">
            <v>0</v>
          </cell>
          <cell r="F102">
            <v>192.64599999999993</v>
          </cell>
          <cell r="G102">
            <v>113.52799999999999</v>
          </cell>
          <cell r="H102">
            <v>0</v>
          </cell>
          <cell r="I102">
            <v>40</v>
          </cell>
          <cell r="J102" t="e">
            <v>#DIV/0!</v>
          </cell>
          <cell r="M102">
            <v>0</v>
          </cell>
          <cell r="Q102">
            <v>0</v>
          </cell>
          <cell r="S102">
            <v>192.64599999999993</v>
          </cell>
          <cell r="T102">
            <v>192.64599999999993</v>
          </cell>
          <cell r="U102">
            <v>0</v>
          </cell>
          <cell r="V102">
            <v>0</v>
          </cell>
          <cell r="Y102">
            <v>0</v>
          </cell>
          <cell r="AB102">
            <v>113.52799999999999</v>
          </cell>
          <cell r="AC102">
            <v>0</v>
          </cell>
          <cell r="AD102">
            <v>0</v>
          </cell>
          <cell r="AE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CS102">
            <v>40</v>
          </cell>
          <cell r="CT102">
            <v>3</v>
          </cell>
        </row>
        <row r="103">
          <cell r="B103">
            <v>3</v>
          </cell>
          <cell r="C103">
            <v>382.33</v>
          </cell>
          <cell r="D103">
            <v>301</v>
          </cell>
          <cell r="F103">
            <v>6.16</v>
          </cell>
          <cell r="G103">
            <v>5.5</v>
          </cell>
          <cell r="H103">
            <v>6.16</v>
          </cell>
          <cell r="I103">
            <v>66.22</v>
          </cell>
          <cell r="J103" t="e">
            <v>#DIV/0!</v>
          </cell>
          <cell r="M103">
            <v>66.22</v>
          </cell>
          <cell r="Q103">
            <v>0</v>
          </cell>
          <cell r="S103">
            <v>192.64599999999993</v>
          </cell>
          <cell r="T103">
            <v>192.64599999999993</v>
          </cell>
          <cell r="U103">
            <v>3</v>
          </cell>
          <cell r="V103">
            <v>12.384</v>
          </cell>
          <cell r="Y103">
            <v>0</v>
          </cell>
          <cell r="AB103">
            <v>113.52799999999999</v>
          </cell>
          <cell r="AC103">
            <v>2.31</v>
          </cell>
          <cell r="AD103">
            <v>2.2599999999999998</v>
          </cell>
          <cell r="AE103">
            <v>0</v>
          </cell>
          <cell r="AN103">
            <v>68.739999999999995</v>
          </cell>
          <cell r="AO103">
            <v>68.739999999999995</v>
          </cell>
          <cell r="AP103">
            <v>0</v>
          </cell>
          <cell r="AQ103">
            <v>0</v>
          </cell>
          <cell r="AR103">
            <v>0</v>
          </cell>
          <cell r="CS103">
            <v>40</v>
          </cell>
          <cell r="CT103">
            <v>3</v>
          </cell>
        </row>
        <row r="104">
          <cell r="B104">
            <v>4</v>
          </cell>
          <cell r="C104">
            <v>393.82</v>
          </cell>
          <cell r="D104">
            <v>386</v>
          </cell>
          <cell r="F104">
            <v>8.48</v>
          </cell>
          <cell r="G104">
            <v>6.49</v>
          </cell>
          <cell r="H104">
            <v>8.48</v>
          </cell>
          <cell r="I104">
            <v>86.85</v>
          </cell>
          <cell r="J104" t="e">
            <v>#DIV/0!</v>
          </cell>
          <cell r="M104">
            <v>86.85</v>
          </cell>
          <cell r="Q104">
            <v>0</v>
          </cell>
          <cell r="S104">
            <v>192.64599999999993</v>
          </cell>
          <cell r="T104">
            <v>192.64599999999993</v>
          </cell>
          <cell r="U104">
            <v>3</v>
          </cell>
          <cell r="V104">
            <v>15.6</v>
          </cell>
          <cell r="Y104">
            <v>0</v>
          </cell>
          <cell r="AB104">
            <v>113.52799999999999</v>
          </cell>
          <cell r="AC104">
            <v>2.15</v>
          </cell>
          <cell r="AD104">
            <v>2.16</v>
          </cell>
          <cell r="AE104">
            <v>0</v>
          </cell>
          <cell r="AN104">
            <v>85.08</v>
          </cell>
          <cell r="AO104">
            <v>85.08</v>
          </cell>
          <cell r="AP104">
            <v>0</v>
          </cell>
          <cell r="AQ104">
            <v>0</v>
          </cell>
          <cell r="AR104">
            <v>0</v>
          </cell>
          <cell r="CS104">
            <v>40</v>
          </cell>
          <cell r="CT104">
            <v>3</v>
          </cell>
        </row>
        <row r="105">
          <cell r="B105">
            <v>5</v>
          </cell>
          <cell r="C105">
            <v>323.60000000000002</v>
          </cell>
          <cell r="D105">
            <v>432</v>
          </cell>
          <cell r="F105">
            <v>9.89</v>
          </cell>
          <cell r="G105">
            <v>5.28</v>
          </cell>
          <cell r="H105">
            <v>9.89</v>
          </cell>
          <cell r="I105">
            <v>99.436000000000007</v>
          </cell>
          <cell r="J105" t="e">
            <v>#DIV/0!</v>
          </cell>
          <cell r="M105">
            <v>99.436000000000007</v>
          </cell>
          <cell r="Q105">
            <v>0</v>
          </cell>
          <cell r="S105">
            <v>192.64599999999993</v>
          </cell>
          <cell r="T105">
            <v>192.64599999999993</v>
          </cell>
          <cell r="U105">
            <v>3</v>
          </cell>
          <cell r="V105">
            <v>17.5</v>
          </cell>
          <cell r="Y105">
            <v>0</v>
          </cell>
          <cell r="AB105">
            <v>113.52799999999999</v>
          </cell>
          <cell r="AC105">
            <v>2.0699999999999998</v>
          </cell>
          <cell r="AD105">
            <v>2.1</v>
          </cell>
          <cell r="AE105">
            <v>0</v>
          </cell>
          <cell r="AN105">
            <v>94.91</v>
          </cell>
          <cell r="AO105">
            <v>94.91</v>
          </cell>
          <cell r="AP105">
            <v>0</v>
          </cell>
          <cell r="AQ105">
            <v>0</v>
          </cell>
          <cell r="AR105">
            <v>0</v>
          </cell>
          <cell r="CS105">
            <v>40</v>
          </cell>
          <cell r="CT105">
            <v>3</v>
          </cell>
        </row>
        <row r="106">
          <cell r="B106">
            <v>6</v>
          </cell>
          <cell r="C106" t="e">
            <v>#DIV/0!</v>
          </cell>
          <cell r="D106">
            <v>0</v>
          </cell>
          <cell r="F106">
            <v>192.64599999999993</v>
          </cell>
          <cell r="G106">
            <v>113.52799999999999</v>
          </cell>
          <cell r="H106">
            <v>0</v>
          </cell>
          <cell r="I106">
            <v>40</v>
          </cell>
          <cell r="J106" t="e">
            <v>#DIV/0!</v>
          </cell>
          <cell r="M106">
            <v>0</v>
          </cell>
          <cell r="Q106">
            <v>0</v>
          </cell>
          <cell r="S106">
            <v>192.64599999999993</v>
          </cell>
          <cell r="T106">
            <v>192.64599999999993</v>
          </cell>
          <cell r="U106">
            <v>0</v>
          </cell>
          <cell r="V106">
            <v>0</v>
          </cell>
          <cell r="Y106">
            <v>0</v>
          </cell>
          <cell r="AB106">
            <v>113.52799999999999</v>
          </cell>
          <cell r="AC106">
            <v>0</v>
          </cell>
          <cell r="AD106">
            <v>0</v>
          </cell>
          <cell r="AE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CS106">
            <v>40</v>
          </cell>
          <cell r="CT106">
            <v>3</v>
          </cell>
        </row>
        <row r="107">
          <cell r="B107">
            <v>7</v>
          </cell>
          <cell r="C107">
            <v>550.25</v>
          </cell>
          <cell r="D107">
            <v>389</v>
          </cell>
          <cell r="F107">
            <v>8.6999999999999993</v>
          </cell>
          <cell r="G107">
            <v>7.96</v>
          </cell>
          <cell r="H107">
            <v>8.6999999999999993</v>
          </cell>
          <cell r="I107">
            <v>90.637</v>
          </cell>
          <cell r="J107" t="e">
            <v>#DIV/0!</v>
          </cell>
          <cell r="M107">
            <v>90.637</v>
          </cell>
          <cell r="Q107">
            <v>0</v>
          </cell>
          <cell r="S107">
            <v>192.64599999999993</v>
          </cell>
          <cell r="T107">
            <v>192.64599999999993</v>
          </cell>
          <cell r="U107">
            <v>40</v>
          </cell>
          <cell r="V107">
            <v>15.84</v>
          </cell>
          <cell r="Y107">
            <v>40.93</v>
          </cell>
          <cell r="AB107">
            <v>113.52799999999999</v>
          </cell>
          <cell r="AC107">
            <v>2.33</v>
          </cell>
          <cell r="AD107">
            <v>2.29</v>
          </cell>
          <cell r="AE107">
            <v>0</v>
          </cell>
          <cell r="AN107">
            <v>98.66</v>
          </cell>
          <cell r="AO107">
            <v>98.66</v>
          </cell>
          <cell r="AP107">
            <v>0</v>
          </cell>
          <cell r="AQ107">
            <v>0</v>
          </cell>
          <cell r="AR107">
            <v>0</v>
          </cell>
          <cell r="CS107">
            <v>40</v>
          </cell>
          <cell r="CT107">
            <v>3</v>
          </cell>
        </row>
        <row r="108">
          <cell r="B108">
            <v>8</v>
          </cell>
          <cell r="C108">
            <v>604.04999999999995</v>
          </cell>
          <cell r="D108">
            <v>620</v>
          </cell>
          <cell r="F108">
            <v>13.56</v>
          </cell>
          <cell r="G108">
            <v>13.34</v>
          </cell>
          <cell r="H108">
            <v>13.56</v>
          </cell>
          <cell r="I108">
            <v>143.53</v>
          </cell>
          <cell r="J108" t="e">
            <v>#DIV/0!</v>
          </cell>
          <cell r="M108">
            <v>143.53</v>
          </cell>
          <cell r="Q108">
            <v>0</v>
          </cell>
          <cell r="S108">
            <v>192.64599999999993</v>
          </cell>
          <cell r="T108">
            <v>192.64599999999993</v>
          </cell>
          <cell r="U108">
            <v>40</v>
          </cell>
          <cell r="V108">
            <v>24.96</v>
          </cell>
          <cell r="Y108">
            <v>46.23</v>
          </cell>
          <cell r="AB108">
            <v>113.52799999999999</v>
          </cell>
          <cell r="AC108">
            <v>2.15</v>
          </cell>
          <cell r="AD108">
            <v>2.25</v>
          </cell>
          <cell r="AE108">
            <v>0</v>
          </cell>
          <cell r="AN108">
            <v>127.1</v>
          </cell>
          <cell r="AO108">
            <v>127.1</v>
          </cell>
          <cell r="AP108">
            <v>0</v>
          </cell>
          <cell r="AQ108">
            <v>0</v>
          </cell>
          <cell r="AR108">
            <v>0</v>
          </cell>
          <cell r="CS108">
            <v>40</v>
          </cell>
          <cell r="CT108">
            <v>3</v>
          </cell>
        </row>
        <row r="109">
          <cell r="B109">
            <v>9</v>
          </cell>
          <cell r="C109">
            <v>522.80999999999995</v>
          </cell>
          <cell r="D109">
            <v>467</v>
          </cell>
          <cell r="F109">
            <v>8.19</v>
          </cell>
          <cell r="G109">
            <v>8.31</v>
          </cell>
          <cell r="H109">
            <v>11.75</v>
          </cell>
          <cell r="I109">
            <v>109.791</v>
          </cell>
          <cell r="J109" t="e">
            <v>#DIV/0!</v>
          </cell>
          <cell r="M109">
            <v>109.791</v>
          </cell>
          <cell r="Q109">
            <v>0</v>
          </cell>
          <cell r="S109">
            <v>192.64599999999993</v>
          </cell>
          <cell r="T109">
            <v>192.64599999999993</v>
          </cell>
          <cell r="U109">
            <v>40</v>
          </cell>
          <cell r="V109">
            <v>17.745999999999999</v>
          </cell>
          <cell r="Y109">
            <v>32.79</v>
          </cell>
          <cell r="AB109">
            <v>113.52799999999999</v>
          </cell>
          <cell r="AC109">
            <v>2.15</v>
          </cell>
          <cell r="AD109">
            <v>2.14</v>
          </cell>
          <cell r="AE109">
            <v>0</v>
          </cell>
          <cell r="AN109">
            <v>112.37</v>
          </cell>
          <cell r="AO109">
            <v>112.37</v>
          </cell>
          <cell r="AP109">
            <v>0</v>
          </cell>
          <cell r="AQ109">
            <v>0</v>
          </cell>
          <cell r="AR109">
            <v>0</v>
          </cell>
          <cell r="CS109">
            <v>40</v>
          </cell>
          <cell r="CT109">
            <v>3</v>
          </cell>
        </row>
        <row r="110">
          <cell r="B110">
            <v>10</v>
          </cell>
          <cell r="C110">
            <v>442</v>
          </cell>
          <cell r="D110">
            <v>595</v>
          </cell>
          <cell r="F110">
            <v>12.55</v>
          </cell>
          <cell r="G110">
            <v>11.11</v>
          </cell>
          <cell r="H110">
            <v>12.55</v>
          </cell>
          <cell r="I110">
            <v>137.44499999999999</v>
          </cell>
          <cell r="J110" t="e">
            <v>#DIV/0!</v>
          </cell>
          <cell r="M110">
            <v>137.44499999999999</v>
          </cell>
          <cell r="Q110">
            <v>0</v>
          </cell>
          <cell r="S110">
            <v>192.64599999999993</v>
          </cell>
          <cell r="T110">
            <v>192.64599999999993</v>
          </cell>
          <cell r="U110">
            <v>40</v>
          </cell>
          <cell r="V110">
            <v>20.943999999999999</v>
          </cell>
          <cell r="Y110">
            <v>39.58</v>
          </cell>
          <cell r="AB110">
            <v>113.52799999999999</v>
          </cell>
          <cell r="AC110">
            <v>2.2599999999999998</v>
          </cell>
          <cell r="AD110">
            <v>2.2200000000000002</v>
          </cell>
          <cell r="AE110">
            <v>0</v>
          </cell>
          <cell r="AN110">
            <v>118.14</v>
          </cell>
          <cell r="AO110">
            <v>118.14</v>
          </cell>
          <cell r="AP110">
            <v>0</v>
          </cell>
          <cell r="AQ110">
            <v>0</v>
          </cell>
          <cell r="AR110">
            <v>0</v>
          </cell>
          <cell r="CS110">
            <v>40</v>
          </cell>
          <cell r="CT110">
            <v>3</v>
          </cell>
        </row>
        <row r="111">
          <cell r="B111">
            <v>11</v>
          </cell>
          <cell r="C111">
            <v>338.38</v>
          </cell>
          <cell r="D111">
            <v>237</v>
          </cell>
          <cell r="F111">
            <v>5.71</v>
          </cell>
          <cell r="G111">
            <v>4.8600000000000003</v>
          </cell>
          <cell r="H111">
            <v>5.71</v>
          </cell>
          <cell r="I111">
            <v>55.268000000000001</v>
          </cell>
          <cell r="J111" t="e">
            <v>#DIV/0!</v>
          </cell>
          <cell r="M111">
            <v>55.268000000000001</v>
          </cell>
          <cell r="Q111">
            <v>0</v>
          </cell>
          <cell r="S111">
            <v>192.64599999999993</v>
          </cell>
          <cell r="T111">
            <v>192.64599999999993</v>
          </cell>
          <cell r="U111">
            <v>40</v>
          </cell>
          <cell r="V111">
            <v>8.3249999999999993</v>
          </cell>
          <cell r="Y111">
            <v>25.11</v>
          </cell>
          <cell r="AB111">
            <v>113.52799999999999</v>
          </cell>
          <cell r="AC111">
            <v>2.4500000000000002</v>
          </cell>
          <cell r="AD111">
            <v>2.2799999999999998</v>
          </cell>
          <cell r="AE111">
            <v>0</v>
          </cell>
          <cell r="AN111">
            <v>61.58</v>
          </cell>
          <cell r="AO111">
            <v>61.58</v>
          </cell>
          <cell r="AP111">
            <v>0</v>
          </cell>
          <cell r="AQ111">
            <v>0</v>
          </cell>
          <cell r="AR111">
            <v>0</v>
          </cell>
          <cell r="CS111">
            <v>40</v>
          </cell>
          <cell r="CT111">
            <v>3</v>
          </cell>
        </row>
        <row r="112">
          <cell r="B112">
            <v>12</v>
          </cell>
          <cell r="C112">
            <v>450.2</v>
          </cell>
          <cell r="D112">
            <v>567</v>
          </cell>
          <cell r="F112">
            <v>13.21</v>
          </cell>
          <cell r="G112">
            <v>9.09</v>
          </cell>
          <cell r="H112">
            <v>13.21</v>
          </cell>
          <cell r="I112">
            <v>131.6</v>
          </cell>
          <cell r="J112" t="e">
            <v>#DIV/0!</v>
          </cell>
          <cell r="M112">
            <v>131.6</v>
          </cell>
          <cell r="Q112">
            <v>0</v>
          </cell>
          <cell r="S112">
            <v>192.64599999999993</v>
          </cell>
          <cell r="T112">
            <v>192.64599999999993</v>
          </cell>
          <cell r="U112">
            <v>40</v>
          </cell>
          <cell r="V112">
            <v>19.844999999999999</v>
          </cell>
          <cell r="Y112">
            <v>25.96</v>
          </cell>
          <cell r="AB112">
            <v>113.52799999999999</v>
          </cell>
          <cell r="AC112">
            <v>2.39</v>
          </cell>
          <cell r="AD112">
            <v>2.36</v>
          </cell>
          <cell r="AE112">
            <v>0</v>
          </cell>
          <cell r="AN112">
            <v>113.4</v>
          </cell>
          <cell r="AO112">
            <v>104.38</v>
          </cell>
          <cell r="AP112">
            <v>0</v>
          </cell>
          <cell r="AQ112">
            <v>0</v>
          </cell>
          <cell r="AR112">
            <v>0</v>
          </cell>
          <cell r="CS112">
            <v>40</v>
          </cell>
          <cell r="CT112">
            <v>3</v>
          </cell>
        </row>
        <row r="113">
          <cell r="B113">
            <v>13</v>
          </cell>
          <cell r="C113" t="e">
            <v>#DIV/0!</v>
          </cell>
          <cell r="D113">
            <v>0</v>
          </cell>
          <cell r="F113">
            <v>192.64599999999993</v>
          </cell>
          <cell r="G113">
            <v>113.52799999999999</v>
          </cell>
          <cell r="H113">
            <v>0</v>
          </cell>
          <cell r="I113">
            <v>40</v>
          </cell>
          <cell r="J113" t="e">
            <v>#DIV/0!</v>
          </cell>
          <cell r="M113">
            <v>0</v>
          </cell>
          <cell r="Q113">
            <v>0</v>
          </cell>
          <cell r="S113">
            <v>192.64599999999993</v>
          </cell>
          <cell r="T113">
            <v>192.64599999999993</v>
          </cell>
          <cell r="U113">
            <v>0</v>
          </cell>
          <cell r="V113">
            <v>0</v>
          </cell>
          <cell r="Y113">
            <v>0</v>
          </cell>
          <cell r="AB113">
            <v>113.52799999999999</v>
          </cell>
          <cell r="AC113">
            <v>0</v>
          </cell>
          <cell r="AD113">
            <v>0</v>
          </cell>
          <cell r="AE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CS113">
            <v>40</v>
          </cell>
          <cell r="CT113">
            <v>3</v>
          </cell>
        </row>
        <row r="114">
          <cell r="B114">
            <v>14</v>
          </cell>
          <cell r="C114">
            <v>520.48</v>
          </cell>
          <cell r="D114">
            <v>390</v>
          </cell>
          <cell r="F114">
            <v>8.8699999999999992</v>
          </cell>
          <cell r="G114">
            <v>9.0399999999999991</v>
          </cell>
          <cell r="H114">
            <v>9.0399999999999991</v>
          </cell>
          <cell r="I114">
            <v>91.65</v>
          </cell>
          <cell r="J114" t="e">
            <v>#DIV/0!</v>
          </cell>
          <cell r="M114">
            <v>91.65</v>
          </cell>
          <cell r="Q114">
            <v>0</v>
          </cell>
          <cell r="S114">
            <v>192.64599999999993</v>
          </cell>
          <cell r="T114">
            <v>192.64599999999993</v>
          </cell>
          <cell r="U114">
            <v>40</v>
          </cell>
          <cell r="V114">
            <v>13.88</v>
          </cell>
          <cell r="Y114">
            <v>12.98</v>
          </cell>
          <cell r="AB114">
            <v>113.52799999999999</v>
          </cell>
          <cell r="AC114">
            <v>2.4700000000000002</v>
          </cell>
          <cell r="AD114">
            <v>2.4</v>
          </cell>
          <cell r="AE114">
            <v>0</v>
          </cell>
          <cell r="AN114">
            <v>91.99</v>
          </cell>
          <cell r="AO114">
            <v>101.01</v>
          </cell>
          <cell r="AP114">
            <v>0</v>
          </cell>
          <cell r="AQ114">
            <v>0</v>
          </cell>
          <cell r="AR114">
            <v>0</v>
          </cell>
          <cell r="CS114">
            <v>40</v>
          </cell>
          <cell r="CT114">
            <v>3</v>
          </cell>
        </row>
        <row r="115">
          <cell r="B115">
            <v>15</v>
          </cell>
          <cell r="C115">
            <v>310.94</v>
          </cell>
          <cell r="D115">
            <v>442</v>
          </cell>
          <cell r="F115">
            <v>7.75</v>
          </cell>
          <cell r="G115">
            <v>12.47</v>
          </cell>
          <cell r="H115">
            <v>12.47</v>
          </cell>
          <cell r="I115">
            <v>105.417</v>
          </cell>
          <cell r="J115" t="e">
            <v>#DIV/0!</v>
          </cell>
          <cell r="M115">
            <v>105.417</v>
          </cell>
          <cell r="Q115">
            <v>0</v>
          </cell>
          <cell r="S115">
            <v>192.64599999999993</v>
          </cell>
          <cell r="T115">
            <v>192.64599999999993</v>
          </cell>
          <cell r="U115">
            <v>3</v>
          </cell>
          <cell r="V115">
            <v>15.504</v>
          </cell>
          <cell r="Y115">
            <v>0</v>
          </cell>
          <cell r="AB115">
            <v>113.52799999999999</v>
          </cell>
          <cell r="AC115">
            <v>2.36</v>
          </cell>
          <cell r="AD115">
            <v>2.33</v>
          </cell>
          <cell r="AE115">
            <v>0</v>
          </cell>
          <cell r="AN115">
            <v>88.25</v>
          </cell>
          <cell r="AO115">
            <v>88.25</v>
          </cell>
          <cell r="AP115">
            <v>0</v>
          </cell>
          <cell r="AQ115">
            <v>0</v>
          </cell>
          <cell r="AR115">
            <v>0</v>
          </cell>
          <cell r="CS115">
            <v>40</v>
          </cell>
          <cell r="CT115">
            <v>3</v>
          </cell>
        </row>
        <row r="116">
          <cell r="B116">
            <v>16</v>
          </cell>
          <cell r="C116">
            <v>460.01</v>
          </cell>
          <cell r="D116">
            <v>420</v>
          </cell>
          <cell r="F116">
            <v>6.92</v>
          </cell>
          <cell r="G116">
            <v>9.85</v>
          </cell>
          <cell r="H116">
            <v>9.85</v>
          </cell>
          <cell r="I116">
            <v>98.49</v>
          </cell>
          <cell r="J116" t="e">
            <v>#DIV/0!</v>
          </cell>
          <cell r="M116">
            <v>98.49</v>
          </cell>
          <cell r="Q116">
            <v>0</v>
          </cell>
          <cell r="S116">
            <v>192.64599999999993</v>
          </cell>
          <cell r="T116">
            <v>192.64599999999993</v>
          </cell>
          <cell r="U116">
            <v>40</v>
          </cell>
          <cell r="V116">
            <v>16.13</v>
          </cell>
          <cell r="Y116">
            <v>31.86</v>
          </cell>
          <cell r="AB116">
            <v>113.52799999999999</v>
          </cell>
          <cell r="AC116">
            <v>2.2599999999999998</v>
          </cell>
          <cell r="AD116">
            <v>2.31</v>
          </cell>
          <cell r="AE116">
            <v>0</v>
          </cell>
          <cell r="AN116">
            <v>94.25</v>
          </cell>
          <cell r="AO116">
            <v>94.25</v>
          </cell>
          <cell r="AP116">
            <v>0</v>
          </cell>
          <cell r="AQ116">
            <v>0</v>
          </cell>
          <cell r="AR116">
            <v>0</v>
          </cell>
          <cell r="CS116">
            <v>40</v>
          </cell>
          <cell r="CT116">
            <v>3</v>
          </cell>
        </row>
        <row r="117">
          <cell r="B117">
            <v>17</v>
          </cell>
          <cell r="C117">
            <v>560.87</v>
          </cell>
          <cell r="D117">
            <v>613</v>
          </cell>
          <cell r="F117">
            <v>11.21</v>
          </cell>
          <cell r="G117">
            <v>14.55</v>
          </cell>
          <cell r="H117">
            <v>14.55</v>
          </cell>
          <cell r="I117">
            <v>141.10900000000001</v>
          </cell>
          <cell r="J117" t="e">
            <v>#DIV/0!</v>
          </cell>
          <cell r="M117">
            <v>141.10900000000001</v>
          </cell>
          <cell r="Q117">
            <v>0</v>
          </cell>
          <cell r="S117">
            <v>192.64599999999993</v>
          </cell>
          <cell r="T117">
            <v>192.64599999999993</v>
          </cell>
          <cell r="U117">
            <v>40</v>
          </cell>
          <cell r="V117">
            <v>22.898</v>
          </cell>
          <cell r="Y117">
            <v>5.87</v>
          </cell>
          <cell r="AB117">
            <v>113.52799999999999</v>
          </cell>
          <cell r="AC117">
            <v>2.15</v>
          </cell>
          <cell r="AD117">
            <v>2.29</v>
          </cell>
          <cell r="AE117">
            <v>0</v>
          </cell>
          <cell r="AN117">
            <v>120.16</v>
          </cell>
          <cell r="AO117">
            <v>120.16</v>
          </cell>
          <cell r="AP117">
            <v>0</v>
          </cell>
          <cell r="AQ117">
            <v>0</v>
          </cell>
          <cell r="AR117">
            <v>0</v>
          </cell>
          <cell r="CS117">
            <v>40</v>
          </cell>
          <cell r="CT117">
            <v>3</v>
          </cell>
        </row>
        <row r="118">
          <cell r="B118">
            <v>18</v>
          </cell>
          <cell r="C118" t="e">
            <v>#DIV/0!</v>
          </cell>
          <cell r="D118">
            <v>0</v>
          </cell>
          <cell r="F118">
            <v>192.64599999999993</v>
          </cell>
          <cell r="G118">
            <v>113.52799999999999</v>
          </cell>
          <cell r="H118">
            <v>0</v>
          </cell>
          <cell r="I118">
            <v>40</v>
          </cell>
          <cell r="J118" t="e">
            <v>#DIV/0!</v>
          </cell>
          <cell r="M118">
            <v>0</v>
          </cell>
          <cell r="Q118">
            <v>0</v>
          </cell>
          <cell r="S118">
            <v>192.64599999999993</v>
          </cell>
          <cell r="T118">
            <v>192.64599999999993</v>
          </cell>
          <cell r="U118">
            <v>0</v>
          </cell>
          <cell r="V118">
            <v>0</v>
          </cell>
          <cell r="Y118">
            <v>0</v>
          </cell>
          <cell r="AB118">
            <v>113.52799999999999</v>
          </cell>
          <cell r="AC118">
            <v>0</v>
          </cell>
          <cell r="AD118">
            <v>0</v>
          </cell>
          <cell r="AE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CS118">
            <v>40</v>
          </cell>
          <cell r="CT118">
            <v>3</v>
          </cell>
        </row>
        <row r="119">
          <cell r="B119">
            <v>19</v>
          </cell>
          <cell r="C119">
            <v>717.38</v>
          </cell>
          <cell r="D119">
            <v>736</v>
          </cell>
          <cell r="F119">
            <v>13.27</v>
          </cell>
          <cell r="G119">
            <v>17.239999999999998</v>
          </cell>
          <cell r="H119">
            <v>17.239999999999998</v>
          </cell>
          <cell r="I119">
            <v>169.32300000000001</v>
          </cell>
          <cell r="J119" t="e">
            <v>#DIV/0!</v>
          </cell>
          <cell r="M119">
            <v>169.32300000000001</v>
          </cell>
          <cell r="Q119">
            <v>0</v>
          </cell>
          <cell r="S119">
            <v>192.64599999999993</v>
          </cell>
          <cell r="T119">
            <v>192.64599999999993</v>
          </cell>
          <cell r="U119">
            <v>40</v>
          </cell>
          <cell r="V119">
            <v>27.998000000000001</v>
          </cell>
          <cell r="Y119">
            <v>37.909999999999997</v>
          </cell>
          <cell r="AB119">
            <v>113.52799999999999</v>
          </cell>
          <cell r="AC119">
            <v>2.13</v>
          </cell>
          <cell r="AD119">
            <v>2.2000000000000002</v>
          </cell>
          <cell r="AE119">
            <v>0</v>
          </cell>
          <cell r="AN119">
            <v>144.6</v>
          </cell>
          <cell r="AO119">
            <v>144.6</v>
          </cell>
          <cell r="AP119">
            <v>0</v>
          </cell>
          <cell r="AQ119">
            <v>0</v>
          </cell>
          <cell r="AR119">
            <v>0</v>
          </cell>
          <cell r="CS119">
            <v>40</v>
          </cell>
          <cell r="CT119">
            <v>3</v>
          </cell>
        </row>
        <row r="120">
          <cell r="B120">
            <v>20</v>
          </cell>
          <cell r="C120" t="e">
            <v>#DIV/0!</v>
          </cell>
          <cell r="D120">
            <v>0</v>
          </cell>
          <cell r="F120">
            <v>192.64599999999993</v>
          </cell>
          <cell r="G120">
            <v>113.52799999999999</v>
          </cell>
          <cell r="H120">
            <v>0</v>
          </cell>
          <cell r="I120">
            <v>40</v>
          </cell>
          <cell r="J120" t="e">
            <v>#DIV/0!</v>
          </cell>
          <cell r="M120">
            <v>0</v>
          </cell>
          <cell r="Q120">
            <v>0</v>
          </cell>
          <cell r="S120">
            <v>192.64599999999993</v>
          </cell>
          <cell r="T120">
            <v>192.64599999999993</v>
          </cell>
          <cell r="U120">
            <v>0</v>
          </cell>
          <cell r="V120">
            <v>0</v>
          </cell>
          <cell r="Y120">
            <v>0</v>
          </cell>
          <cell r="AB120">
            <v>113.52799999999999</v>
          </cell>
          <cell r="AC120">
            <v>0</v>
          </cell>
          <cell r="AD120">
            <v>0</v>
          </cell>
          <cell r="AE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CS120">
            <v>40</v>
          </cell>
          <cell r="CT120">
            <v>3</v>
          </cell>
        </row>
        <row r="121">
          <cell r="B121">
            <v>21</v>
          </cell>
          <cell r="C121">
            <v>740.02</v>
          </cell>
          <cell r="D121">
            <v>622</v>
          </cell>
          <cell r="F121">
            <v>12.2</v>
          </cell>
          <cell r="G121">
            <v>13.35</v>
          </cell>
          <cell r="H121">
            <v>13.35</v>
          </cell>
          <cell r="I121">
            <v>143.184</v>
          </cell>
          <cell r="J121" t="e">
            <v>#DIV/0!</v>
          </cell>
          <cell r="M121">
            <v>143.184</v>
          </cell>
          <cell r="Q121">
            <v>0</v>
          </cell>
          <cell r="S121">
            <v>192.64599999999993</v>
          </cell>
          <cell r="T121">
            <v>192.64599999999993</v>
          </cell>
          <cell r="U121">
            <v>40</v>
          </cell>
          <cell r="V121">
            <v>23.763999999999999</v>
          </cell>
          <cell r="Y121">
            <v>31.2</v>
          </cell>
          <cell r="AB121">
            <v>113.52799999999999</v>
          </cell>
          <cell r="AC121">
            <v>2.08</v>
          </cell>
          <cell r="AD121">
            <v>2.1800000000000002</v>
          </cell>
          <cell r="AE121">
            <v>0</v>
          </cell>
          <cell r="AN121">
            <v>150.74</v>
          </cell>
          <cell r="AO121">
            <v>150.74</v>
          </cell>
          <cell r="AP121">
            <v>0</v>
          </cell>
          <cell r="AQ121">
            <v>0</v>
          </cell>
          <cell r="AR121">
            <v>0</v>
          </cell>
          <cell r="CS121">
            <v>40</v>
          </cell>
          <cell r="CT121">
            <v>3</v>
          </cell>
        </row>
        <row r="122">
          <cell r="B122">
            <v>22</v>
          </cell>
          <cell r="C122">
            <v>557.38</v>
          </cell>
          <cell r="D122">
            <v>516</v>
          </cell>
          <cell r="F122">
            <v>8.77</v>
          </cell>
          <cell r="G122">
            <v>12.88</v>
          </cell>
          <cell r="H122">
            <v>12.88</v>
          </cell>
          <cell r="I122">
            <v>119.29900000000001</v>
          </cell>
          <cell r="J122" t="e">
            <v>#DIV/0!</v>
          </cell>
          <cell r="M122">
            <v>119.29900000000001</v>
          </cell>
          <cell r="Q122">
            <v>0</v>
          </cell>
          <cell r="S122">
            <v>192.64599999999993</v>
          </cell>
          <cell r="T122">
            <v>192.64599999999993</v>
          </cell>
          <cell r="U122">
            <v>40</v>
          </cell>
          <cell r="V122">
            <v>20.173999999999999</v>
          </cell>
          <cell r="Y122">
            <v>38.53</v>
          </cell>
          <cell r="AB122">
            <v>113.52799999999999</v>
          </cell>
          <cell r="AC122">
            <v>2.15</v>
          </cell>
          <cell r="AD122">
            <v>2.17</v>
          </cell>
          <cell r="AE122">
            <v>0</v>
          </cell>
          <cell r="AN122">
            <v>108.43</v>
          </cell>
          <cell r="AO122">
            <v>108.43</v>
          </cell>
          <cell r="AP122">
            <v>0</v>
          </cell>
          <cell r="AQ122">
            <v>0</v>
          </cell>
          <cell r="AR122">
            <v>0</v>
          </cell>
          <cell r="CS122">
            <v>40</v>
          </cell>
          <cell r="CT122">
            <v>3</v>
          </cell>
        </row>
        <row r="123">
          <cell r="B123">
            <v>23</v>
          </cell>
          <cell r="C123">
            <v>382.23</v>
          </cell>
          <cell r="D123">
            <v>435</v>
          </cell>
          <cell r="F123">
            <v>9.36</v>
          </cell>
          <cell r="G123">
            <v>10.26</v>
          </cell>
          <cell r="H123">
            <v>10.26</v>
          </cell>
          <cell r="I123">
            <v>100.09</v>
          </cell>
          <cell r="J123" t="e">
            <v>#DIV/0!</v>
          </cell>
          <cell r="M123">
            <v>100.09</v>
          </cell>
          <cell r="Q123">
            <v>0</v>
          </cell>
          <cell r="S123">
            <v>192.64599999999993</v>
          </cell>
          <cell r="T123">
            <v>192.64599999999993</v>
          </cell>
          <cell r="U123">
            <v>40</v>
          </cell>
          <cell r="V123">
            <v>17.183</v>
          </cell>
          <cell r="Y123">
            <v>12.34</v>
          </cell>
          <cell r="AB123">
            <v>113.52799999999999</v>
          </cell>
          <cell r="AC123">
            <v>2.1800000000000002</v>
          </cell>
          <cell r="AD123">
            <v>2.14</v>
          </cell>
          <cell r="AE123">
            <v>0</v>
          </cell>
          <cell r="AN123">
            <v>105.76</v>
          </cell>
          <cell r="AO123">
            <v>105.76</v>
          </cell>
          <cell r="AP123">
            <v>0</v>
          </cell>
          <cell r="AQ123">
            <v>0</v>
          </cell>
          <cell r="AR123">
            <v>0</v>
          </cell>
          <cell r="CS123">
            <v>40</v>
          </cell>
          <cell r="CT123">
            <v>3</v>
          </cell>
        </row>
        <row r="124">
          <cell r="B124">
            <v>24</v>
          </cell>
          <cell r="C124">
            <v>381.83</v>
          </cell>
          <cell r="D124">
            <v>449</v>
          </cell>
          <cell r="F124">
            <v>10.119999999999999</v>
          </cell>
          <cell r="G124">
            <v>11.48</v>
          </cell>
          <cell r="H124">
            <v>11.48</v>
          </cell>
          <cell r="I124">
            <v>104.164</v>
          </cell>
          <cell r="J124" t="e">
            <v>#DIV/0!</v>
          </cell>
          <cell r="M124">
            <v>104.164</v>
          </cell>
          <cell r="Q124">
            <v>0</v>
          </cell>
          <cell r="S124">
            <v>192.64599999999993</v>
          </cell>
          <cell r="T124">
            <v>192.64599999999993</v>
          </cell>
          <cell r="U124">
            <v>40</v>
          </cell>
          <cell r="V124">
            <v>18.004999999999999</v>
          </cell>
          <cell r="Y124">
            <v>20.010000000000002</v>
          </cell>
          <cell r="AB124">
            <v>113.52799999999999</v>
          </cell>
          <cell r="AC124">
            <v>2.19</v>
          </cell>
          <cell r="AD124">
            <v>2.2200000000000002</v>
          </cell>
          <cell r="AE124">
            <v>0</v>
          </cell>
          <cell r="AN124">
            <v>88.73</v>
          </cell>
          <cell r="AO124">
            <v>88.73</v>
          </cell>
          <cell r="AP124">
            <v>0</v>
          </cell>
          <cell r="AQ124">
            <v>0</v>
          </cell>
          <cell r="AR124">
            <v>0</v>
          </cell>
          <cell r="CS124">
            <v>40</v>
          </cell>
          <cell r="CT124">
            <v>3</v>
          </cell>
        </row>
        <row r="125">
          <cell r="B125">
            <v>25</v>
          </cell>
          <cell r="C125">
            <v>184.78</v>
          </cell>
          <cell r="D125">
            <v>148</v>
          </cell>
          <cell r="F125">
            <v>4.1500000000000004</v>
          </cell>
          <cell r="G125">
            <v>4.1500000000000004</v>
          </cell>
          <cell r="H125">
            <v>4.1500000000000004</v>
          </cell>
          <cell r="I125">
            <v>0</v>
          </cell>
          <cell r="J125" t="e">
            <v>#DIV/0!</v>
          </cell>
          <cell r="M125">
            <v>34.054000000000002</v>
          </cell>
          <cell r="Q125">
            <v>0</v>
          </cell>
          <cell r="S125">
            <v>192.64599999999993</v>
          </cell>
          <cell r="T125">
            <v>192.64599999999993</v>
          </cell>
          <cell r="U125">
            <v>3</v>
          </cell>
          <cell r="V125">
            <v>5.9349999999999996</v>
          </cell>
          <cell r="Y125">
            <v>11.11</v>
          </cell>
          <cell r="AB125">
            <v>113.52799999999999</v>
          </cell>
          <cell r="AC125">
            <v>2.16</v>
          </cell>
          <cell r="AD125">
            <v>2.11</v>
          </cell>
          <cell r="AE125">
            <v>0</v>
          </cell>
          <cell r="AN125">
            <v>32.21</v>
          </cell>
          <cell r="AO125">
            <v>32.21</v>
          </cell>
          <cell r="AP125">
            <v>0</v>
          </cell>
          <cell r="AQ125">
            <v>0</v>
          </cell>
          <cell r="AR125">
            <v>0</v>
          </cell>
          <cell r="CS125">
            <v>40</v>
          </cell>
          <cell r="CT125">
            <v>3</v>
          </cell>
        </row>
        <row r="126">
          <cell r="B126">
            <v>26</v>
          </cell>
          <cell r="C126">
            <v>195.82</v>
          </cell>
          <cell r="D126">
            <v>259</v>
          </cell>
          <cell r="F126">
            <v>7.95</v>
          </cell>
          <cell r="G126">
            <v>7.95</v>
          </cell>
          <cell r="H126">
            <v>7.95</v>
          </cell>
          <cell r="I126">
            <v>0</v>
          </cell>
          <cell r="J126" t="e">
            <v>#DIV/0!</v>
          </cell>
          <cell r="M126">
            <v>59.648000000000003</v>
          </cell>
          <cell r="Q126">
            <v>0</v>
          </cell>
          <cell r="S126">
            <v>192.64599999999993</v>
          </cell>
          <cell r="T126">
            <v>192.64599999999993</v>
          </cell>
          <cell r="U126">
            <v>0</v>
          </cell>
          <cell r="V126">
            <v>10.385</v>
          </cell>
          <cell r="Y126">
            <v>0</v>
          </cell>
          <cell r="AB126">
            <v>113.52799999999999</v>
          </cell>
          <cell r="AC126">
            <v>2.2999999999999998</v>
          </cell>
          <cell r="AD126">
            <v>2.29</v>
          </cell>
          <cell r="AE126">
            <v>0</v>
          </cell>
          <cell r="AN126">
            <v>56.56</v>
          </cell>
          <cell r="AO126">
            <v>56.56</v>
          </cell>
          <cell r="AP126">
            <v>0</v>
          </cell>
          <cell r="AQ126">
            <v>0</v>
          </cell>
          <cell r="AR126">
            <v>0</v>
          </cell>
          <cell r="CS126">
            <v>40</v>
          </cell>
          <cell r="CT126">
            <v>3</v>
          </cell>
        </row>
        <row r="127">
          <cell r="B127">
            <v>27</v>
          </cell>
          <cell r="C127" t="e">
            <v>#DIV/0!</v>
          </cell>
          <cell r="D127">
            <v>0</v>
          </cell>
          <cell r="F127">
            <v>192.64599999999993</v>
          </cell>
          <cell r="G127">
            <v>113.52799999999999</v>
          </cell>
          <cell r="H127">
            <v>0</v>
          </cell>
          <cell r="I127">
            <v>40</v>
          </cell>
          <cell r="J127" t="e">
            <v>#DIV/0!</v>
          </cell>
          <cell r="M127">
            <v>0</v>
          </cell>
          <cell r="Q127">
            <v>0</v>
          </cell>
          <cell r="S127">
            <v>192.64599999999993</v>
          </cell>
          <cell r="T127">
            <v>192.64599999999993</v>
          </cell>
          <cell r="U127">
            <v>0</v>
          </cell>
          <cell r="V127">
            <v>0</v>
          </cell>
          <cell r="Y127">
            <v>0</v>
          </cell>
          <cell r="AB127">
            <v>113.52799999999999</v>
          </cell>
          <cell r="AC127">
            <v>0</v>
          </cell>
          <cell r="AD127">
            <v>0</v>
          </cell>
          <cell r="AE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CS127">
            <v>40</v>
          </cell>
          <cell r="CT127">
            <v>3</v>
          </cell>
        </row>
        <row r="128">
          <cell r="B128">
            <v>28</v>
          </cell>
          <cell r="C128">
            <v>414.07</v>
          </cell>
          <cell r="D128">
            <v>394</v>
          </cell>
          <cell r="F128">
            <v>7.73</v>
          </cell>
          <cell r="G128">
            <v>10.08</v>
          </cell>
          <cell r="H128">
            <v>10.08</v>
          </cell>
          <cell r="I128">
            <v>91.408000000000001</v>
          </cell>
          <cell r="J128" t="e">
            <v>#DIV/0!</v>
          </cell>
          <cell r="M128">
            <v>91.408000000000001</v>
          </cell>
          <cell r="Q128">
            <v>0</v>
          </cell>
          <cell r="S128">
            <v>192.64599999999993</v>
          </cell>
          <cell r="T128">
            <v>192.64599999999993</v>
          </cell>
          <cell r="U128">
            <v>40</v>
          </cell>
          <cell r="V128">
            <v>16.154</v>
          </cell>
          <cell r="Y128">
            <v>13.98</v>
          </cell>
          <cell r="AB128">
            <v>113.52799999999999</v>
          </cell>
          <cell r="AC128">
            <v>2.27</v>
          </cell>
          <cell r="AD128">
            <v>2.29</v>
          </cell>
          <cell r="AE128">
            <v>0</v>
          </cell>
          <cell r="AN128">
            <v>67.180000000000007</v>
          </cell>
          <cell r="AO128">
            <v>67.180000000000007</v>
          </cell>
          <cell r="AP128">
            <v>0</v>
          </cell>
          <cell r="AQ128">
            <v>0</v>
          </cell>
          <cell r="AR128">
            <v>0</v>
          </cell>
          <cell r="CS128">
            <v>40</v>
          </cell>
          <cell r="CT128">
            <v>3</v>
          </cell>
        </row>
        <row r="129">
          <cell r="B129">
            <v>29</v>
          </cell>
          <cell r="C129">
            <v>297.75</v>
          </cell>
          <cell r="D129">
            <v>215</v>
          </cell>
          <cell r="F129">
            <v>7.65</v>
          </cell>
          <cell r="G129">
            <v>7.65</v>
          </cell>
          <cell r="H129">
            <v>7.65</v>
          </cell>
          <cell r="I129">
            <v>0</v>
          </cell>
          <cell r="J129" t="e">
            <v>#DIV/0!</v>
          </cell>
          <cell r="M129">
            <v>50.155999999999999</v>
          </cell>
          <cell r="Q129">
            <v>0</v>
          </cell>
          <cell r="S129">
            <v>192.64599999999993</v>
          </cell>
          <cell r="T129">
            <v>192.64599999999993</v>
          </cell>
          <cell r="U129">
            <v>3</v>
          </cell>
          <cell r="V129">
            <v>8.7260000000000009</v>
          </cell>
          <cell r="Y129">
            <v>13.66</v>
          </cell>
          <cell r="AB129">
            <v>113.52799999999999</v>
          </cell>
          <cell r="AC129">
            <v>2.13</v>
          </cell>
          <cell r="AD129">
            <v>2.16</v>
          </cell>
          <cell r="AE129">
            <v>0</v>
          </cell>
          <cell r="AN129">
            <v>64.81</v>
          </cell>
          <cell r="AO129">
            <v>64.81</v>
          </cell>
          <cell r="AP129">
            <v>0</v>
          </cell>
          <cell r="AQ129">
            <v>0</v>
          </cell>
          <cell r="AR129">
            <v>0</v>
          </cell>
          <cell r="CS129">
            <v>40</v>
          </cell>
          <cell r="CT129">
            <v>3</v>
          </cell>
        </row>
        <row r="130">
          <cell r="B130">
            <v>30</v>
          </cell>
          <cell r="C130">
            <v>190.83</v>
          </cell>
          <cell r="D130">
            <v>296</v>
          </cell>
          <cell r="F130">
            <v>8.9600000000000009</v>
          </cell>
          <cell r="G130">
            <v>8.9600000000000009</v>
          </cell>
          <cell r="H130">
            <v>8.9600000000000009</v>
          </cell>
          <cell r="I130">
            <v>0</v>
          </cell>
          <cell r="J130" t="e">
            <v>#DIV/0!</v>
          </cell>
          <cell r="M130">
            <v>69.290999999999997</v>
          </cell>
          <cell r="Q130">
            <v>0</v>
          </cell>
          <cell r="S130">
            <v>192.64599999999993</v>
          </cell>
          <cell r="T130">
            <v>192.64599999999993</v>
          </cell>
          <cell r="U130">
            <v>3</v>
          </cell>
          <cell r="V130">
            <v>11.96</v>
          </cell>
          <cell r="Y130">
            <v>6.84</v>
          </cell>
          <cell r="AB130">
            <v>113.52799999999999</v>
          </cell>
          <cell r="AC130">
            <v>2.1</v>
          </cell>
          <cell r="AD130">
            <v>2.09</v>
          </cell>
          <cell r="AE130">
            <v>0</v>
          </cell>
          <cell r="AN130">
            <v>61</v>
          </cell>
          <cell r="AO130">
            <v>61</v>
          </cell>
          <cell r="AP130">
            <v>0</v>
          </cell>
          <cell r="AQ130">
            <v>0</v>
          </cell>
          <cell r="AR130">
            <v>0</v>
          </cell>
          <cell r="CS130">
            <v>40</v>
          </cell>
          <cell r="CT130">
            <v>3</v>
          </cell>
        </row>
        <row r="131">
          <cell r="B131">
            <v>31</v>
          </cell>
          <cell r="C131" t="e">
            <v>#DIV/0!</v>
          </cell>
          <cell r="D131">
            <v>0</v>
          </cell>
          <cell r="F131">
            <v>192.64599999999993</v>
          </cell>
          <cell r="G131">
            <v>113.52799999999999</v>
          </cell>
          <cell r="H131">
            <v>0</v>
          </cell>
          <cell r="I131">
            <v>40</v>
          </cell>
          <cell r="J131" t="e">
            <v>#DIV/0!</v>
          </cell>
          <cell r="M131">
            <v>0</v>
          </cell>
          <cell r="Q131">
            <v>0</v>
          </cell>
          <cell r="S131">
            <v>192.64599999999993</v>
          </cell>
          <cell r="T131">
            <v>192.64599999999993</v>
          </cell>
          <cell r="U131">
            <v>0</v>
          </cell>
          <cell r="V131">
            <v>0</v>
          </cell>
          <cell r="Y131">
            <v>0</v>
          </cell>
          <cell r="AB131">
            <v>113.52799999999999</v>
          </cell>
          <cell r="AC131">
            <v>0</v>
          </cell>
          <cell r="AD131">
            <v>0</v>
          </cell>
          <cell r="AE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CS131">
            <v>40</v>
          </cell>
          <cell r="CT131">
            <v>3</v>
          </cell>
        </row>
        <row r="132">
          <cell r="B132" t="str">
            <v>MEI/1</v>
          </cell>
          <cell r="D132">
            <v>202</v>
          </cell>
          <cell r="F132">
            <v>28.410689170182838</v>
          </cell>
          <cell r="G132">
            <v>7.11</v>
          </cell>
          <cell r="H132">
            <v>7.11</v>
          </cell>
          <cell r="I132">
            <v>137.84299999999985</v>
          </cell>
          <cell r="J132">
            <v>28.410689170182838</v>
          </cell>
          <cell r="M132">
            <v>47.292000000000002</v>
          </cell>
          <cell r="Q132">
            <v>51.41</v>
          </cell>
          <cell r="S132">
            <v>137.84299999999985</v>
          </cell>
          <cell r="T132">
            <v>137.84299999999985</v>
          </cell>
          <cell r="U132">
            <v>0</v>
          </cell>
          <cell r="V132">
            <v>8.1389999999999993</v>
          </cell>
          <cell r="Y132">
            <v>14.1</v>
          </cell>
          <cell r="AB132">
            <v>8.006999999999989</v>
          </cell>
          <cell r="AN132">
            <v>44.79</v>
          </cell>
          <cell r="AO132">
            <v>44.79</v>
          </cell>
          <cell r="AP132">
            <v>0</v>
          </cell>
          <cell r="AQ132">
            <v>0</v>
          </cell>
          <cell r="AR132">
            <v>0</v>
          </cell>
          <cell r="CS132">
            <v>40</v>
          </cell>
          <cell r="CT132">
            <v>3</v>
          </cell>
        </row>
        <row r="133">
          <cell r="B133">
            <v>2</v>
          </cell>
          <cell r="D133">
            <v>203</v>
          </cell>
          <cell r="F133">
            <v>26.126126126126128</v>
          </cell>
          <cell r="G133">
            <v>7.77</v>
          </cell>
          <cell r="H133">
            <v>7.77</v>
          </cell>
          <cell r="I133">
            <v>109.97499999999984</v>
          </cell>
          <cell r="J133">
            <v>26.126126126126128</v>
          </cell>
          <cell r="M133">
            <v>47.052</v>
          </cell>
          <cell r="Q133">
            <v>74.92</v>
          </cell>
          <cell r="S133">
            <v>109.97499999999984</v>
          </cell>
          <cell r="T133">
            <v>109.97499999999984</v>
          </cell>
          <cell r="U133">
            <v>0</v>
          </cell>
          <cell r="V133">
            <v>8.1630000000000003</v>
          </cell>
          <cell r="Y133">
            <v>6.52</v>
          </cell>
          <cell r="AB133">
            <v>9.6499999999999879</v>
          </cell>
          <cell r="AN133">
            <v>39.54</v>
          </cell>
          <cell r="AO133">
            <v>39.54</v>
          </cell>
          <cell r="AP133">
            <v>0</v>
          </cell>
          <cell r="AQ133">
            <v>0</v>
          </cell>
          <cell r="AR133">
            <v>0</v>
          </cell>
          <cell r="CS133">
            <v>40</v>
          </cell>
          <cell r="CT133">
            <v>3</v>
          </cell>
        </row>
        <row r="134">
          <cell r="B134">
            <v>3</v>
          </cell>
          <cell r="D134">
            <v>352</v>
          </cell>
          <cell r="F134">
            <v>27.892234548335978</v>
          </cell>
          <cell r="G134">
            <v>12.62</v>
          </cell>
          <cell r="H134">
            <v>12.62</v>
          </cell>
          <cell r="I134">
            <v>140.35999999999984</v>
          </cell>
          <cell r="J134">
            <v>27.892234548335978</v>
          </cell>
          <cell r="M134">
            <v>82.075000000000003</v>
          </cell>
          <cell r="Q134">
            <v>51.69</v>
          </cell>
          <cell r="S134">
            <v>140.35999999999984</v>
          </cell>
          <cell r="T134">
            <v>140.35999999999984</v>
          </cell>
          <cell r="U134">
            <v>0</v>
          </cell>
          <cell r="V134">
            <v>14.2</v>
          </cell>
          <cell r="Y134">
            <v>0</v>
          </cell>
          <cell r="AB134">
            <v>23.849999999999987</v>
          </cell>
          <cell r="AN134">
            <v>78.760000000000005</v>
          </cell>
          <cell r="AO134">
            <v>78.760000000000005</v>
          </cell>
          <cell r="AP134">
            <v>0</v>
          </cell>
          <cell r="AQ134">
            <v>0</v>
          </cell>
          <cell r="AR134">
            <v>0</v>
          </cell>
          <cell r="CS134">
            <v>40</v>
          </cell>
          <cell r="CT134">
            <v>3</v>
          </cell>
        </row>
        <row r="135">
          <cell r="B135">
            <v>4</v>
          </cell>
          <cell r="D135">
            <v>140.35999999999984</v>
          </cell>
          <cell r="F135">
            <v>23.849999999999987</v>
          </cell>
          <cell r="G135">
            <v>0</v>
          </cell>
          <cell r="H135">
            <v>40</v>
          </cell>
          <cell r="I135">
            <v>3</v>
          </cell>
          <cell r="J135">
            <v>0</v>
          </cell>
          <cell r="M135">
            <v>0</v>
          </cell>
          <cell r="Q135">
            <v>0</v>
          </cell>
          <cell r="S135">
            <v>140.35999999999984</v>
          </cell>
          <cell r="T135">
            <v>140.35999999999984</v>
          </cell>
          <cell r="U135">
            <v>0</v>
          </cell>
          <cell r="V135">
            <v>0</v>
          </cell>
          <cell r="Y135">
            <v>0</v>
          </cell>
          <cell r="AB135">
            <v>23.849999999999987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CS135">
            <v>40</v>
          </cell>
          <cell r="CT135">
            <v>3</v>
          </cell>
        </row>
        <row r="136">
          <cell r="B136">
            <v>5</v>
          </cell>
          <cell r="D136">
            <v>297</v>
          </cell>
          <cell r="F136">
            <v>29.20353982300885</v>
          </cell>
          <cell r="G136">
            <v>10.17</v>
          </cell>
          <cell r="H136">
            <v>10.17</v>
          </cell>
          <cell r="I136">
            <v>130.55599999999984</v>
          </cell>
          <cell r="J136">
            <v>29.20353982300885</v>
          </cell>
          <cell r="M136">
            <v>68.635999999999996</v>
          </cell>
          <cell r="Q136">
            <v>78.44</v>
          </cell>
          <cell r="S136">
            <v>130.55599999999984</v>
          </cell>
          <cell r="T136">
            <v>130.55599999999984</v>
          </cell>
          <cell r="U136">
            <v>0</v>
          </cell>
          <cell r="V136">
            <v>11.9</v>
          </cell>
          <cell r="Y136">
            <v>0</v>
          </cell>
          <cell r="AB136">
            <v>35.749999999999986</v>
          </cell>
          <cell r="AN136">
            <v>60.94</v>
          </cell>
          <cell r="AO136">
            <v>60.94</v>
          </cell>
          <cell r="AP136">
            <v>0</v>
          </cell>
          <cell r="AQ136">
            <v>0</v>
          </cell>
          <cell r="AR136">
            <v>0</v>
          </cell>
          <cell r="CS136">
            <v>40</v>
          </cell>
          <cell r="CT136">
            <v>3</v>
          </cell>
        </row>
        <row r="137">
          <cell r="B137">
            <v>6</v>
          </cell>
          <cell r="D137">
            <v>416</v>
          </cell>
          <cell r="F137">
            <v>34.782608695652172</v>
          </cell>
          <cell r="G137">
            <v>11.96</v>
          </cell>
          <cell r="H137">
            <v>11.96</v>
          </cell>
          <cell r="I137">
            <v>226.44399999999985</v>
          </cell>
          <cell r="J137">
            <v>34.782608695652172</v>
          </cell>
          <cell r="M137">
            <v>95.888000000000005</v>
          </cell>
          <cell r="Q137">
            <v>0</v>
          </cell>
          <cell r="S137">
            <v>226.44399999999985</v>
          </cell>
          <cell r="T137">
            <v>226.44399999999985</v>
          </cell>
          <cell r="U137">
            <v>0</v>
          </cell>
          <cell r="V137">
            <v>15.43</v>
          </cell>
          <cell r="Y137">
            <v>32.93</v>
          </cell>
          <cell r="AB137">
            <v>18.249999999999986</v>
          </cell>
          <cell r="AN137">
            <v>85.49</v>
          </cell>
          <cell r="AO137">
            <v>85.49</v>
          </cell>
          <cell r="AP137">
            <v>0</v>
          </cell>
          <cell r="AQ137">
            <v>0</v>
          </cell>
          <cell r="AR137">
            <v>0</v>
          </cell>
          <cell r="CS137">
            <v>40</v>
          </cell>
          <cell r="CT137">
            <v>3</v>
          </cell>
        </row>
        <row r="138">
          <cell r="B138">
            <v>7</v>
          </cell>
          <cell r="D138">
            <v>374</v>
          </cell>
          <cell r="F138">
            <v>31.063122923588043</v>
          </cell>
          <cell r="G138">
            <v>12.04</v>
          </cell>
          <cell r="H138">
            <v>12.04</v>
          </cell>
          <cell r="I138">
            <v>200.86299999999983</v>
          </cell>
          <cell r="J138">
            <v>31.063122923588043</v>
          </cell>
          <cell r="M138">
            <v>86.468999999999994</v>
          </cell>
          <cell r="Q138">
            <v>112.05</v>
          </cell>
          <cell r="S138">
            <v>200.86299999999983</v>
          </cell>
          <cell r="T138">
            <v>200.86299999999983</v>
          </cell>
          <cell r="U138">
            <v>0</v>
          </cell>
          <cell r="V138">
            <v>15.372</v>
          </cell>
          <cell r="Y138">
            <v>33.01</v>
          </cell>
          <cell r="AB138">
            <v>0.61199999999998766</v>
          </cell>
          <cell r="AN138">
            <v>81.75</v>
          </cell>
          <cell r="AO138">
            <v>81.75</v>
          </cell>
          <cell r="AP138">
            <v>0</v>
          </cell>
          <cell r="AQ138">
            <v>0</v>
          </cell>
          <cell r="AR138">
            <v>0</v>
          </cell>
          <cell r="CS138">
            <v>40</v>
          </cell>
          <cell r="CT138">
            <v>3</v>
          </cell>
        </row>
        <row r="139">
          <cell r="B139">
            <v>8</v>
          </cell>
          <cell r="D139">
            <v>446</v>
          </cell>
          <cell r="F139">
            <v>33.711262282690853</v>
          </cell>
          <cell r="G139">
            <v>13.23</v>
          </cell>
          <cell r="H139">
            <v>13.23</v>
          </cell>
          <cell r="I139">
            <v>177.19699999999983</v>
          </cell>
          <cell r="J139">
            <v>33.711262282690853</v>
          </cell>
          <cell r="M139">
            <v>102.624</v>
          </cell>
          <cell r="Q139">
            <v>126.29</v>
          </cell>
          <cell r="S139">
            <v>177.19699999999983</v>
          </cell>
          <cell r="T139">
            <v>177.19699999999983</v>
          </cell>
          <cell r="U139">
            <v>0</v>
          </cell>
          <cell r="V139">
            <v>17.928999999999998</v>
          </cell>
          <cell r="Y139">
            <v>6.31</v>
          </cell>
          <cell r="AB139">
            <v>12.230999999999987</v>
          </cell>
          <cell r="AN139">
            <v>91.73</v>
          </cell>
          <cell r="AO139">
            <v>91.73</v>
          </cell>
          <cell r="AP139">
            <v>0</v>
          </cell>
          <cell r="AQ139">
            <v>0</v>
          </cell>
          <cell r="AR139">
            <v>0</v>
          </cell>
          <cell r="CS139">
            <v>40</v>
          </cell>
          <cell r="CT139">
            <v>3</v>
          </cell>
        </row>
        <row r="140">
          <cell r="B140">
            <v>9</v>
          </cell>
          <cell r="D140">
            <v>232</v>
          </cell>
          <cell r="F140">
            <v>2</v>
          </cell>
          <cell r="G140">
            <v>6.5</v>
          </cell>
          <cell r="H140">
            <v>8.5</v>
          </cell>
          <cell r="I140">
            <v>121.79</v>
          </cell>
          <cell r="J140">
            <v>27.294117647058822</v>
          </cell>
          <cell r="M140">
            <v>53.36</v>
          </cell>
          <cell r="Q140">
            <v>121.79</v>
          </cell>
          <cell r="S140">
            <v>108.76699999999984</v>
          </cell>
          <cell r="T140">
            <v>108.76699999999984</v>
          </cell>
          <cell r="U140">
            <v>0</v>
          </cell>
          <cell r="V140">
            <v>9.3490000000000002</v>
          </cell>
          <cell r="Y140">
            <v>18.88</v>
          </cell>
          <cell r="AB140">
            <v>2.6999999999999886</v>
          </cell>
          <cell r="AN140">
            <v>51.66</v>
          </cell>
          <cell r="AO140">
            <v>51.66</v>
          </cell>
          <cell r="AP140">
            <v>0</v>
          </cell>
          <cell r="AQ140">
            <v>0</v>
          </cell>
          <cell r="AR140">
            <v>0</v>
          </cell>
          <cell r="CS140">
            <v>40</v>
          </cell>
          <cell r="CT140">
            <v>3</v>
          </cell>
        </row>
        <row r="141">
          <cell r="B141">
            <v>10</v>
          </cell>
          <cell r="D141">
            <v>525</v>
          </cell>
          <cell r="F141">
            <v>28.195488721804509</v>
          </cell>
          <cell r="G141">
            <v>18.62</v>
          </cell>
          <cell r="H141">
            <v>18.62</v>
          </cell>
          <cell r="I141">
            <v>117.77099999999984</v>
          </cell>
          <cell r="J141">
            <v>28.195488721804509</v>
          </cell>
          <cell r="M141">
            <v>118.884</v>
          </cell>
          <cell r="Q141">
            <v>109.88</v>
          </cell>
          <cell r="S141">
            <v>117.77099999999984</v>
          </cell>
          <cell r="T141">
            <v>117.77099999999984</v>
          </cell>
          <cell r="U141">
            <v>0</v>
          </cell>
          <cell r="V141">
            <v>19.309999999999999</v>
          </cell>
          <cell r="Y141">
            <v>13.37</v>
          </cell>
          <cell r="AB141">
            <v>8.6399999999999881</v>
          </cell>
          <cell r="AN141">
            <v>106.08</v>
          </cell>
          <cell r="AO141">
            <v>86.08</v>
          </cell>
          <cell r="AP141">
            <v>0</v>
          </cell>
          <cell r="AQ141">
            <v>20</v>
          </cell>
          <cell r="AR141">
            <v>0</v>
          </cell>
          <cell r="CS141">
            <v>40</v>
          </cell>
          <cell r="CT141">
            <v>3</v>
          </cell>
        </row>
        <row r="142">
          <cell r="B142">
            <v>11</v>
          </cell>
          <cell r="D142">
            <v>117.77099999999984</v>
          </cell>
          <cell r="F142">
            <v>8.6399999999999881</v>
          </cell>
          <cell r="G142">
            <v>20</v>
          </cell>
          <cell r="H142">
            <v>40</v>
          </cell>
          <cell r="I142">
            <v>3</v>
          </cell>
          <cell r="J142">
            <v>0</v>
          </cell>
          <cell r="M142">
            <v>0</v>
          </cell>
          <cell r="Q142">
            <v>0</v>
          </cell>
          <cell r="S142">
            <v>117.77099999999984</v>
          </cell>
          <cell r="T142">
            <v>117.77099999999984</v>
          </cell>
          <cell r="U142">
            <v>0</v>
          </cell>
          <cell r="V142">
            <v>0</v>
          </cell>
          <cell r="Y142">
            <v>0</v>
          </cell>
          <cell r="AB142">
            <v>8.6399999999999881</v>
          </cell>
          <cell r="AN142">
            <v>0</v>
          </cell>
          <cell r="AO142">
            <v>0</v>
          </cell>
          <cell r="AP142">
            <v>0</v>
          </cell>
          <cell r="AQ142">
            <v>20</v>
          </cell>
          <cell r="AR142">
            <v>0</v>
          </cell>
          <cell r="CS142">
            <v>40</v>
          </cell>
          <cell r="CT142">
            <v>3</v>
          </cell>
        </row>
        <row r="143">
          <cell r="B143">
            <v>12</v>
          </cell>
          <cell r="D143">
            <v>327</v>
          </cell>
          <cell r="F143">
            <v>28.534031413612563</v>
          </cell>
          <cell r="G143">
            <v>11.46</v>
          </cell>
          <cell r="H143">
            <v>11.46</v>
          </cell>
          <cell r="I143">
            <v>124.87499999999984</v>
          </cell>
          <cell r="J143">
            <v>28.534031413612563</v>
          </cell>
          <cell r="M143">
            <v>72.593999999999994</v>
          </cell>
          <cell r="Q143">
            <v>65.489999999999995</v>
          </cell>
          <cell r="S143">
            <v>124.87499999999984</v>
          </cell>
          <cell r="T143">
            <v>124.87499999999984</v>
          </cell>
          <cell r="U143">
            <v>0</v>
          </cell>
          <cell r="V143">
            <v>12.585000000000001</v>
          </cell>
          <cell r="Y143">
            <v>19.63</v>
          </cell>
          <cell r="AB143">
            <v>1.5949999999999882</v>
          </cell>
          <cell r="AN143">
            <v>60.29</v>
          </cell>
          <cell r="AO143">
            <v>80.290000000000006</v>
          </cell>
          <cell r="AP143">
            <v>0</v>
          </cell>
          <cell r="AQ143">
            <v>0</v>
          </cell>
          <cell r="AR143">
            <v>0</v>
          </cell>
          <cell r="CS143">
            <v>40</v>
          </cell>
          <cell r="CT143">
            <v>3</v>
          </cell>
        </row>
        <row r="144">
          <cell r="B144">
            <v>13</v>
          </cell>
          <cell r="D144">
            <v>514</v>
          </cell>
          <cell r="F144">
            <v>28.715083798882684</v>
          </cell>
          <cell r="G144">
            <v>17.899999999999999</v>
          </cell>
          <cell r="H144">
            <v>17.899999999999999</v>
          </cell>
          <cell r="I144">
            <v>141.80499999999984</v>
          </cell>
          <cell r="J144">
            <v>28.715083798882684</v>
          </cell>
          <cell r="M144">
            <v>113.33</v>
          </cell>
          <cell r="Q144">
            <v>96.4</v>
          </cell>
          <cell r="S144">
            <v>141.80499999999984</v>
          </cell>
          <cell r="T144">
            <v>141.80499999999984</v>
          </cell>
          <cell r="U144">
            <v>0</v>
          </cell>
          <cell r="V144">
            <v>19.058</v>
          </cell>
          <cell r="Y144">
            <v>6.68</v>
          </cell>
          <cell r="AB144">
            <v>13.972999999999988</v>
          </cell>
          <cell r="AN144">
            <v>114.88</v>
          </cell>
          <cell r="AO144">
            <v>114.88</v>
          </cell>
          <cell r="AP144">
            <v>0</v>
          </cell>
          <cell r="AQ144">
            <v>0</v>
          </cell>
          <cell r="AR144">
            <v>0</v>
          </cell>
          <cell r="CS144">
            <v>40</v>
          </cell>
          <cell r="CT144">
            <v>3</v>
          </cell>
        </row>
        <row r="145">
          <cell r="B145">
            <v>14</v>
          </cell>
          <cell r="D145">
            <v>141.80499999999984</v>
          </cell>
          <cell r="F145">
            <v>13.972999999999988</v>
          </cell>
          <cell r="G145">
            <v>0</v>
          </cell>
          <cell r="H145">
            <v>40</v>
          </cell>
          <cell r="I145">
            <v>3</v>
          </cell>
          <cell r="J145">
            <v>0</v>
          </cell>
          <cell r="M145">
            <v>0</v>
          </cell>
          <cell r="Q145">
            <v>0</v>
          </cell>
          <cell r="S145">
            <v>141.80499999999984</v>
          </cell>
          <cell r="T145">
            <v>141.80499999999984</v>
          </cell>
          <cell r="U145">
            <v>0</v>
          </cell>
          <cell r="V145">
            <v>0</v>
          </cell>
          <cell r="Y145">
            <v>0</v>
          </cell>
          <cell r="AB145">
            <v>13.972999999999988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CS145">
            <v>40</v>
          </cell>
          <cell r="CT145">
            <v>3</v>
          </cell>
        </row>
        <row r="146">
          <cell r="B146">
            <v>15</v>
          </cell>
          <cell r="D146">
            <v>141.80499999999984</v>
          </cell>
          <cell r="F146">
            <v>13.972999999999988</v>
          </cell>
          <cell r="G146">
            <v>0</v>
          </cell>
          <cell r="H146">
            <v>40</v>
          </cell>
          <cell r="I146">
            <v>3</v>
          </cell>
          <cell r="J146">
            <v>0</v>
          </cell>
          <cell r="M146">
            <v>0</v>
          </cell>
          <cell r="Q146">
            <v>0</v>
          </cell>
          <cell r="S146">
            <v>141.80499999999984</v>
          </cell>
          <cell r="T146">
            <v>141.80499999999984</v>
          </cell>
          <cell r="U146">
            <v>0</v>
          </cell>
          <cell r="V146">
            <v>0</v>
          </cell>
          <cell r="Y146">
            <v>0</v>
          </cell>
          <cell r="AB146">
            <v>13.972999999999988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CS146">
            <v>40</v>
          </cell>
          <cell r="CT146">
            <v>3</v>
          </cell>
        </row>
        <row r="147">
          <cell r="B147">
            <v>16</v>
          </cell>
          <cell r="D147">
            <v>302</v>
          </cell>
          <cell r="F147">
            <v>28.844317096466092</v>
          </cell>
          <cell r="G147">
            <v>10.47</v>
          </cell>
          <cell r="H147">
            <v>10.47</v>
          </cell>
          <cell r="I147">
            <v>208.71499999999983</v>
          </cell>
          <cell r="J147">
            <v>28.844317096466092</v>
          </cell>
          <cell r="M147">
            <v>66.91</v>
          </cell>
          <cell r="Q147">
            <v>0</v>
          </cell>
          <cell r="S147">
            <v>208.71499999999983</v>
          </cell>
          <cell r="T147">
            <v>208.71499999999983</v>
          </cell>
          <cell r="U147">
            <v>0</v>
          </cell>
          <cell r="V147">
            <v>11.61</v>
          </cell>
          <cell r="Y147">
            <v>6.96</v>
          </cell>
          <cell r="AB147">
            <v>18.622999999999987</v>
          </cell>
          <cell r="AN147">
            <v>50.78</v>
          </cell>
          <cell r="AO147">
            <v>50.78</v>
          </cell>
          <cell r="AP147">
            <v>0</v>
          </cell>
          <cell r="AQ147">
            <v>0</v>
          </cell>
          <cell r="AR147">
            <v>0</v>
          </cell>
          <cell r="CS147">
            <v>40</v>
          </cell>
          <cell r="CT147">
            <v>3</v>
          </cell>
        </row>
        <row r="148">
          <cell r="B148">
            <v>17</v>
          </cell>
          <cell r="D148">
            <v>594</v>
          </cell>
          <cell r="F148">
            <v>27.992459943449578</v>
          </cell>
          <cell r="G148">
            <v>21.22</v>
          </cell>
          <cell r="H148">
            <v>21.22</v>
          </cell>
          <cell r="I148">
            <v>340.38799999999981</v>
          </cell>
          <cell r="J148">
            <v>27.992459943449578</v>
          </cell>
          <cell r="M148">
            <v>131.673</v>
          </cell>
          <cell r="Q148">
            <v>0</v>
          </cell>
          <cell r="S148">
            <v>340.38799999999981</v>
          </cell>
          <cell r="T148">
            <v>340.38799999999981</v>
          </cell>
          <cell r="U148">
            <v>0</v>
          </cell>
          <cell r="V148">
            <v>23.004999999999999</v>
          </cell>
          <cell r="Y148">
            <v>13.44</v>
          </cell>
          <cell r="AB148">
            <v>28.187999999999988</v>
          </cell>
          <cell r="AN148">
            <v>136.38</v>
          </cell>
          <cell r="AO148">
            <v>136.38</v>
          </cell>
          <cell r="AP148">
            <v>0</v>
          </cell>
          <cell r="AQ148">
            <v>0</v>
          </cell>
          <cell r="AR148">
            <v>0</v>
          </cell>
          <cell r="CS148">
            <v>40</v>
          </cell>
          <cell r="CT148">
            <v>3</v>
          </cell>
        </row>
        <row r="149">
          <cell r="B149">
            <v>18</v>
          </cell>
          <cell r="D149">
            <v>340.38799999999981</v>
          </cell>
          <cell r="F149">
            <v>28.187999999999988</v>
          </cell>
          <cell r="G149">
            <v>0</v>
          </cell>
          <cell r="H149">
            <v>40</v>
          </cell>
          <cell r="I149">
            <v>3</v>
          </cell>
          <cell r="J149">
            <v>0</v>
          </cell>
          <cell r="M149">
            <v>0</v>
          </cell>
          <cell r="Q149">
            <v>0</v>
          </cell>
          <cell r="S149">
            <v>340.38799999999981</v>
          </cell>
          <cell r="T149">
            <v>340.38799999999981</v>
          </cell>
          <cell r="U149">
            <v>0</v>
          </cell>
          <cell r="V149">
            <v>0</v>
          </cell>
          <cell r="Y149">
            <v>0</v>
          </cell>
          <cell r="AB149">
            <v>28.187999999999988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CS149">
            <v>40</v>
          </cell>
          <cell r="CT149">
            <v>3</v>
          </cell>
        </row>
        <row r="150">
          <cell r="B150">
            <v>19</v>
          </cell>
          <cell r="D150">
            <v>713</v>
          </cell>
          <cell r="F150">
            <v>33.286647992530341</v>
          </cell>
          <cell r="G150">
            <v>21.42</v>
          </cell>
          <cell r="H150">
            <v>21.42</v>
          </cell>
          <cell r="I150">
            <v>498.67399999999981</v>
          </cell>
          <cell r="J150">
            <v>33.286647992530341</v>
          </cell>
          <cell r="M150">
            <v>158.286</v>
          </cell>
          <cell r="Q150">
            <v>0</v>
          </cell>
          <cell r="S150">
            <v>498.67399999999981</v>
          </cell>
          <cell r="T150">
            <v>498.67399999999981</v>
          </cell>
          <cell r="U150">
            <v>0</v>
          </cell>
          <cell r="V150">
            <v>28.805</v>
          </cell>
          <cell r="Y150">
            <v>25.87</v>
          </cell>
          <cell r="AB150">
            <v>31.122999999999987</v>
          </cell>
          <cell r="AN150">
            <v>139.47999999999999</v>
          </cell>
          <cell r="AO150">
            <v>139.47999999999999</v>
          </cell>
          <cell r="AP150">
            <v>0</v>
          </cell>
          <cell r="AQ150">
            <v>0</v>
          </cell>
          <cell r="AR150">
            <v>0</v>
          </cell>
          <cell r="CS150">
            <v>40</v>
          </cell>
          <cell r="CT150">
            <v>3</v>
          </cell>
        </row>
        <row r="151">
          <cell r="B151">
            <v>20</v>
          </cell>
          <cell r="D151">
            <v>800</v>
          </cell>
          <cell r="F151">
            <v>35.118525021949075</v>
          </cell>
          <cell r="G151">
            <v>22.78</v>
          </cell>
          <cell r="H151">
            <v>22.78</v>
          </cell>
          <cell r="I151">
            <v>454.47399999999982</v>
          </cell>
          <cell r="J151">
            <v>35.118525021949075</v>
          </cell>
          <cell r="M151">
            <v>184.8</v>
          </cell>
          <cell r="Q151">
            <v>229</v>
          </cell>
          <cell r="S151">
            <v>454.47399999999982</v>
          </cell>
          <cell r="T151">
            <v>454.47399999999982</v>
          </cell>
          <cell r="U151">
            <v>0</v>
          </cell>
          <cell r="V151">
            <v>32.4</v>
          </cell>
          <cell r="Y151">
            <v>38.4</v>
          </cell>
          <cell r="AB151">
            <v>25.122999999999983</v>
          </cell>
          <cell r="AN151">
            <v>168</v>
          </cell>
          <cell r="AO151">
            <v>130.9</v>
          </cell>
          <cell r="AP151">
            <v>0</v>
          </cell>
          <cell r="AQ151">
            <v>37.099999999999994</v>
          </cell>
          <cell r="AR151">
            <v>0</v>
          </cell>
          <cell r="CS151">
            <v>40</v>
          </cell>
          <cell r="CT151">
            <v>3</v>
          </cell>
        </row>
        <row r="152">
          <cell r="B152">
            <v>21</v>
          </cell>
          <cell r="D152">
            <v>426</v>
          </cell>
          <cell r="F152">
            <v>8.83</v>
          </cell>
          <cell r="G152">
            <v>12.8</v>
          </cell>
          <cell r="H152">
            <v>12.8</v>
          </cell>
          <cell r="I152">
            <v>115.12</v>
          </cell>
          <cell r="J152">
            <v>33.28125</v>
          </cell>
          <cell r="M152">
            <v>100.11</v>
          </cell>
          <cell r="Q152">
            <v>115.12</v>
          </cell>
          <cell r="S152">
            <v>439.46399999999983</v>
          </cell>
          <cell r="T152">
            <v>439.46399999999983</v>
          </cell>
          <cell r="U152">
            <v>0</v>
          </cell>
          <cell r="V152">
            <v>17.113</v>
          </cell>
          <cell r="Y152">
            <v>32.72</v>
          </cell>
          <cell r="AB152">
            <v>9.515999999999984</v>
          </cell>
          <cell r="AN152">
            <v>89.46</v>
          </cell>
          <cell r="AO152">
            <v>113.7</v>
          </cell>
          <cell r="AP152">
            <v>0</v>
          </cell>
          <cell r="AQ152">
            <v>12.859999999999985</v>
          </cell>
          <cell r="AR152">
            <v>0</v>
          </cell>
          <cell r="CS152">
            <v>40</v>
          </cell>
          <cell r="CT152">
            <v>3</v>
          </cell>
        </row>
        <row r="153">
          <cell r="B153">
            <v>22</v>
          </cell>
          <cell r="D153">
            <v>676</v>
          </cell>
          <cell r="F153">
            <v>2.61</v>
          </cell>
          <cell r="G153">
            <v>18.100000000000001</v>
          </cell>
          <cell r="H153">
            <v>20.71</v>
          </cell>
          <cell r="I153">
            <v>1.43</v>
          </cell>
          <cell r="J153">
            <v>32.641236117817478</v>
          </cell>
          <cell r="M153">
            <v>160.21199999999999</v>
          </cell>
          <cell r="Q153">
            <v>172.91</v>
          </cell>
          <cell r="S153">
            <v>426.76599999999985</v>
          </cell>
          <cell r="T153">
            <v>426.76599999999985</v>
          </cell>
          <cell r="U153">
            <v>0</v>
          </cell>
          <cell r="V153">
            <v>26.364000000000001</v>
          </cell>
          <cell r="Y153">
            <v>0</v>
          </cell>
          <cell r="AB153">
            <v>35.879999999999981</v>
          </cell>
          <cell r="AN153">
            <v>157.93</v>
          </cell>
          <cell r="AO153">
            <v>170.79</v>
          </cell>
          <cell r="AP153">
            <v>0</v>
          </cell>
          <cell r="AQ153">
            <v>0</v>
          </cell>
          <cell r="AR153">
            <v>0</v>
          </cell>
          <cell r="CS153">
            <v>40</v>
          </cell>
          <cell r="CT153">
            <v>3</v>
          </cell>
        </row>
        <row r="154">
          <cell r="B154">
            <v>23</v>
          </cell>
          <cell r="D154">
            <v>232</v>
          </cell>
          <cell r="F154">
            <v>32.722143864598024</v>
          </cell>
          <cell r="G154">
            <v>7.09</v>
          </cell>
          <cell r="H154">
            <v>7.09</v>
          </cell>
          <cell r="I154">
            <v>274.57599999999979</v>
          </cell>
          <cell r="J154">
            <v>32.722143864598024</v>
          </cell>
          <cell r="M154">
            <v>56.03</v>
          </cell>
          <cell r="Q154">
            <v>208.22</v>
          </cell>
          <cell r="S154">
            <v>274.57599999999979</v>
          </cell>
          <cell r="T154">
            <v>274.57599999999979</v>
          </cell>
          <cell r="U154">
            <v>0</v>
          </cell>
          <cell r="V154">
            <v>9.5120000000000005</v>
          </cell>
          <cell r="Y154">
            <v>0</v>
          </cell>
          <cell r="AB154">
            <v>45.391999999999982</v>
          </cell>
          <cell r="AN154">
            <v>60.15</v>
          </cell>
          <cell r="AO154">
            <v>60.15</v>
          </cell>
          <cell r="AP154">
            <v>0</v>
          </cell>
          <cell r="AQ154">
            <v>0</v>
          </cell>
          <cell r="AR154">
            <v>0</v>
          </cell>
          <cell r="CS154">
            <v>40</v>
          </cell>
          <cell r="CT154">
            <v>3</v>
          </cell>
        </row>
        <row r="155">
          <cell r="B155">
            <v>24</v>
          </cell>
          <cell r="D155">
            <v>533</v>
          </cell>
          <cell r="F155">
            <v>32.982673267326732</v>
          </cell>
          <cell r="G155">
            <v>16.16</v>
          </cell>
          <cell r="H155">
            <v>16.16</v>
          </cell>
          <cell r="I155">
            <v>283.12599999999981</v>
          </cell>
          <cell r="J155">
            <v>32.982673267326732</v>
          </cell>
          <cell r="M155">
            <v>128.56</v>
          </cell>
          <cell r="Q155">
            <v>120.01</v>
          </cell>
          <cell r="S155">
            <v>283.12599999999981</v>
          </cell>
          <cell r="T155">
            <v>283.12599999999981</v>
          </cell>
          <cell r="U155">
            <v>0</v>
          </cell>
          <cell r="V155">
            <v>22.1</v>
          </cell>
          <cell r="Y155">
            <v>12.98</v>
          </cell>
          <cell r="AB155">
            <v>54.511999999999986</v>
          </cell>
          <cell r="AN155">
            <v>125.74</v>
          </cell>
          <cell r="AO155">
            <v>125.74</v>
          </cell>
          <cell r="AP155">
            <v>0</v>
          </cell>
          <cell r="AQ155">
            <v>0</v>
          </cell>
          <cell r="AR155">
            <v>0</v>
          </cell>
          <cell r="CS155">
            <v>40</v>
          </cell>
          <cell r="CT155">
            <v>3</v>
          </cell>
        </row>
        <row r="156">
          <cell r="B156">
            <v>25</v>
          </cell>
          <cell r="D156">
            <v>283.12599999999981</v>
          </cell>
          <cell r="F156">
            <v>54.511999999999986</v>
          </cell>
          <cell r="G156">
            <v>0</v>
          </cell>
          <cell r="H156">
            <v>40</v>
          </cell>
          <cell r="I156">
            <v>3</v>
          </cell>
          <cell r="J156">
            <v>0</v>
          </cell>
          <cell r="M156">
            <v>0</v>
          </cell>
          <cell r="Q156">
            <v>0</v>
          </cell>
          <cell r="S156">
            <v>283.12599999999981</v>
          </cell>
          <cell r="T156">
            <v>283.12599999999981</v>
          </cell>
          <cell r="U156">
            <v>0</v>
          </cell>
          <cell r="V156">
            <v>0</v>
          </cell>
          <cell r="Y156">
            <v>0</v>
          </cell>
          <cell r="AB156">
            <v>54.511999999999986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CS156">
            <v>40</v>
          </cell>
          <cell r="CT156">
            <v>3</v>
          </cell>
        </row>
        <row r="157">
          <cell r="B157">
            <v>26</v>
          </cell>
          <cell r="D157">
            <v>258</v>
          </cell>
          <cell r="F157">
            <v>29.792147806004618</v>
          </cell>
          <cell r="G157">
            <v>8.66</v>
          </cell>
          <cell r="H157">
            <v>8.66</v>
          </cell>
          <cell r="I157">
            <v>219.1309999999998</v>
          </cell>
          <cell r="J157">
            <v>29.792147806004618</v>
          </cell>
          <cell r="M157">
            <v>62.195</v>
          </cell>
          <cell r="Q157">
            <v>126.19</v>
          </cell>
          <cell r="S157">
            <v>219.1309999999998</v>
          </cell>
          <cell r="T157">
            <v>219.1309999999998</v>
          </cell>
          <cell r="U157">
            <v>0</v>
          </cell>
          <cell r="V157">
            <v>10.759</v>
          </cell>
          <cell r="Y157">
            <v>44.71</v>
          </cell>
          <cell r="AB157">
            <v>20.560999999999986</v>
          </cell>
          <cell r="AN157">
            <v>54.35</v>
          </cell>
          <cell r="AO157">
            <v>54.35</v>
          </cell>
          <cell r="AP157">
            <v>0</v>
          </cell>
          <cell r="AQ157">
            <v>0</v>
          </cell>
          <cell r="AR157">
            <v>0</v>
          </cell>
          <cell r="CS157">
            <v>40</v>
          </cell>
          <cell r="CT157">
            <v>3</v>
          </cell>
        </row>
        <row r="158">
          <cell r="B158">
            <v>27</v>
          </cell>
          <cell r="D158">
            <v>168</v>
          </cell>
          <cell r="F158">
            <v>27.586206896551726</v>
          </cell>
          <cell r="G158">
            <v>6.09</v>
          </cell>
          <cell r="H158">
            <v>6.09</v>
          </cell>
          <cell r="I158">
            <v>134.06899999999979</v>
          </cell>
          <cell r="J158">
            <v>27.586206896551726</v>
          </cell>
          <cell r="M158">
            <v>40.438000000000002</v>
          </cell>
          <cell r="Q158">
            <v>125.5</v>
          </cell>
          <cell r="S158">
            <v>134.06899999999979</v>
          </cell>
          <cell r="T158">
            <v>134.06899999999979</v>
          </cell>
          <cell r="U158">
            <v>0</v>
          </cell>
          <cell r="V158">
            <v>6.835</v>
          </cell>
          <cell r="Y158">
            <v>19.7</v>
          </cell>
          <cell r="AB158">
            <v>7.6959999999999873</v>
          </cell>
          <cell r="AN158">
            <v>35.28</v>
          </cell>
          <cell r="AO158">
            <v>28.35</v>
          </cell>
          <cell r="AP158">
            <v>0</v>
          </cell>
          <cell r="AQ158">
            <v>6.93</v>
          </cell>
          <cell r="AR158">
            <v>0</v>
          </cell>
          <cell r="CS158">
            <v>40</v>
          </cell>
          <cell r="CT158">
            <v>3</v>
          </cell>
        </row>
        <row r="159">
          <cell r="B159">
            <v>28</v>
          </cell>
          <cell r="D159">
            <v>247</v>
          </cell>
          <cell r="F159">
            <v>4.47</v>
          </cell>
          <cell r="G159">
            <v>7.85</v>
          </cell>
          <cell r="H159">
            <v>7.85</v>
          </cell>
          <cell r="I159">
            <v>0</v>
          </cell>
          <cell r="J159">
            <v>31.464968152866245</v>
          </cell>
          <cell r="M159">
            <v>59.28</v>
          </cell>
          <cell r="Q159">
            <v>0</v>
          </cell>
          <cell r="S159">
            <v>193.34899999999979</v>
          </cell>
          <cell r="T159">
            <v>193.34899999999979</v>
          </cell>
          <cell r="U159">
            <v>0</v>
          </cell>
          <cell r="V159">
            <v>10.156000000000001</v>
          </cell>
          <cell r="Y159">
            <v>6.62</v>
          </cell>
          <cell r="AB159">
            <v>11.231999999999989</v>
          </cell>
          <cell r="AN159">
            <v>51.87</v>
          </cell>
          <cell r="AO159">
            <v>49.28</v>
          </cell>
          <cell r="AP159">
            <v>0</v>
          </cell>
          <cell r="AQ159">
            <v>9.519999999999996</v>
          </cell>
          <cell r="AR159">
            <v>0</v>
          </cell>
          <cell r="CS159">
            <v>40</v>
          </cell>
          <cell r="CT159">
            <v>3</v>
          </cell>
        </row>
        <row r="160">
          <cell r="B160">
            <v>29</v>
          </cell>
          <cell r="D160">
            <v>193.34899999999979</v>
          </cell>
          <cell r="F160">
            <v>11.231999999999989</v>
          </cell>
          <cell r="G160">
            <v>9.519999999999996</v>
          </cell>
          <cell r="H160">
            <v>40</v>
          </cell>
          <cell r="I160">
            <v>3</v>
          </cell>
          <cell r="J160">
            <v>0</v>
          </cell>
          <cell r="M160">
            <v>0</v>
          </cell>
          <cell r="Q160">
            <v>0</v>
          </cell>
          <cell r="S160">
            <v>193.34899999999979</v>
          </cell>
          <cell r="T160">
            <v>193.34899999999979</v>
          </cell>
          <cell r="U160">
            <v>0</v>
          </cell>
          <cell r="V160">
            <v>0</v>
          </cell>
          <cell r="Y160">
            <v>0</v>
          </cell>
          <cell r="AB160">
            <v>11.231999999999989</v>
          </cell>
          <cell r="AN160">
            <v>0</v>
          </cell>
          <cell r="AO160">
            <v>0</v>
          </cell>
          <cell r="AP160">
            <v>0</v>
          </cell>
          <cell r="AQ160">
            <v>9.519999999999996</v>
          </cell>
          <cell r="AR160">
            <v>0</v>
          </cell>
          <cell r="CS160">
            <v>40</v>
          </cell>
          <cell r="CT160">
            <v>3</v>
          </cell>
        </row>
        <row r="161">
          <cell r="B161">
            <v>30</v>
          </cell>
          <cell r="D161">
            <v>197</v>
          </cell>
          <cell r="F161">
            <v>3.24</v>
          </cell>
          <cell r="G161">
            <v>5.98</v>
          </cell>
          <cell r="H161">
            <v>5.98</v>
          </cell>
          <cell r="I161">
            <v>104.44</v>
          </cell>
          <cell r="J161">
            <v>32.943143812709025</v>
          </cell>
          <cell r="M161">
            <v>47.3</v>
          </cell>
          <cell r="Q161">
            <v>104.44</v>
          </cell>
          <cell r="S161">
            <v>136.20899999999978</v>
          </cell>
          <cell r="T161">
            <v>136.20899999999978</v>
          </cell>
          <cell r="U161">
            <v>0</v>
          </cell>
          <cell r="V161">
            <v>8.1750000000000007</v>
          </cell>
          <cell r="Y161">
            <v>18.95</v>
          </cell>
          <cell r="AB161">
            <v>0.45699999999999008</v>
          </cell>
          <cell r="AN161">
            <v>40.729999999999997</v>
          </cell>
          <cell r="AO161">
            <v>50.25</v>
          </cell>
          <cell r="AP161">
            <v>0</v>
          </cell>
          <cell r="AQ161">
            <v>0</v>
          </cell>
          <cell r="AR161">
            <v>0</v>
          </cell>
          <cell r="CS161">
            <v>40</v>
          </cell>
          <cell r="CT161">
            <v>3</v>
          </cell>
        </row>
        <row r="162">
          <cell r="B162">
            <v>31</v>
          </cell>
          <cell r="D162">
            <v>365</v>
          </cell>
          <cell r="F162">
            <v>5.56</v>
          </cell>
          <cell r="G162">
            <v>10.46</v>
          </cell>
          <cell r="H162">
            <v>10.46</v>
          </cell>
          <cell r="I162">
            <v>64.53</v>
          </cell>
          <cell r="J162">
            <v>34.894837476099426</v>
          </cell>
          <cell r="M162">
            <v>87.71</v>
          </cell>
          <cell r="Q162">
            <v>64.53</v>
          </cell>
          <cell r="S162">
            <v>159.38899999999975</v>
          </cell>
          <cell r="T162">
            <v>159.38899999999975</v>
          </cell>
          <cell r="U162">
            <v>0</v>
          </cell>
          <cell r="V162">
            <v>15.33</v>
          </cell>
          <cell r="Y162">
            <v>6.36</v>
          </cell>
          <cell r="AB162">
            <v>9.4269999999999889</v>
          </cell>
          <cell r="AN162">
            <v>72.150000000000006</v>
          </cell>
          <cell r="AO162">
            <v>72.150000000000006</v>
          </cell>
          <cell r="AP162">
            <v>0</v>
          </cell>
          <cell r="AQ162">
            <v>0</v>
          </cell>
          <cell r="AR162">
            <v>0</v>
          </cell>
          <cell r="CS162">
            <v>40</v>
          </cell>
          <cell r="CT162">
            <v>3</v>
          </cell>
        </row>
        <row r="163">
          <cell r="B163" t="str">
            <v>JUN/1</v>
          </cell>
          <cell r="D163">
            <v>159.38899999999975</v>
          </cell>
          <cell r="F163">
            <v>9.4269999999999889</v>
          </cell>
          <cell r="G163">
            <v>0</v>
          </cell>
          <cell r="H163">
            <v>40</v>
          </cell>
          <cell r="I163">
            <v>3</v>
          </cell>
          <cell r="J163">
            <v>0</v>
          </cell>
          <cell r="M163">
            <v>0</v>
          </cell>
          <cell r="Q163">
            <v>0</v>
          </cell>
          <cell r="S163">
            <v>159.38899999999975</v>
          </cell>
          <cell r="T163">
            <v>159.38899999999975</v>
          </cell>
          <cell r="U163">
            <v>0</v>
          </cell>
          <cell r="V163">
            <v>0</v>
          </cell>
          <cell r="Y163">
            <v>0</v>
          </cell>
          <cell r="AB163">
            <v>9.4269999999999889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CS163">
            <v>40</v>
          </cell>
          <cell r="CT163">
            <v>3</v>
          </cell>
        </row>
        <row r="164">
          <cell r="B164">
            <v>2</v>
          </cell>
          <cell r="D164">
            <v>283</v>
          </cell>
          <cell r="F164">
            <v>2.72</v>
          </cell>
          <cell r="G164">
            <v>6.89</v>
          </cell>
          <cell r="H164">
            <v>9.61</v>
          </cell>
          <cell r="I164">
            <v>67</v>
          </cell>
          <cell r="J164">
            <v>29.448491155046828</v>
          </cell>
          <cell r="M164">
            <v>66.504999999999995</v>
          </cell>
          <cell r="Q164">
            <v>67</v>
          </cell>
          <cell r="S164">
            <v>158.89399999999975</v>
          </cell>
          <cell r="T164">
            <v>158.89399999999975</v>
          </cell>
          <cell r="U164">
            <v>0</v>
          </cell>
          <cell r="V164">
            <v>11.83</v>
          </cell>
          <cell r="Y164">
            <v>13.55</v>
          </cell>
          <cell r="AB164">
            <v>7.7069999999999901</v>
          </cell>
          <cell r="AN164">
            <v>63.44</v>
          </cell>
          <cell r="AO164">
            <v>63.44</v>
          </cell>
          <cell r="AP164">
            <v>0</v>
          </cell>
          <cell r="AQ164">
            <v>0</v>
          </cell>
          <cell r="AR164">
            <v>0</v>
          </cell>
          <cell r="CS164">
            <v>40</v>
          </cell>
          <cell r="CT164">
            <v>3</v>
          </cell>
        </row>
        <row r="165">
          <cell r="B165">
            <v>3</v>
          </cell>
          <cell r="D165">
            <v>305</v>
          </cell>
          <cell r="F165">
            <v>3.33</v>
          </cell>
          <cell r="G165">
            <v>9.51</v>
          </cell>
          <cell r="H165">
            <v>9.51</v>
          </cell>
          <cell r="I165">
            <v>53.02</v>
          </cell>
          <cell r="J165">
            <v>32.071503680336491</v>
          </cell>
          <cell r="M165">
            <v>70.203000000000003</v>
          </cell>
          <cell r="Q165">
            <v>53.02</v>
          </cell>
          <cell r="S165">
            <v>176.07699999999974</v>
          </cell>
          <cell r="T165">
            <v>176.07699999999974</v>
          </cell>
          <cell r="U165">
            <v>0</v>
          </cell>
          <cell r="V165">
            <v>12.9</v>
          </cell>
          <cell r="Y165">
            <v>19.52</v>
          </cell>
          <cell r="AB165">
            <v>1.0869999999999926</v>
          </cell>
          <cell r="AN165">
            <v>57.75</v>
          </cell>
          <cell r="AO165">
            <v>57.75</v>
          </cell>
          <cell r="AP165">
            <v>0</v>
          </cell>
          <cell r="AQ165">
            <v>0</v>
          </cell>
          <cell r="AR165">
            <v>0</v>
          </cell>
          <cell r="CS165">
            <v>40</v>
          </cell>
          <cell r="CT165">
            <v>3</v>
          </cell>
        </row>
        <row r="166">
          <cell r="B166">
            <v>4</v>
          </cell>
          <cell r="D166">
            <v>195</v>
          </cell>
          <cell r="F166">
            <v>5.46</v>
          </cell>
          <cell r="G166">
            <v>4.72</v>
          </cell>
          <cell r="H166">
            <v>5.46</v>
          </cell>
          <cell r="I166">
            <v>77.540000000000006</v>
          </cell>
          <cell r="J166">
            <v>35.714285714285715</v>
          </cell>
          <cell r="M166">
            <v>45.045000000000002</v>
          </cell>
          <cell r="Q166">
            <v>77.540000000000006</v>
          </cell>
          <cell r="S166">
            <v>143.58199999999971</v>
          </cell>
          <cell r="T166">
            <v>143.58199999999971</v>
          </cell>
          <cell r="U166">
            <v>0</v>
          </cell>
          <cell r="V166">
            <v>8.35</v>
          </cell>
          <cell r="Y166">
            <v>6.75</v>
          </cell>
          <cell r="AB166">
            <v>2.6869999999999923</v>
          </cell>
          <cell r="AN166">
            <v>44.63</v>
          </cell>
          <cell r="AO166">
            <v>44.63</v>
          </cell>
          <cell r="AP166">
            <v>0</v>
          </cell>
          <cell r="AQ166">
            <v>0</v>
          </cell>
          <cell r="AR166">
            <v>0</v>
          </cell>
          <cell r="CS166">
            <v>40</v>
          </cell>
          <cell r="CT166">
            <v>3</v>
          </cell>
        </row>
        <row r="167">
          <cell r="B167">
            <v>5</v>
          </cell>
          <cell r="D167">
            <v>196</v>
          </cell>
          <cell r="F167">
            <v>2.67</v>
          </cell>
          <cell r="G167">
            <v>5.93</v>
          </cell>
          <cell r="H167">
            <v>5.93</v>
          </cell>
          <cell r="I167">
            <v>53.9</v>
          </cell>
          <cell r="J167">
            <v>33.052276559865092</v>
          </cell>
          <cell r="M167">
            <v>45.381</v>
          </cell>
          <cell r="Q167">
            <v>53.9</v>
          </cell>
          <cell r="S167">
            <v>135.0629999999997</v>
          </cell>
          <cell r="T167">
            <v>135.0629999999997</v>
          </cell>
          <cell r="U167">
            <v>0</v>
          </cell>
          <cell r="V167">
            <v>8.3000000000000007</v>
          </cell>
          <cell r="Y167">
            <v>7.54</v>
          </cell>
          <cell r="AB167">
            <v>3.446999999999993</v>
          </cell>
          <cell r="AN167">
            <v>51.51</v>
          </cell>
          <cell r="AO167">
            <v>51.51</v>
          </cell>
          <cell r="AP167">
            <v>0</v>
          </cell>
          <cell r="AQ167">
            <v>0</v>
          </cell>
          <cell r="AR167">
            <v>0</v>
          </cell>
          <cell r="CS167">
            <v>40</v>
          </cell>
          <cell r="CT167">
            <v>3</v>
          </cell>
        </row>
        <row r="168">
          <cell r="B168">
            <v>6</v>
          </cell>
          <cell r="D168">
            <v>250</v>
          </cell>
          <cell r="F168">
            <v>5.32</v>
          </cell>
          <cell r="G168">
            <v>6.8</v>
          </cell>
          <cell r="H168">
            <v>6.8</v>
          </cell>
          <cell r="I168">
            <v>65.739999999999995</v>
          </cell>
          <cell r="J168">
            <v>36.764705882352942</v>
          </cell>
          <cell r="M168">
            <v>58</v>
          </cell>
          <cell r="Q168">
            <v>65.739999999999995</v>
          </cell>
          <cell r="S168">
            <v>127.32299999999971</v>
          </cell>
          <cell r="T168">
            <v>127.32299999999971</v>
          </cell>
          <cell r="U168">
            <v>0</v>
          </cell>
          <cell r="V168">
            <v>10.75</v>
          </cell>
          <cell r="Y168">
            <v>5.97</v>
          </cell>
          <cell r="AB168">
            <v>8.2269999999999932</v>
          </cell>
          <cell r="AN168">
            <v>49.76</v>
          </cell>
          <cell r="AO168">
            <v>49.76</v>
          </cell>
          <cell r="AP168">
            <v>0</v>
          </cell>
          <cell r="AQ168">
            <v>0</v>
          </cell>
          <cell r="AR168">
            <v>0</v>
          </cell>
          <cell r="CS168">
            <v>40</v>
          </cell>
          <cell r="CT168">
            <v>3</v>
          </cell>
        </row>
        <row r="169">
          <cell r="B169">
            <v>7</v>
          </cell>
          <cell r="D169">
            <v>483</v>
          </cell>
          <cell r="F169">
            <v>9.14</v>
          </cell>
          <cell r="G169">
            <v>12.16</v>
          </cell>
          <cell r="H169">
            <v>12.16</v>
          </cell>
          <cell r="I169">
            <v>0</v>
          </cell>
          <cell r="J169">
            <v>39.720394736842103</v>
          </cell>
          <cell r="M169">
            <v>111.09</v>
          </cell>
          <cell r="Q169">
            <v>0</v>
          </cell>
          <cell r="S169">
            <v>238.41299999999973</v>
          </cell>
          <cell r="T169">
            <v>238.41299999999973</v>
          </cell>
          <cell r="U169">
            <v>0</v>
          </cell>
          <cell r="V169">
            <v>19.733000000000001</v>
          </cell>
          <cell r="Y169">
            <v>6.41</v>
          </cell>
          <cell r="AB169">
            <v>21.549999999999994</v>
          </cell>
          <cell r="AN169">
            <v>111.74</v>
          </cell>
          <cell r="AO169">
            <v>111.74</v>
          </cell>
          <cell r="AP169">
            <v>0</v>
          </cell>
          <cell r="AQ169">
            <v>0</v>
          </cell>
          <cell r="AR169">
            <v>0</v>
          </cell>
          <cell r="CS169">
            <v>40</v>
          </cell>
          <cell r="CT169">
            <v>3</v>
          </cell>
        </row>
        <row r="170">
          <cell r="B170">
            <v>8</v>
          </cell>
          <cell r="D170">
            <v>238.41299999999973</v>
          </cell>
          <cell r="F170">
            <v>21.549999999999994</v>
          </cell>
          <cell r="G170">
            <v>0</v>
          </cell>
          <cell r="H170">
            <v>40</v>
          </cell>
          <cell r="I170">
            <v>3</v>
          </cell>
          <cell r="J170">
            <v>0</v>
          </cell>
          <cell r="M170">
            <v>0</v>
          </cell>
          <cell r="Q170">
            <v>0</v>
          </cell>
          <cell r="S170">
            <v>238.41299999999973</v>
          </cell>
          <cell r="T170">
            <v>238.41299999999973</v>
          </cell>
          <cell r="U170">
            <v>0</v>
          </cell>
          <cell r="V170">
            <v>0</v>
          </cell>
          <cell r="Y170">
            <v>0</v>
          </cell>
          <cell r="AB170">
            <v>21.549999999999994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CS170">
            <v>40</v>
          </cell>
          <cell r="CT170">
            <v>3</v>
          </cell>
        </row>
        <row r="171">
          <cell r="B171">
            <v>9</v>
          </cell>
          <cell r="D171">
            <v>456</v>
          </cell>
          <cell r="F171">
            <v>9.91</v>
          </cell>
          <cell r="G171">
            <v>12.26</v>
          </cell>
          <cell r="H171">
            <v>12.26</v>
          </cell>
          <cell r="I171">
            <v>98.88</v>
          </cell>
          <cell r="J171">
            <v>37.194127243066887</v>
          </cell>
          <cell r="M171">
            <v>105.455</v>
          </cell>
          <cell r="Q171">
            <v>98.88</v>
          </cell>
          <cell r="S171">
            <v>244.98799999999972</v>
          </cell>
          <cell r="T171">
            <v>244.98799999999972</v>
          </cell>
          <cell r="U171">
            <v>0</v>
          </cell>
          <cell r="V171">
            <v>18.47</v>
          </cell>
          <cell r="Y171">
            <v>19.72</v>
          </cell>
          <cell r="AB171">
            <v>20.299999999999997</v>
          </cell>
          <cell r="AN171">
            <v>90.81</v>
          </cell>
          <cell r="AO171">
            <v>90.81</v>
          </cell>
          <cell r="AP171">
            <v>0</v>
          </cell>
          <cell r="AQ171">
            <v>0</v>
          </cell>
          <cell r="AR171">
            <v>0</v>
          </cell>
          <cell r="CS171">
            <v>40</v>
          </cell>
          <cell r="CT171">
            <v>3</v>
          </cell>
        </row>
        <row r="172">
          <cell r="B172">
            <v>10</v>
          </cell>
          <cell r="D172">
            <v>507</v>
          </cell>
          <cell r="F172">
            <v>9.59</v>
          </cell>
          <cell r="G172">
            <v>13.46</v>
          </cell>
          <cell r="H172">
            <v>13.46</v>
          </cell>
          <cell r="I172">
            <v>108.43</v>
          </cell>
          <cell r="J172">
            <v>37.667161961367007</v>
          </cell>
          <cell r="M172">
            <v>119.375</v>
          </cell>
          <cell r="Q172">
            <v>108.43</v>
          </cell>
          <cell r="S172">
            <v>255.93299999999971</v>
          </cell>
          <cell r="T172">
            <v>255.93299999999971</v>
          </cell>
          <cell r="U172">
            <v>0</v>
          </cell>
          <cell r="V172">
            <v>21.24</v>
          </cell>
          <cell r="Y172">
            <v>26.44</v>
          </cell>
          <cell r="AB172">
            <v>15.099999999999991</v>
          </cell>
          <cell r="AN172">
            <v>121.65</v>
          </cell>
          <cell r="AO172">
            <v>121.65</v>
          </cell>
          <cell r="AP172">
            <v>0</v>
          </cell>
          <cell r="AQ172">
            <v>0</v>
          </cell>
          <cell r="AR172">
            <v>0</v>
          </cell>
          <cell r="CS172">
            <v>40</v>
          </cell>
          <cell r="CT172">
            <v>3</v>
          </cell>
        </row>
        <row r="173">
          <cell r="B173">
            <v>11</v>
          </cell>
          <cell r="D173">
            <v>311</v>
          </cell>
          <cell r="F173">
            <v>5.2</v>
          </cell>
          <cell r="G173">
            <v>10.06</v>
          </cell>
          <cell r="H173">
            <v>10.06</v>
          </cell>
          <cell r="I173">
            <v>114.01</v>
          </cell>
          <cell r="J173">
            <v>30.914512922465207</v>
          </cell>
          <cell r="M173">
            <v>74.7</v>
          </cell>
          <cell r="Q173">
            <v>114.01</v>
          </cell>
          <cell r="S173">
            <v>216.62299999999971</v>
          </cell>
          <cell r="T173">
            <v>216.62299999999971</v>
          </cell>
          <cell r="U173">
            <v>0</v>
          </cell>
          <cell r="V173">
            <v>11.82</v>
          </cell>
          <cell r="Y173">
            <v>6.9</v>
          </cell>
          <cell r="AB173">
            <v>20.019999999999989</v>
          </cell>
          <cell r="AN173">
            <v>58.57</v>
          </cell>
          <cell r="AO173">
            <v>58.57</v>
          </cell>
          <cell r="AP173">
            <v>0</v>
          </cell>
          <cell r="AQ173">
            <v>0</v>
          </cell>
          <cell r="AR173">
            <v>0</v>
          </cell>
          <cell r="CS173">
            <v>40</v>
          </cell>
          <cell r="CT173">
            <v>3</v>
          </cell>
        </row>
        <row r="174">
          <cell r="B174">
            <v>12</v>
          </cell>
          <cell r="D174">
            <v>592</v>
          </cell>
          <cell r="F174">
            <v>12.98</v>
          </cell>
          <cell r="G174">
            <v>11.19</v>
          </cell>
          <cell r="H174">
            <v>12.98</v>
          </cell>
          <cell r="I174">
            <v>97.22</v>
          </cell>
          <cell r="J174">
            <v>45.608628659476118</v>
          </cell>
          <cell r="M174">
            <v>142.376</v>
          </cell>
          <cell r="Q174">
            <v>97.22</v>
          </cell>
          <cell r="S174">
            <v>261.77899999999966</v>
          </cell>
          <cell r="T174">
            <v>261.77899999999966</v>
          </cell>
          <cell r="U174">
            <v>0</v>
          </cell>
          <cell r="V174">
            <v>23.09</v>
          </cell>
          <cell r="Y174">
            <v>26.4</v>
          </cell>
          <cell r="AB174">
            <v>16.709999999999987</v>
          </cell>
          <cell r="AN174">
            <v>130.97999999999999</v>
          </cell>
          <cell r="AO174">
            <v>130.97999999999999</v>
          </cell>
          <cell r="AP174">
            <v>0</v>
          </cell>
          <cell r="AQ174">
            <v>0</v>
          </cell>
          <cell r="AR174">
            <v>0</v>
          </cell>
          <cell r="CS174">
            <v>40</v>
          </cell>
          <cell r="CT174">
            <v>3</v>
          </cell>
        </row>
        <row r="175">
          <cell r="B175">
            <v>13</v>
          </cell>
          <cell r="D175">
            <v>223</v>
          </cell>
          <cell r="F175">
            <v>5.77</v>
          </cell>
          <cell r="G175">
            <v>3.35</v>
          </cell>
          <cell r="H175">
            <v>5.77</v>
          </cell>
          <cell r="I175">
            <v>108.97</v>
          </cell>
          <cell r="J175">
            <v>38.648180242634318</v>
          </cell>
          <cell r="M175">
            <v>53.722999999999999</v>
          </cell>
          <cell r="Q175">
            <v>108.97</v>
          </cell>
          <cell r="S175">
            <v>206.53199999999967</v>
          </cell>
          <cell r="T175">
            <v>206.53199999999967</v>
          </cell>
          <cell r="U175">
            <v>0</v>
          </cell>
          <cell r="V175">
            <v>8.7899999999999991</v>
          </cell>
          <cell r="Y175">
            <v>13.45</v>
          </cell>
          <cell r="AB175">
            <v>12.049999999999986</v>
          </cell>
          <cell r="AN175">
            <v>54.94</v>
          </cell>
          <cell r="AO175">
            <v>54.94</v>
          </cell>
          <cell r="AP175">
            <v>0</v>
          </cell>
          <cell r="AQ175">
            <v>0</v>
          </cell>
          <cell r="AR175">
            <v>0</v>
          </cell>
          <cell r="CS175">
            <v>40</v>
          </cell>
          <cell r="CT175">
            <v>3</v>
          </cell>
        </row>
        <row r="176">
          <cell r="B176">
            <v>14</v>
          </cell>
          <cell r="D176">
            <v>309</v>
          </cell>
          <cell r="F176">
            <v>7</v>
          </cell>
          <cell r="G176">
            <v>5.75</v>
          </cell>
          <cell r="H176">
            <v>7</v>
          </cell>
          <cell r="I176">
            <v>84.53</v>
          </cell>
          <cell r="J176">
            <v>44.142857142857146</v>
          </cell>
          <cell r="M176">
            <v>74.468999999999994</v>
          </cell>
          <cell r="Q176">
            <v>84.53</v>
          </cell>
          <cell r="S176">
            <v>196.47099999999963</v>
          </cell>
          <cell r="T176">
            <v>196.47099999999963</v>
          </cell>
          <cell r="U176">
            <v>0</v>
          </cell>
          <cell r="V176">
            <v>12.669</v>
          </cell>
          <cell r="Y176">
            <v>17.89</v>
          </cell>
          <cell r="AB176">
            <v>6.8289999999999864</v>
          </cell>
          <cell r="AN176">
            <v>61.8</v>
          </cell>
          <cell r="AO176">
            <v>47.96</v>
          </cell>
          <cell r="AP176">
            <v>0</v>
          </cell>
          <cell r="AQ176">
            <v>13.839999999999996</v>
          </cell>
          <cell r="AR176">
            <v>0</v>
          </cell>
          <cell r="CS176">
            <v>40</v>
          </cell>
          <cell r="CT176">
            <v>3</v>
          </cell>
        </row>
        <row r="177">
          <cell r="B177">
            <v>15</v>
          </cell>
          <cell r="D177">
            <v>196.47099999999963</v>
          </cell>
          <cell r="F177">
            <v>6.8289999999999864</v>
          </cell>
          <cell r="G177">
            <v>13.839999999999996</v>
          </cell>
          <cell r="H177">
            <v>40</v>
          </cell>
          <cell r="I177">
            <v>3</v>
          </cell>
          <cell r="J177">
            <v>0</v>
          </cell>
          <cell r="M177">
            <v>0</v>
          </cell>
          <cell r="Q177">
            <v>0</v>
          </cell>
          <cell r="S177">
            <v>196.47099999999963</v>
          </cell>
          <cell r="T177">
            <v>196.47099999999963</v>
          </cell>
          <cell r="U177">
            <v>0</v>
          </cell>
          <cell r="V177">
            <v>0</v>
          </cell>
          <cell r="Y177">
            <v>0</v>
          </cell>
          <cell r="AB177">
            <v>6.8289999999999864</v>
          </cell>
          <cell r="AN177">
            <v>0</v>
          </cell>
          <cell r="AO177">
            <v>0</v>
          </cell>
          <cell r="AP177">
            <v>0</v>
          </cell>
          <cell r="AQ177">
            <v>13.839999999999996</v>
          </cell>
          <cell r="AR177">
            <v>0</v>
          </cell>
          <cell r="CS177">
            <v>40</v>
          </cell>
          <cell r="CT177">
            <v>3</v>
          </cell>
        </row>
        <row r="178">
          <cell r="B178">
            <v>16</v>
          </cell>
          <cell r="D178">
            <v>359</v>
          </cell>
          <cell r="F178">
            <v>6.5</v>
          </cell>
          <cell r="G178">
            <v>9.65</v>
          </cell>
          <cell r="H178">
            <v>9.65</v>
          </cell>
          <cell r="I178">
            <v>74.739999999999995</v>
          </cell>
          <cell r="J178">
            <v>37.202072538860101</v>
          </cell>
          <cell r="M178">
            <v>86.16</v>
          </cell>
          <cell r="Q178">
            <v>74.739999999999995</v>
          </cell>
          <cell r="S178">
            <v>207.89099999999962</v>
          </cell>
          <cell r="T178">
            <v>207.89099999999962</v>
          </cell>
          <cell r="U178">
            <v>0</v>
          </cell>
          <cell r="V178">
            <v>14.718999999999999</v>
          </cell>
          <cell r="Y178">
            <v>13.42</v>
          </cell>
          <cell r="AB178">
            <v>8.1279999999999877</v>
          </cell>
          <cell r="AN178">
            <v>86.68</v>
          </cell>
          <cell r="AO178">
            <v>100.52</v>
          </cell>
          <cell r="AP178">
            <v>0</v>
          </cell>
          <cell r="AQ178">
            <v>0</v>
          </cell>
          <cell r="AR178">
            <v>0</v>
          </cell>
          <cell r="CS178">
            <v>40</v>
          </cell>
          <cell r="CT178">
            <v>3</v>
          </cell>
        </row>
        <row r="179">
          <cell r="B179">
            <v>17</v>
          </cell>
          <cell r="D179">
            <v>438</v>
          </cell>
          <cell r="F179">
            <v>7.83</v>
          </cell>
          <cell r="G179">
            <v>11.8</v>
          </cell>
          <cell r="H179">
            <v>11.8</v>
          </cell>
          <cell r="I179">
            <v>130.94999999999999</v>
          </cell>
          <cell r="J179">
            <v>37.118644067796609</v>
          </cell>
          <cell r="M179">
            <v>105.123</v>
          </cell>
          <cell r="Q179">
            <v>130.94999999999999</v>
          </cell>
          <cell r="S179">
            <v>182.06399999999962</v>
          </cell>
          <cell r="T179">
            <v>182.06399999999962</v>
          </cell>
          <cell r="U179">
            <v>0</v>
          </cell>
          <cell r="V179">
            <v>17.957999999999998</v>
          </cell>
          <cell r="Y179">
            <v>13.35</v>
          </cell>
          <cell r="AB179">
            <v>12.735999999999985</v>
          </cell>
          <cell r="AN179">
            <v>96.01</v>
          </cell>
          <cell r="AO179">
            <v>96.01</v>
          </cell>
          <cell r="AP179">
            <v>0</v>
          </cell>
          <cell r="AQ179">
            <v>0</v>
          </cell>
          <cell r="AR179">
            <v>0</v>
          </cell>
          <cell r="CS179">
            <v>40</v>
          </cell>
          <cell r="CT179">
            <v>3</v>
          </cell>
        </row>
        <row r="180">
          <cell r="B180">
            <v>18</v>
          </cell>
          <cell r="D180">
            <v>368</v>
          </cell>
          <cell r="F180">
            <v>10.210000000000001</v>
          </cell>
          <cell r="G180">
            <v>5.34</v>
          </cell>
          <cell r="H180">
            <v>10.210000000000001</v>
          </cell>
          <cell r="I180">
            <v>97.66</v>
          </cell>
          <cell r="J180">
            <v>36.043095004897154</v>
          </cell>
          <cell r="M180">
            <v>88.32</v>
          </cell>
          <cell r="Q180">
            <v>97.66</v>
          </cell>
          <cell r="S180">
            <v>172.72399999999962</v>
          </cell>
          <cell r="T180">
            <v>172.72399999999962</v>
          </cell>
          <cell r="U180">
            <v>0</v>
          </cell>
          <cell r="V180">
            <v>15.16</v>
          </cell>
          <cell r="Y180">
            <v>20.5</v>
          </cell>
          <cell r="AB180">
            <v>7.3959999999999866</v>
          </cell>
          <cell r="AN180">
            <v>78.37</v>
          </cell>
          <cell r="AO180">
            <v>78.37</v>
          </cell>
          <cell r="AP180">
            <v>0</v>
          </cell>
          <cell r="AQ180">
            <v>0</v>
          </cell>
          <cell r="AR180">
            <v>0</v>
          </cell>
          <cell r="CS180">
            <v>40</v>
          </cell>
          <cell r="CT180">
            <v>3</v>
          </cell>
        </row>
        <row r="181">
          <cell r="B181">
            <v>19</v>
          </cell>
          <cell r="D181">
            <v>544</v>
          </cell>
          <cell r="F181">
            <v>8.36</v>
          </cell>
          <cell r="G181">
            <v>12.33</v>
          </cell>
          <cell r="H181">
            <v>12.33</v>
          </cell>
          <cell r="I181">
            <v>48.75</v>
          </cell>
          <cell r="J181">
            <v>44.120032441200323</v>
          </cell>
          <cell r="M181">
            <v>127.29600000000001</v>
          </cell>
          <cell r="Q181">
            <v>48.75</v>
          </cell>
          <cell r="S181">
            <v>251.26999999999964</v>
          </cell>
          <cell r="T181">
            <v>251.26999999999964</v>
          </cell>
          <cell r="U181">
            <v>0</v>
          </cell>
          <cell r="V181">
            <v>21.815000000000001</v>
          </cell>
          <cell r="Y181">
            <v>7.17</v>
          </cell>
          <cell r="AB181">
            <v>22.04099999999999</v>
          </cell>
          <cell r="AN181">
            <v>105.84</v>
          </cell>
          <cell r="AO181">
            <v>105.84</v>
          </cell>
          <cell r="AP181">
            <v>0</v>
          </cell>
          <cell r="AQ181">
            <v>0</v>
          </cell>
          <cell r="AR181">
            <v>0</v>
          </cell>
          <cell r="CS181">
            <v>40</v>
          </cell>
          <cell r="CT181">
            <v>3</v>
          </cell>
        </row>
        <row r="182">
          <cell r="B182">
            <v>20</v>
          </cell>
          <cell r="D182">
            <v>282</v>
          </cell>
          <cell r="F182">
            <v>5.92</v>
          </cell>
          <cell r="G182">
            <v>6.77</v>
          </cell>
          <cell r="H182">
            <v>6.85</v>
          </cell>
          <cell r="I182">
            <v>114.77</v>
          </cell>
          <cell r="J182">
            <v>41.167883211678834</v>
          </cell>
          <cell r="M182">
            <v>66.27</v>
          </cell>
          <cell r="Q182">
            <v>114.77</v>
          </cell>
          <cell r="S182">
            <v>202.76999999999964</v>
          </cell>
          <cell r="T182">
            <v>202.76999999999964</v>
          </cell>
          <cell r="U182">
            <v>0</v>
          </cell>
          <cell r="V182">
            <v>10.959</v>
          </cell>
          <cell r="Y182">
            <v>18.75</v>
          </cell>
          <cell r="AB182">
            <v>14.249999999999986</v>
          </cell>
          <cell r="AN182">
            <v>77.97</v>
          </cell>
          <cell r="AO182">
            <v>77.97</v>
          </cell>
          <cell r="AP182">
            <v>0</v>
          </cell>
          <cell r="AQ182">
            <v>0</v>
          </cell>
          <cell r="AR182">
            <v>0</v>
          </cell>
          <cell r="CS182">
            <v>40</v>
          </cell>
          <cell r="CT182">
            <v>3</v>
          </cell>
        </row>
        <row r="183">
          <cell r="B183">
            <v>21</v>
          </cell>
          <cell r="D183">
            <v>655</v>
          </cell>
          <cell r="F183">
            <v>13.97</v>
          </cell>
          <cell r="G183">
            <v>12.23</v>
          </cell>
          <cell r="H183">
            <v>13.97</v>
          </cell>
          <cell r="I183">
            <v>0</v>
          </cell>
          <cell r="J183">
            <v>46.886184681460271</v>
          </cell>
          <cell r="M183">
            <v>152.99299999999999</v>
          </cell>
          <cell r="Q183">
            <v>0</v>
          </cell>
          <cell r="S183">
            <v>355.76299999999964</v>
          </cell>
          <cell r="T183">
            <v>355.76299999999964</v>
          </cell>
          <cell r="U183">
            <v>0</v>
          </cell>
          <cell r="V183">
            <v>25.78</v>
          </cell>
          <cell r="Y183">
            <v>19.28</v>
          </cell>
          <cell r="AB183">
            <v>20.749999999999986</v>
          </cell>
          <cell r="AN183">
            <v>144</v>
          </cell>
          <cell r="AO183">
            <v>117.37</v>
          </cell>
          <cell r="AP183">
            <v>0</v>
          </cell>
          <cell r="AQ183">
            <v>26.629999999999995</v>
          </cell>
          <cell r="AR183">
            <v>0</v>
          </cell>
          <cell r="CS183">
            <v>40</v>
          </cell>
          <cell r="CT183">
            <v>3</v>
          </cell>
        </row>
        <row r="184">
          <cell r="B184">
            <v>22</v>
          </cell>
          <cell r="D184">
            <v>355.76299999999964</v>
          </cell>
          <cell r="F184">
            <v>20.749999999999986</v>
          </cell>
          <cell r="G184">
            <v>26.629999999999995</v>
          </cell>
          <cell r="H184">
            <v>40</v>
          </cell>
          <cell r="I184">
            <v>3</v>
          </cell>
          <cell r="J184">
            <v>0</v>
          </cell>
          <cell r="M184">
            <v>0</v>
          </cell>
          <cell r="Q184">
            <v>0</v>
          </cell>
          <cell r="S184">
            <v>355.76299999999964</v>
          </cell>
          <cell r="T184">
            <v>355.76299999999964</v>
          </cell>
          <cell r="U184">
            <v>0</v>
          </cell>
          <cell r="V184">
            <v>0</v>
          </cell>
          <cell r="Y184">
            <v>0</v>
          </cell>
          <cell r="AB184">
            <v>20.749999999999986</v>
          </cell>
          <cell r="AN184">
            <v>0</v>
          </cell>
          <cell r="AO184">
            <v>0</v>
          </cell>
          <cell r="AP184">
            <v>0</v>
          </cell>
          <cell r="AQ184">
            <v>26.629999999999995</v>
          </cell>
          <cell r="AR184">
            <v>0</v>
          </cell>
          <cell r="CS184">
            <v>40</v>
          </cell>
          <cell r="CT184">
            <v>3</v>
          </cell>
        </row>
        <row r="185">
          <cell r="B185">
            <v>23</v>
          </cell>
          <cell r="D185">
            <v>616</v>
          </cell>
          <cell r="F185">
            <v>13.67</v>
          </cell>
          <cell r="G185">
            <v>10.86</v>
          </cell>
          <cell r="H185">
            <v>13.67</v>
          </cell>
          <cell r="I185">
            <v>0</v>
          </cell>
          <cell r="J185">
            <v>45.062179956108267</v>
          </cell>
          <cell r="M185">
            <v>138.81200000000001</v>
          </cell>
          <cell r="Q185">
            <v>0</v>
          </cell>
          <cell r="S185">
            <v>494.57499999999965</v>
          </cell>
          <cell r="T185">
            <v>494.57499999999965</v>
          </cell>
          <cell r="U185">
            <v>0</v>
          </cell>
          <cell r="V185">
            <v>22.97</v>
          </cell>
          <cell r="Y185">
            <v>12.82</v>
          </cell>
          <cell r="AB185">
            <v>30.899999999999984</v>
          </cell>
          <cell r="AN185">
            <v>117.94</v>
          </cell>
          <cell r="AO185">
            <v>144.57</v>
          </cell>
          <cell r="AP185">
            <v>0</v>
          </cell>
          <cell r="AQ185">
            <v>0</v>
          </cell>
          <cell r="AR185">
            <v>0</v>
          </cell>
          <cell r="CS185">
            <v>40</v>
          </cell>
          <cell r="CT185">
            <v>3</v>
          </cell>
        </row>
        <row r="186">
          <cell r="B186">
            <v>24</v>
          </cell>
          <cell r="D186">
            <v>500</v>
          </cell>
          <cell r="F186">
            <v>11.7</v>
          </cell>
          <cell r="G186">
            <v>8.14</v>
          </cell>
          <cell r="H186">
            <v>11.7</v>
          </cell>
          <cell r="I186">
            <v>136.57</v>
          </cell>
          <cell r="J186">
            <v>42.73504273504274</v>
          </cell>
          <cell r="M186">
            <v>110.182</v>
          </cell>
          <cell r="Q186">
            <v>136.57</v>
          </cell>
          <cell r="S186">
            <v>468.18699999999961</v>
          </cell>
          <cell r="T186">
            <v>468.18699999999961</v>
          </cell>
          <cell r="U186">
            <v>0</v>
          </cell>
          <cell r="V186">
            <v>18.940000000000001</v>
          </cell>
          <cell r="Y186">
            <v>33.590000000000003</v>
          </cell>
          <cell r="AB186">
            <v>16.249999999999986</v>
          </cell>
          <cell r="AN186">
            <v>116.88</v>
          </cell>
          <cell r="AO186">
            <v>116.88</v>
          </cell>
          <cell r="AP186">
            <v>0</v>
          </cell>
          <cell r="AQ186">
            <v>0</v>
          </cell>
          <cell r="AR186">
            <v>0</v>
          </cell>
          <cell r="CS186">
            <v>40</v>
          </cell>
          <cell r="CT186">
            <v>3</v>
          </cell>
        </row>
        <row r="187">
          <cell r="B187">
            <v>25</v>
          </cell>
          <cell r="D187">
            <v>365</v>
          </cell>
          <cell r="F187">
            <v>10.039999999999999</v>
          </cell>
          <cell r="G187">
            <v>3.77</v>
          </cell>
          <cell r="H187">
            <v>10.039999999999999</v>
          </cell>
          <cell r="I187">
            <v>131.65</v>
          </cell>
          <cell r="J187">
            <v>36.354581673306775</v>
          </cell>
          <cell r="M187">
            <v>78.494</v>
          </cell>
          <cell r="Q187">
            <v>131.65</v>
          </cell>
          <cell r="S187">
            <v>415.03099999999961</v>
          </cell>
          <cell r="T187">
            <v>415.03099999999961</v>
          </cell>
          <cell r="U187">
            <v>0</v>
          </cell>
          <cell r="V187">
            <v>13.72</v>
          </cell>
          <cell r="Y187">
            <v>0</v>
          </cell>
          <cell r="AB187">
            <v>29.969999999999985</v>
          </cell>
          <cell r="AN187">
            <v>89.19</v>
          </cell>
          <cell r="AO187">
            <v>89.19</v>
          </cell>
          <cell r="AP187">
            <v>0</v>
          </cell>
          <cell r="AQ187">
            <v>0</v>
          </cell>
          <cell r="AR187">
            <v>0</v>
          </cell>
          <cell r="CS187">
            <v>40</v>
          </cell>
          <cell r="CT187">
            <v>3</v>
          </cell>
        </row>
        <row r="188">
          <cell r="B188">
            <v>26</v>
          </cell>
          <cell r="D188">
            <v>204</v>
          </cell>
          <cell r="F188">
            <v>2.54</v>
          </cell>
          <cell r="G188">
            <v>5.72</v>
          </cell>
          <cell r="H188">
            <v>8.26</v>
          </cell>
          <cell r="I188">
            <v>109.26</v>
          </cell>
          <cell r="J188">
            <v>24.697336561743342</v>
          </cell>
          <cell r="M188">
            <v>43.679000000000002</v>
          </cell>
          <cell r="Q188">
            <v>109.26</v>
          </cell>
          <cell r="S188">
            <v>349.44999999999959</v>
          </cell>
          <cell r="T188">
            <v>349.44999999999959</v>
          </cell>
          <cell r="U188">
            <v>0</v>
          </cell>
          <cell r="V188">
            <v>7.79</v>
          </cell>
          <cell r="Y188">
            <v>0</v>
          </cell>
          <cell r="AB188">
            <v>37.759999999999984</v>
          </cell>
          <cell r="AN188">
            <v>44.8</v>
          </cell>
          <cell r="AO188">
            <v>36.21</v>
          </cell>
          <cell r="AP188">
            <v>0</v>
          </cell>
          <cell r="AQ188">
            <v>8.5899999999999963</v>
          </cell>
          <cell r="AR188">
            <v>0</v>
          </cell>
          <cell r="CS188">
            <v>40</v>
          </cell>
          <cell r="CT188">
            <v>3</v>
          </cell>
        </row>
        <row r="189">
          <cell r="B189">
            <v>27</v>
          </cell>
          <cell r="D189">
            <v>206</v>
          </cell>
          <cell r="F189">
            <v>6.67</v>
          </cell>
          <cell r="G189">
            <v>44.186999999999998</v>
          </cell>
          <cell r="H189">
            <v>6.67</v>
          </cell>
          <cell r="I189">
            <v>267.98699999999963</v>
          </cell>
          <cell r="J189">
            <v>30.88455772113943</v>
          </cell>
          <cell r="M189">
            <v>44.186999999999998</v>
          </cell>
          <cell r="Q189">
            <v>125.65</v>
          </cell>
          <cell r="S189">
            <v>267.98699999999963</v>
          </cell>
          <cell r="T189">
            <v>223.79999999999961</v>
          </cell>
          <cell r="U189">
            <v>44.186999999999998</v>
          </cell>
          <cell r="V189">
            <v>7.83</v>
          </cell>
          <cell r="Y189">
            <v>18.75</v>
          </cell>
          <cell r="AB189">
            <v>26.839999999999982</v>
          </cell>
          <cell r="AN189">
            <v>45.32</v>
          </cell>
          <cell r="AO189">
            <v>46.64</v>
          </cell>
          <cell r="AP189">
            <v>0</v>
          </cell>
          <cell r="AQ189">
            <v>7.269999999999996</v>
          </cell>
          <cell r="AR189">
            <v>0</v>
          </cell>
          <cell r="CS189">
            <v>40</v>
          </cell>
          <cell r="CT189">
            <v>3</v>
          </cell>
        </row>
        <row r="190">
          <cell r="B190">
            <v>28</v>
          </cell>
          <cell r="D190">
            <v>400</v>
          </cell>
          <cell r="F190">
            <v>12.02</v>
          </cell>
          <cell r="G190">
            <v>84.866</v>
          </cell>
          <cell r="H190">
            <v>12.02</v>
          </cell>
          <cell r="I190">
            <v>243.46299999999962</v>
          </cell>
          <cell r="J190">
            <v>33.277870216306155</v>
          </cell>
          <cell r="M190">
            <v>84.866</v>
          </cell>
          <cell r="Q190">
            <v>109.39</v>
          </cell>
          <cell r="S190">
            <v>243.46299999999962</v>
          </cell>
          <cell r="T190">
            <v>114.40999999999963</v>
          </cell>
          <cell r="U190">
            <v>129.053</v>
          </cell>
          <cell r="V190">
            <v>15.6</v>
          </cell>
          <cell r="Y190">
            <v>18.98</v>
          </cell>
          <cell r="AB190">
            <v>23.459999999999983</v>
          </cell>
          <cell r="AN190">
            <v>84</v>
          </cell>
          <cell r="AO190">
            <v>58.33</v>
          </cell>
          <cell r="AP190">
            <v>0</v>
          </cell>
          <cell r="AQ190">
            <v>32.94</v>
          </cell>
          <cell r="AR190">
            <v>0</v>
          </cell>
          <cell r="CS190">
            <v>40</v>
          </cell>
          <cell r="CT190">
            <v>3</v>
          </cell>
        </row>
        <row r="191">
          <cell r="B191">
            <v>29</v>
          </cell>
          <cell r="D191">
            <v>243.46299999999962</v>
          </cell>
          <cell r="F191">
            <v>129.053</v>
          </cell>
          <cell r="G191">
            <v>23.459999999999983</v>
          </cell>
          <cell r="H191">
            <v>32.94</v>
          </cell>
          <cell r="I191">
            <v>40</v>
          </cell>
          <cell r="J191">
            <v>3</v>
          </cell>
          <cell r="M191">
            <v>0</v>
          </cell>
          <cell r="Q191">
            <v>0</v>
          </cell>
          <cell r="S191">
            <v>243.46299999999962</v>
          </cell>
          <cell r="T191">
            <v>114.40999999999963</v>
          </cell>
          <cell r="U191">
            <v>129.053</v>
          </cell>
          <cell r="V191">
            <v>0</v>
          </cell>
          <cell r="Y191">
            <v>0</v>
          </cell>
          <cell r="AB191">
            <v>23.459999999999983</v>
          </cell>
          <cell r="AN191">
            <v>0</v>
          </cell>
          <cell r="AO191">
            <v>0</v>
          </cell>
          <cell r="AP191">
            <v>0</v>
          </cell>
          <cell r="AQ191">
            <v>32.94</v>
          </cell>
          <cell r="AR191">
            <v>0</v>
          </cell>
          <cell r="CS191">
            <v>40</v>
          </cell>
          <cell r="CT191">
            <v>3</v>
          </cell>
        </row>
        <row r="192">
          <cell r="B192">
            <v>30</v>
          </cell>
          <cell r="D192">
            <v>355</v>
          </cell>
          <cell r="F192">
            <v>11.31</v>
          </cell>
          <cell r="G192">
            <v>75.545000000000002</v>
          </cell>
          <cell r="H192">
            <v>11.31</v>
          </cell>
          <cell r="I192">
            <v>244.36799999999965</v>
          </cell>
          <cell r="J192">
            <v>31.388152077807248</v>
          </cell>
          <cell r="M192">
            <v>75.545000000000002</v>
          </cell>
          <cell r="Q192">
            <v>74.64</v>
          </cell>
          <cell r="S192">
            <v>244.36799999999965</v>
          </cell>
          <cell r="T192">
            <v>78.319999999999652</v>
          </cell>
          <cell r="U192">
            <v>166.048</v>
          </cell>
          <cell r="V192">
            <v>14.52</v>
          </cell>
          <cell r="Y192">
            <v>26.22</v>
          </cell>
          <cell r="AB192">
            <v>11.759999999999984</v>
          </cell>
          <cell r="AN192">
            <v>71.16</v>
          </cell>
          <cell r="AO192">
            <v>104.1</v>
          </cell>
          <cell r="AP192">
            <v>0</v>
          </cell>
          <cell r="AQ192">
            <v>0</v>
          </cell>
          <cell r="AR192">
            <v>0</v>
          </cell>
          <cell r="CS192">
            <v>40</v>
          </cell>
          <cell r="CT192">
            <v>3</v>
          </cell>
        </row>
        <row r="193">
          <cell r="B193">
            <v>31</v>
          </cell>
          <cell r="D193">
            <v>244.36799999999965</v>
          </cell>
          <cell r="F193">
            <v>166.048</v>
          </cell>
          <cell r="G193">
            <v>11.759999999999984</v>
          </cell>
          <cell r="H193">
            <v>0</v>
          </cell>
          <cell r="I193">
            <v>40</v>
          </cell>
          <cell r="J193">
            <v>3</v>
          </cell>
          <cell r="M193">
            <v>0</v>
          </cell>
          <cell r="Q193">
            <v>0</v>
          </cell>
          <cell r="S193">
            <v>244.36799999999965</v>
          </cell>
          <cell r="T193">
            <v>78.319999999999652</v>
          </cell>
          <cell r="U193">
            <v>166.048</v>
          </cell>
          <cell r="V193">
            <v>0</v>
          </cell>
          <cell r="Y193">
            <v>0</v>
          </cell>
          <cell r="AB193">
            <v>11.759999999999984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CS193">
            <v>40</v>
          </cell>
          <cell r="CT193">
            <v>3</v>
          </cell>
        </row>
        <row r="194">
          <cell r="B194" t="str">
            <v>JUL/1</v>
          </cell>
          <cell r="D194">
            <v>401</v>
          </cell>
          <cell r="F194">
            <v>11.6</v>
          </cell>
          <cell r="G194">
            <v>85.036000000000001</v>
          </cell>
          <cell r="H194">
            <v>11.6</v>
          </cell>
          <cell r="I194">
            <v>243.10399999999964</v>
          </cell>
          <cell r="J194">
            <v>34.568965517241381</v>
          </cell>
          <cell r="M194">
            <v>85.036000000000001</v>
          </cell>
          <cell r="Q194">
            <v>86.3</v>
          </cell>
          <cell r="S194">
            <v>243.10399999999964</v>
          </cell>
          <cell r="T194">
            <v>78.319999999999652</v>
          </cell>
          <cell r="U194">
            <v>164.78399999999999</v>
          </cell>
          <cell r="V194">
            <v>16.04</v>
          </cell>
          <cell r="Y194">
            <v>6.6</v>
          </cell>
          <cell r="AB194">
            <v>21.199999999999982</v>
          </cell>
          <cell r="AR194">
            <v>0</v>
          </cell>
          <cell r="CS194">
            <v>40</v>
          </cell>
          <cell r="CT194">
            <v>3</v>
          </cell>
        </row>
        <row r="195">
          <cell r="B195">
            <v>2</v>
          </cell>
          <cell r="D195">
            <v>320</v>
          </cell>
          <cell r="F195">
            <v>9.1</v>
          </cell>
          <cell r="G195">
            <v>65.664000000000001</v>
          </cell>
          <cell r="H195">
            <v>9.1</v>
          </cell>
          <cell r="I195">
            <v>231.72799999999961</v>
          </cell>
          <cell r="J195">
            <v>35.164835164835168</v>
          </cell>
          <cell r="M195">
            <v>65.664000000000001</v>
          </cell>
          <cell r="Q195">
            <v>77.040000000000006</v>
          </cell>
          <cell r="S195">
            <v>231.72799999999961</v>
          </cell>
          <cell r="T195">
            <v>78.319999999999624</v>
          </cell>
          <cell r="U195">
            <v>153.40799999999999</v>
          </cell>
          <cell r="V195">
            <v>12.89</v>
          </cell>
          <cell r="Y195">
            <v>19.48</v>
          </cell>
          <cell r="AB195">
            <v>14.609999999999982</v>
          </cell>
          <cell r="AR195">
            <v>0</v>
          </cell>
          <cell r="CS195">
            <v>40</v>
          </cell>
          <cell r="CT195">
            <v>3</v>
          </cell>
        </row>
        <row r="196">
          <cell r="B196">
            <v>3</v>
          </cell>
          <cell r="D196">
            <v>287</v>
          </cell>
          <cell r="F196">
            <v>8.2200000000000006</v>
          </cell>
          <cell r="G196">
            <v>58.222999999999999</v>
          </cell>
          <cell r="H196">
            <v>8.2200000000000006</v>
          </cell>
          <cell r="I196">
            <v>222.46099999999961</v>
          </cell>
          <cell r="J196">
            <v>34.914841849148416</v>
          </cell>
          <cell r="M196">
            <v>58.222999999999999</v>
          </cell>
          <cell r="Q196">
            <v>67.489999999999995</v>
          </cell>
          <cell r="S196">
            <v>222.46099999999961</v>
          </cell>
          <cell r="T196">
            <v>78.319999999999624</v>
          </cell>
          <cell r="U196">
            <v>144.14099999999999</v>
          </cell>
          <cell r="V196">
            <v>11.59</v>
          </cell>
          <cell r="Y196">
            <v>18.54</v>
          </cell>
          <cell r="AB196">
            <v>7.6599999999999824</v>
          </cell>
          <cell r="AR196">
            <v>0</v>
          </cell>
          <cell r="CS196">
            <v>40</v>
          </cell>
          <cell r="CT196">
            <v>3</v>
          </cell>
        </row>
        <row r="197">
          <cell r="B197">
            <v>4</v>
          </cell>
          <cell r="D197">
            <v>221</v>
          </cell>
          <cell r="F197">
            <v>6.72</v>
          </cell>
          <cell r="G197">
            <v>44.908999999999999</v>
          </cell>
          <cell r="H197">
            <v>6.72</v>
          </cell>
          <cell r="I197">
            <v>200.33999999999961</v>
          </cell>
          <cell r="J197">
            <v>32.886904761904766</v>
          </cell>
          <cell r="M197">
            <v>44.908999999999999</v>
          </cell>
          <cell r="Q197">
            <v>67.03</v>
          </cell>
          <cell r="S197">
            <v>200.33999999999961</v>
          </cell>
          <cell r="T197">
            <v>78.319999999999609</v>
          </cell>
          <cell r="U197">
            <v>122.02</v>
          </cell>
          <cell r="V197">
            <v>8.7899999999999991</v>
          </cell>
          <cell r="Y197">
            <v>11.74</v>
          </cell>
          <cell r="AB197">
            <v>4.7099999999999813</v>
          </cell>
          <cell r="AR197">
            <v>0</v>
          </cell>
          <cell r="CS197">
            <v>40</v>
          </cell>
          <cell r="CT197">
            <v>3</v>
          </cell>
        </row>
        <row r="198">
          <cell r="B198">
            <v>5</v>
          </cell>
          <cell r="D198">
            <v>326</v>
          </cell>
          <cell r="F198">
            <v>9.73</v>
          </cell>
          <cell r="G198">
            <v>65.715000000000003</v>
          </cell>
          <cell r="H198">
            <v>9.73</v>
          </cell>
          <cell r="I198">
            <v>211.71499999999961</v>
          </cell>
          <cell r="J198">
            <v>33.504624871531348</v>
          </cell>
          <cell r="M198">
            <v>65.715000000000003</v>
          </cell>
          <cell r="Q198">
            <v>54.34</v>
          </cell>
          <cell r="S198">
            <v>211.71499999999961</v>
          </cell>
          <cell r="T198">
            <v>78.319999999999595</v>
          </cell>
          <cell r="U198">
            <v>133.39500000000001</v>
          </cell>
          <cell r="V198">
            <v>12.68</v>
          </cell>
          <cell r="Y198">
            <v>6.68</v>
          </cell>
          <cell r="AB198">
            <v>10.70999999999998</v>
          </cell>
          <cell r="AR198">
            <v>0</v>
          </cell>
          <cell r="CS198">
            <v>40</v>
          </cell>
          <cell r="CT198">
            <v>3</v>
          </cell>
        </row>
        <row r="199">
          <cell r="B199">
            <v>6</v>
          </cell>
          <cell r="D199">
            <v>211.71499999999961</v>
          </cell>
          <cell r="F199">
            <v>166.048</v>
          </cell>
          <cell r="G199">
            <v>10.70999999999998</v>
          </cell>
          <cell r="H199">
            <v>40</v>
          </cell>
          <cell r="I199">
            <v>3</v>
          </cell>
          <cell r="J199">
            <v>0</v>
          </cell>
          <cell r="M199">
            <v>0</v>
          </cell>
          <cell r="Q199">
            <v>0</v>
          </cell>
          <cell r="S199">
            <v>211.71499999999961</v>
          </cell>
          <cell r="T199">
            <v>45.666999999999604</v>
          </cell>
          <cell r="U199">
            <v>166.048</v>
          </cell>
          <cell r="V199">
            <v>0</v>
          </cell>
          <cell r="Y199">
            <v>0</v>
          </cell>
          <cell r="AB199">
            <v>10.70999999999998</v>
          </cell>
          <cell r="AR199">
            <v>0</v>
          </cell>
          <cell r="CS199">
            <v>40</v>
          </cell>
          <cell r="CT199">
            <v>3</v>
          </cell>
        </row>
        <row r="200">
          <cell r="B200">
            <v>7</v>
          </cell>
          <cell r="D200">
            <v>211.71499999999961</v>
          </cell>
          <cell r="F200">
            <v>166.048</v>
          </cell>
          <cell r="G200">
            <v>10.70999999999998</v>
          </cell>
          <cell r="H200">
            <v>40</v>
          </cell>
          <cell r="I200">
            <v>3</v>
          </cell>
          <cell r="J200">
            <v>0</v>
          </cell>
          <cell r="M200">
            <v>0</v>
          </cell>
          <cell r="Q200">
            <v>0</v>
          </cell>
          <cell r="S200">
            <v>211.71499999999961</v>
          </cell>
          <cell r="T200">
            <v>45.666999999999604</v>
          </cell>
          <cell r="U200">
            <v>166.048</v>
          </cell>
          <cell r="V200">
            <v>0</v>
          </cell>
          <cell r="Y200">
            <v>0</v>
          </cell>
          <cell r="AB200">
            <v>10.70999999999998</v>
          </cell>
          <cell r="AR200">
            <v>0</v>
          </cell>
          <cell r="CS200">
            <v>40</v>
          </cell>
          <cell r="CT200">
            <v>3</v>
          </cell>
        </row>
        <row r="201">
          <cell r="B201">
            <v>8</v>
          </cell>
          <cell r="D201">
            <v>211.71499999999961</v>
          </cell>
          <cell r="F201">
            <v>166.048</v>
          </cell>
          <cell r="G201">
            <v>10.70999999999998</v>
          </cell>
          <cell r="H201">
            <v>40</v>
          </cell>
          <cell r="I201">
            <v>3</v>
          </cell>
          <cell r="J201">
            <v>0</v>
          </cell>
          <cell r="M201">
            <v>0</v>
          </cell>
          <cell r="Q201">
            <v>0</v>
          </cell>
          <cell r="S201">
            <v>211.71499999999961</v>
          </cell>
          <cell r="T201">
            <v>45.666999999999604</v>
          </cell>
          <cell r="U201">
            <v>166.048</v>
          </cell>
          <cell r="V201">
            <v>0</v>
          </cell>
          <cell r="Y201">
            <v>0</v>
          </cell>
          <cell r="AB201">
            <v>10.70999999999998</v>
          </cell>
          <cell r="AR201">
            <v>0</v>
          </cell>
          <cell r="CS201">
            <v>40</v>
          </cell>
          <cell r="CT201">
            <v>3</v>
          </cell>
        </row>
        <row r="202">
          <cell r="B202">
            <v>9</v>
          </cell>
          <cell r="D202">
            <v>211.71499999999961</v>
          </cell>
          <cell r="F202">
            <v>166.048</v>
          </cell>
          <cell r="G202">
            <v>10.70999999999998</v>
          </cell>
          <cell r="H202">
            <v>40</v>
          </cell>
          <cell r="I202">
            <v>3</v>
          </cell>
          <cell r="J202">
            <v>0</v>
          </cell>
          <cell r="M202">
            <v>0</v>
          </cell>
          <cell r="Q202">
            <v>0</v>
          </cell>
          <cell r="S202">
            <v>211.71499999999961</v>
          </cell>
          <cell r="T202">
            <v>45.666999999999604</v>
          </cell>
          <cell r="U202">
            <v>166.048</v>
          </cell>
          <cell r="V202">
            <v>0</v>
          </cell>
          <cell r="Y202">
            <v>0</v>
          </cell>
          <cell r="AB202">
            <v>10.70999999999998</v>
          </cell>
          <cell r="AR202">
            <v>0</v>
          </cell>
          <cell r="CS202">
            <v>40</v>
          </cell>
          <cell r="CT202">
            <v>3</v>
          </cell>
        </row>
        <row r="203">
          <cell r="B203">
            <v>10</v>
          </cell>
          <cell r="D203">
            <v>211.71499999999961</v>
          </cell>
          <cell r="F203">
            <v>166.048</v>
          </cell>
          <cell r="G203">
            <v>10.70999999999998</v>
          </cell>
          <cell r="H203">
            <v>40</v>
          </cell>
          <cell r="I203">
            <v>3</v>
          </cell>
          <cell r="J203">
            <v>0</v>
          </cell>
          <cell r="M203">
            <v>0</v>
          </cell>
          <cell r="Q203">
            <v>0</v>
          </cell>
          <cell r="S203">
            <v>211.71499999999961</v>
          </cell>
          <cell r="T203">
            <v>45.666999999999604</v>
          </cell>
          <cell r="U203">
            <v>166.048</v>
          </cell>
          <cell r="V203">
            <v>0</v>
          </cell>
          <cell r="Y203">
            <v>0</v>
          </cell>
          <cell r="AB203">
            <v>10.70999999999998</v>
          </cell>
          <cell r="AR203">
            <v>0</v>
          </cell>
          <cell r="CS203">
            <v>40</v>
          </cell>
          <cell r="CT203">
            <v>3</v>
          </cell>
        </row>
        <row r="204">
          <cell r="B204">
            <v>11</v>
          </cell>
          <cell r="D204">
            <v>211.71499999999961</v>
          </cell>
          <cell r="F204">
            <v>166.048</v>
          </cell>
          <cell r="G204">
            <v>10.70999999999998</v>
          </cell>
          <cell r="H204">
            <v>40</v>
          </cell>
          <cell r="I204">
            <v>3</v>
          </cell>
          <cell r="J204">
            <v>0</v>
          </cell>
          <cell r="M204">
            <v>0</v>
          </cell>
          <cell r="Q204">
            <v>0</v>
          </cell>
          <cell r="S204">
            <v>211.71499999999961</v>
          </cell>
          <cell r="T204">
            <v>45.666999999999604</v>
          </cell>
          <cell r="U204">
            <v>166.048</v>
          </cell>
          <cell r="V204">
            <v>0</v>
          </cell>
          <cell r="Y204">
            <v>0</v>
          </cell>
          <cell r="AB204">
            <v>10.70999999999998</v>
          </cell>
          <cell r="AR204">
            <v>0</v>
          </cell>
          <cell r="CS204">
            <v>40</v>
          </cell>
          <cell r="CT204">
            <v>3</v>
          </cell>
        </row>
        <row r="205">
          <cell r="B205">
            <v>12</v>
          </cell>
          <cell r="D205">
            <v>211.71499999999961</v>
          </cell>
          <cell r="F205">
            <v>166.048</v>
          </cell>
          <cell r="G205">
            <v>10.70999999999998</v>
          </cell>
          <cell r="H205">
            <v>40</v>
          </cell>
          <cell r="I205">
            <v>3</v>
          </cell>
          <cell r="J205">
            <v>0</v>
          </cell>
          <cell r="M205">
            <v>0</v>
          </cell>
          <cell r="Q205">
            <v>0</v>
          </cell>
          <cell r="S205">
            <v>211.71499999999961</v>
          </cell>
          <cell r="T205">
            <v>45.666999999999604</v>
          </cell>
          <cell r="U205">
            <v>166.048</v>
          </cell>
          <cell r="V205">
            <v>0</v>
          </cell>
          <cell r="Y205">
            <v>0</v>
          </cell>
          <cell r="AB205">
            <v>10.70999999999998</v>
          </cell>
          <cell r="AR205">
            <v>0</v>
          </cell>
          <cell r="CS205">
            <v>40</v>
          </cell>
          <cell r="CT205">
            <v>3</v>
          </cell>
        </row>
        <row r="206">
          <cell r="B206">
            <v>13</v>
          </cell>
          <cell r="D206">
            <v>211.71499999999961</v>
          </cell>
          <cell r="F206">
            <v>166.048</v>
          </cell>
          <cell r="G206">
            <v>10.70999999999998</v>
          </cell>
          <cell r="H206">
            <v>40</v>
          </cell>
          <cell r="I206">
            <v>3</v>
          </cell>
          <cell r="J206">
            <v>0</v>
          </cell>
          <cell r="M206">
            <v>0</v>
          </cell>
          <cell r="Q206">
            <v>0</v>
          </cell>
          <cell r="S206">
            <v>211.71499999999961</v>
          </cell>
          <cell r="T206">
            <v>45.666999999999604</v>
          </cell>
          <cell r="U206">
            <v>166.048</v>
          </cell>
          <cell r="V206">
            <v>0</v>
          </cell>
          <cell r="Y206">
            <v>0</v>
          </cell>
          <cell r="AB206">
            <v>10.70999999999998</v>
          </cell>
          <cell r="AR206">
            <v>0</v>
          </cell>
          <cell r="CS206">
            <v>40</v>
          </cell>
          <cell r="CT206">
            <v>3</v>
          </cell>
        </row>
        <row r="207">
          <cell r="B207">
            <v>14</v>
          </cell>
          <cell r="D207">
            <v>211.71499999999961</v>
          </cell>
          <cell r="F207">
            <v>166.048</v>
          </cell>
          <cell r="G207">
            <v>10.70999999999998</v>
          </cell>
          <cell r="H207">
            <v>40</v>
          </cell>
          <cell r="I207">
            <v>3</v>
          </cell>
          <cell r="J207">
            <v>0</v>
          </cell>
          <cell r="M207">
            <v>0</v>
          </cell>
          <cell r="Q207">
            <v>0</v>
          </cell>
          <cell r="S207">
            <v>211.71499999999961</v>
          </cell>
          <cell r="T207">
            <v>45.666999999999604</v>
          </cell>
          <cell r="U207">
            <v>166.048</v>
          </cell>
          <cell r="V207">
            <v>0</v>
          </cell>
          <cell r="Y207">
            <v>0</v>
          </cell>
          <cell r="AB207">
            <v>10.70999999999998</v>
          </cell>
          <cell r="AR207">
            <v>0</v>
          </cell>
          <cell r="CS207">
            <v>40</v>
          </cell>
          <cell r="CT207">
            <v>3</v>
          </cell>
        </row>
        <row r="208">
          <cell r="B208">
            <v>15</v>
          </cell>
          <cell r="D208">
            <v>211.71499999999961</v>
          </cell>
          <cell r="F208">
            <v>166.048</v>
          </cell>
          <cell r="G208">
            <v>10.70999999999998</v>
          </cell>
          <cell r="H208">
            <v>40</v>
          </cell>
          <cell r="I208">
            <v>3</v>
          </cell>
          <cell r="J208">
            <v>0</v>
          </cell>
          <cell r="M208">
            <v>0</v>
          </cell>
          <cell r="Q208">
            <v>0</v>
          </cell>
          <cell r="S208">
            <v>211.71499999999961</v>
          </cell>
          <cell r="T208">
            <v>45.666999999999604</v>
          </cell>
          <cell r="U208">
            <v>166.048</v>
          </cell>
          <cell r="V208">
            <v>0</v>
          </cell>
          <cell r="Y208">
            <v>0</v>
          </cell>
          <cell r="AB208">
            <v>10.70999999999998</v>
          </cell>
          <cell r="AR208">
            <v>0</v>
          </cell>
          <cell r="CS208">
            <v>40</v>
          </cell>
          <cell r="CT208">
            <v>3</v>
          </cell>
        </row>
        <row r="209">
          <cell r="B209">
            <v>16</v>
          </cell>
          <cell r="D209">
            <v>211.71499999999961</v>
          </cell>
          <cell r="F209">
            <v>166.048</v>
          </cell>
          <cell r="G209">
            <v>10.70999999999998</v>
          </cell>
          <cell r="H209">
            <v>40</v>
          </cell>
          <cell r="I209">
            <v>3</v>
          </cell>
          <cell r="J209">
            <v>0</v>
          </cell>
          <cell r="M209">
            <v>0</v>
          </cell>
          <cell r="Q209">
            <v>0</v>
          </cell>
          <cell r="S209">
            <v>211.71499999999961</v>
          </cell>
          <cell r="T209">
            <v>45.666999999999604</v>
          </cell>
          <cell r="U209">
            <v>166.048</v>
          </cell>
          <cell r="V209">
            <v>0</v>
          </cell>
          <cell r="Y209">
            <v>0</v>
          </cell>
          <cell r="AB209">
            <v>10.70999999999998</v>
          </cell>
          <cell r="AR209">
            <v>0</v>
          </cell>
          <cell r="CS209">
            <v>40</v>
          </cell>
          <cell r="CT209">
            <v>3</v>
          </cell>
        </row>
        <row r="210">
          <cell r="B210">
            <v>17</v>
          </cell>
          <cell r="D210">
            <v>211.71499999999961</v>
          </cell>
          <cell r="F210">
            <v>166.048</v>
          </cell>
          <cell r="G210">
            <v>10.70999999999998</v>
          </cell>
          <cell r="H210">
            <v>40</v>
          </cell>
          <cell r="I210">
            <v>3</v>
          </cell>
          <cell r="J210">
            <v>0</v>
          </cell>
          <cell r="M210">
            <v>0</v>
          </cell>
          <cell r="Q210">
            <v>0</v>
          </cell>
          <cell r="S210">
            <v>211.71499999999961</v>
          </cell>
          <cell r="T210">
            <v>45.666999999999604</v>
          </cell>
          <cell r="U210">
            <v>166.048</v>
          </cell>
          <cell r="V210">
            <v>0</v>
          </cell>
          <cell r="Y210">
            <v>0</v>
          </cell>
          <cell r="AB210">
            <v>10.70999999999998</v>
          </cell>
          <cell r="AR210">
            <v>0</v>
          </cell>
          <cell r="CS210">
            <v>40</v>
          </cell>
          <cell r="CT210">
            <v>3</v>
          </cell>
        </row>
        <row r="211">
          <cell r="B211">
            <v>18</v>
          </cell>
          <cell r="D211">
            <v>211.71499999999961</v>
          </cell>
          <cell r="F211">
            <v>166.048</v>
          </cell>
          <cell r="G211">
            <v>10.70999999999998</v>
          </cell>
          <cell r="H211">
            <v>40</v>
          </cell>
          <cell r="I211">
            <v>3</v>
          </cell>
          <cell r="J211">
            <v>0</v>
          </cell>
          <cell r="M211">
            <v>0</v>
          </cell>
          <cell r="Q211">
            <v>0</v>
          </cell>
          <cell r="S211">
            <v>211.71499999999961</v>
          </cell>
          <cell r="T211">
            <v>45.666999999999604</v>
          </cell>
          <cell r="U211">
            <v>166.048</v>
          </cell>
          <cell r="V211">
            <v>0</v>
          </cell>
          <cell r="Y211">
            <v>0</v>
          </cell>
          <cell r="AB211">
            <v>10.70999999999998</v>
          </cell>
          <cell r="AR211">
            <v>0</v>
          </cell>
          <cell r="CS211">
            <v>40</v>
          </cell>
          <cell r="CT211">
            <v>3</v>
          </cell>
        </row>
        <row r="212">
          <cell r="B212">
            <v>19</v>
          </cell>
          <cell r="D212">
            <v>211.71499999999961</v>
          </cell>
          <cell r="F212">
            <v>166.048</v>
          </cell>
          <cell r="G212">
            <v>10.70999999999998</v>
          </cell>
          <cell r="H212">
            <v>40</v>
          </cell>
          <cell r="I212">
            <v>3</v>
          </cell>
          <cell r="J212">
            <v>0</v>
          </cell>
          <cell r="M212">
            <v>0</v>
          </cell>
          <cell r="Q212">
            <v>0</v>
          </cell>
          <cell r="S212">
            <v>211.71499999999961</v>
          </cell>
          <cell r="T212">
            <v>45.666999999999604</v>
          </cell>
          <cell r="U212">
            <v>166.048</v>
          </cell>
          <cell r="V212">
            <v>0</v>
          </cell>
          <cell r="Y212">
            <v>0</v>
          </cell>
          <cell r="AB212">
            <v>10.70999999999998</v>
          </cell>
          <cell r="AR212">
            <v>0</v>
          </cell>
          <cell r="CS212">
            <v>40</v>
          </cell>
          <cell r="CT212">
            <v>3</v>
          </cell>
        </row>
        <row r="213">
          <cell r="B213">
            <v>20</v>
          </cell>
          <cell r="D213">
            <v>211.71499999999961</v>
          </cell>
          <cell r="F213">
            <v>166.048</v>
          </cell>
          <cell r="G213">
            <v>10.70999999999998</v>
          </cell>
          <cell r="H213">
            <v>40</v>
          </cell>
          <cell r="I213">
            <v>3</v>
          </cell>
          <cell r="J213">
            <v>0</v>
          </cell>
          <cell r="M213">
            <v>0</v>
          </cell>
          <cell r="Q213">
            <v>0</v>
          </cell>
          <cell r="S213">
            <v>211.71499999999961</v>
          </cell>
          <cell r="T213">
            <v>45.666999999999604</v>
          </cell>
          <cell r="U213">
            <v>166.048</v>
          </cell>
          <cell r="V213">
            <v>0</v>
          </cell>
          <cell r="Y213">
            <v>0</v>
          </cell>
          <cell r="AB213">
            <v>10.70999999999998</v>
          </cell>
          <cell r="AR213">
            <v>0</v>
          </cell>
          <cell r="CS213">
            <v>40</v>
          </cell>
          <cell r="CT213">
            <v>3</v>
          </cell>
        </row>
        <row r="214">
          <cell r="B214">
            <v>21</v>
          </cell>
          <cell r="D214">
            <v>211.71499999999961</v>
          </cell>
          <cell r="F214">
            <v>166.048</v>
          </cell>
          <cell r="G214">
            <v>10.70999999999998</v>
          </cell>
          <cell r="H214">
            <v>40</v>
          </cell>
          <cell r="I214">
            <v>3</v>
          </cell>
          <cell r="J214">
            <v>0</v>
          </cell>
          <cell r="M214">
            <v>0</v>
          </cell>
          <cell r="Q214">
            <v>0</v>
          </cell>
          <cell r="S214">
            <v>211.71499999999961</v>
          </cell>
          <cell r="T214">
            <v>45.666999999999604</v>
          </cell>
          <cell r="U214">
            <v>166.048</v>
          </cell>
          <cell r="V214">
            <v>0</v>
          </cell>
          <cell r="Y214">
            <v>0</v>
          </cell>
          <cell r="AB214">
            <v>10.70999999999998</v>
          </cell>
          <cell r="AR214">
            <v>0</v>
          </cell>
          <cell r="CS214">
            <v>40</v>
          </cell>
          <cell r="CT214">
            <v>3</v>
          </cell>
        </row>
        <row r="215">
          <cell r="B215">
            <v>22</v>
          </cell>
          <cell r="D215">
            <v>211.71499999999961</v>
          </cell>
          <cell r="F215">
            <v>166.048</v>
          </cell>
          <cell r="G215">
            <v>10.70999999999998</v>
          </cell>
          <cell r="H215">
            <v>40</v>
          </cell>
          <cell r="I215">
            <v>3</v>
          </cell>
          <cell r="J215">
            <v>0</v>
          </cell>
          <cell r="M215">
            <v>0</v>
          </cell>
          <cell r="Q215">
            <v>0</v>
          </cell>
          <cell r="S215">
            <v>211.71499999999961</v>
          </cell>
          <cell r="T215">
            <v>45.666999999999604</v>
          </cell>
          <cell r="U215">
            <v>166.048</v>
          </cell>
          <cell r="V215">
            <v>0</v>
          </cell>
          <cell r="Y215">
            <v>0</v>
          </cell>
          <cell r="AB215">
            <v>10.70999999999998</v>
          </cell>
          <cell r="AR215">
            <v>0</v>
          </cell>
          <cell r="CS215">
            <v>40</v>
          </cell>
          <cell r="CT215">
            <v>3</v>
          </cell>
        </row>
        <row r="216">
          <cell r="B216">
            <v>23</v>
          </cell>
          <cell r="D216">
            <v>211.71499999999961</v>
          </cell>
          <cell r="F216">
            <v>166.048</v>
          </cell>
          <cell r="G216">
            <v>10.70999999999998</v>
          </cell>
          <cell r="H216">
            <v>40</v>
          </cell>
          <cell r="I216">
            <v>3</v>
          </cell>
          <cell r="J216">
            <v>0</v>
          </cell>
          <cell r="M216">
            <v>0</v>
          </cell>
          <cell r="Q216">
            <v>0</v>
          </cell>
          <cell r="S216">
            <v>211.71499999999961</v>
          </cell>
          <cell r="T216">
            <v>45.666999999999604</v>
          </cell>
          <cell r="U216">
            <v>166.048</v>
          </cell>
          <cell r="V216">
            <v>0</v>
          </cell>
          <cell r="Y216">
            <v>0</v>
          </cell>
          <cell r="AB216">
            <v>10.70999999999998</v>
          </cell>
          <cell r="AR216">
            <v>0</v>
          </cell>
          <cell r="CS216">
            <v>40</v>
          </cell>
          <cell r="CT216">
            <v>3</v>
          </cell>
        </row>
        <row r="217">
          <cell r="B217">
            <v>24</v>
          </cell>
          <cell r="D217">
            <v>211.71499999999961</v>
          </cell>
          <cell r="F217">
            <v>166.048</v>
          </cell>
          <cell r="G217">
            <v>10.70999999999998</v>
          </cell>
          <cell r="H217">
            <v>40</v>
          </cell>
          <cell r="I217">
            <v>3</v>
          </cell>
          <cell r="J217">
            <v>0</v>
          </cell>
          <cell r="M217">
            <v>0</v>
          </cell>
          <cell r="Q217">
            <v>0</v>
          </cell>
          <cell r="S217">
            <v>211.71499999999961</v>
          </cell>
          <cell r="T217">
            <v>45.666999999999604</v>
          </cell>
          <cell r="U217">
            <v>166.048</v>
          </cell>
          <cell r="V217">
            <v>0</v>
          </cell>
          <cell r="Y217">
            <v>0</v>
          </cell>
          <cell r="AB217">
            <v>10.70999999999998</v>
          </cell>
          <cell r="AR217">
            <v>0</v>
          </cell>
          <cell r="CS217">
            <v>40</v>
          </cell>
          <cell r="CT217">
            <v>3</v>
          </cell>
        </row>
        <row r="218">
          <cell r="B218">
            <v>25</v>
          </cell>
          <cell r="D218">
            <v>211.71499999999961</v>
          </cell>
          <cell r="F218">
            <v>166.048</v>
          </cell>
          <cell r="G218">
            <v>10.70999999999998</v>
          </cell>
          <cell r="H218">
            <v>40</v>
          </cell>
          <cell r="I218">
            <v>3</v>
          </cell>
          <cell r="J218">
            <v>0</v>
          </cell>
          <cell r="M218">
            <v>0</v>
          </cell>
          <cell r="Q218">
            <v>0</v>
          </cell>
          <cell r="S218">
            <v>211.71499999999961</v>
          </cell>
          <cell r="T218">
            <v>45.666999999999604</v>
          </cell>
          <cell r="U218">
            <v>166.048</v>
          </cell>
          <cell r="V218">
            <v>0</v>
          </cell>
          <cell r="Y218">
            <v>0</v>
          </cell>
          <cell r="AB218">
            <v>10.70999999999998</v>
          </cell>
          <cell r="AR218">
            <v>0</v>
          </cell>
          <cell r="CS218">
            <v>40</v>
          </cell>
          <cell r="CT218">
            <v>3</v>
          </cell>
        </row>
        <row r="219">
          <cell r="B219">
            <v>26</v>
          </cell>
          <cell r="D219">
            <v>211.71499999999961</v>
          </cell>
          <cell r="F219">
            <v>166.048</v>
          </cell>
          <cell r="G219">
            <v>10.70999999999998</v>
          </cell>
          <cell r="H219">
            <v>40</v>
          </cell>
          <cell r="I219">
            <v>3</v>
          </cell>
          <cell r="J219">
            <v>0</v>
          </cell>
          <cell r="M219">
            <v>0</v>
          </cell>
          <cell r="Q219">
            <v>0</v>
          </cell>
          <cell r="S219">
            <v>211.71499999999961</v>
          </cell>
          <cell r="T219">
            <v>45.666999999999604</v>
          </cell>
          <cell r="U219">
            <v>166.048</v>
          </cell>
          <cell r="V219">
            <v>0</v>
          </cell>
          <cell r="Y219">
            <v>0</v>
          </cell>
          <cell r="AB219">
            <v>10.70999999999998</v>
          </cell>
          <cell r="AR219">
            <v>0</v>
          </cell>
          <cell r="CS219">
            <v>40</v>
          </cell>
          <cell r="CT219">
            <v>3</v>
          </cell>
        </row>
        <row r="220">
          <cell r="B220">
            <v>27</v>
          </cell>
          <cell r="D220">
            <v>211.71499999999961</v>
          </cell>
          <cell r="F220">
            <v>166.048</v>
          </cell>
          <cell r="G220">
            <v>10.70999999999998</v>
          </cell>
          <cell r="H220">
            <v>40</v>
          </cell>
          <cell r="I220">
            <v>3</v>
          </cell>
          <cell r="J220">
            <v>0</v>
          </cell>
          <cell r="M220">
            <v>0</v>
          </cell>
          <cell r="Q220">
            <v>0</v>
          </cell>
          <cell r="S220">
            <v>211.71499999999961</v>
          </cell>
          <cell r="T220">
            <v>45.666999999999604</v>
          </cell>
          <cell r="U220">
            <v>166.048</v>
          </cell>
          <cell r="V220">
            <v>0</v>
          </cell>
          <cell r="Y220">
            <v>0</v>
          </cell>
          <cell r="AB220">
            <v>10.70999999999998</v>
          </cell>
          <cell r="AR220">
            <v>0</v>
          </cell>
          <cell r="CS220">
            <v>40</v>
          </cell>
          <cell r="CT220">
            <v>3</v>
          </cell>
        </row>
        <row r="221">
          <cell r="B221">
            <v>28</v>
          </cell>
          <cell r="D221">
            <v>211.71499999999961</v>
          </cell>
          <cell r="F221">
            <v>166.048</v>
          </cell>
          <cell r="G221">
            <v>10.70999999999998</v>
          </cell>
          <cell r="H221">
            <v>40</v>
          </cell>
          <cell r="I221">
            <v>3</v>
          </cell>
          <cell r="J221">
            <v>0</v>
          </cell>
          <cell r="M221">
            <v>0</v>
          </cell>
          <cell r="Q221">
            <v>0</v>
          </cell>
          <cell r="S221">
            <v>211.71499999999961</v>
          </cell>
          <cell r="T221">
            <v>45.666999999999604</v>
          </cell>
          <cell r="U221">
            <v>166.048</v>
          </cell>
          <cell r="V221">
            <v>0</v>
          </cell>
          <cell r="Y221">
            <v>0</v>
          </cell>
          <cell r="AB221">
            <v>10.70999999999998</v>
          </cell>
          <cell r="AR221">
            <v>0</v>
          </cell>
          <cell r="CS221">
            <v>40</v>
          </cell>
          <cell r="CT221">
            <v>3</v>
          </cell>
        </row>
        <row r="222">
          <cell r="B222">
            <v>29</v>
          </cell>
          <cell r="D222">
            <v>211.71499999999961</v>
          </cell>
          <cell r="F222">
            <v>166.048</v>
          </cell>
          <cell r="G222">
            <v>10.70999999999998</v>
          </cell>
          <cell r="H222">
            <v>40</v>
          </cell>
          <cell r="I222">
            <v>3</v>
          </cell>
          <cell r="J222">
            <v>0</v>
          </cell>
          <cell r="M222">
            <v>0</v>
          </cell>
          <cell r="Q222">
            <v>0</v>
          </cell>
          <cell r="S222">
            <v>211.71499999999961</v>
          </cell>
          <cell r="T222">
            <v>45.666999999999604</v>
          </cell>
          <cell r="U222">
            <v>166.048</v>
          </cell>
          <cell r="V222">
            <v>0</v>
          </cell>
          <cell r="Y222">
            <v>0</v>
          </cell>
          <cell r="AB222">
            <v>10.70999999999998</v>
          </cell>
          <cell r="AR222">
            <v>0</v>
          </cell>
          <cell r="CS222">
            <v>40</v>
          </cell>
          <cell r="CT222">
            <v>3</v>
          </cell>
        </row>
        <row r="223">
          <cell r="B223">
            <v>30</v>
          </cell>
          <cell r="D223">
            <v>211.71499999999961</v>
          </cell>
          <cell r="F223">
            <v>166.048</v>
          </cell>
          <cell r="G223">
            <v>10.70999999999998</v>
          </cell>
          <cell r="H223">
            <v>40</v>
          </cell>
          <cell r="I223">
            <v>3</v>
          </cell>
          <cell r="J223">
            <v>0</v>
          </cell>
          <cell r="M223">
            <v>0</v>
          </cell>
          <cell r="Q223">
            <v>0</v>
          </cell>
          <cell r="S223">
            <v>211.71499999999961</v>
          </cell>
          <cell r="T223">
            <v>45.666999999999604</v>
          </cell>
          <cell r="U223">
            <v>166.048</v>
          </cell>
          <cell r="V223">
            <v>0</v>
          </cell>
          <cell r="Y223">
            <v>0</v>
          </cell>
          <cell r="AB223">
            <v>10.70999999999998</v>
          </cell>
          <cell r="AR223">
            <v>0</v>
          </cell>
          <cell r="CS223">
            <v>40</v>
          </cell>
          <cell r="CT223">
            <v>3</v>
          </cell>
        </row>
        <row r="224">
          <cell r="B224">
            <v>31</v>
          </cell>
          <cell r="D224">
            <v>3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M224">
            <v>0</v>
          </cell>
          <cell r="Q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Y224">
            <v>0</v>
          </cell>
          <cell r="AB224">
            <v>0</v>
          </cell>
          <cell r="AR224">
            <v>0</v>
          </cell>
          <cell r="CS224">
            <v>40</v>
          </cell>
          <cell r="CT224">
            <v>3</v>
          </cell>
        </row>
        <row r="225">
          <cell r="B225" t="str">
            <v>AGST/1</v>
          </cell>
          <cell r="D225">
            <v>3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M225">
            <v>0</v>
          </cell>
          <cell r="Q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Y225">
            <v>0</v>
          </cell>
          <cell r="AB225">
            <v>0</v>
          </cell>
          <cell r="AR225">
            <v>0</v>
          </cell>
          <cell r="CS225">
            <v>40</v>
          </cell>
          <cell r="CT225">
            <v>3</v>
          </cell>
        </row>
        <row r="226">
          <cell r="B226">
            <v>2</v>
          </cell>
          <cell r="D226">
            <v>3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M226">
            <v>0</v>
          </cell>
          <cell r="Q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Y226">
            <v>0</v>
          </cell>
          <cell r="AB226">
            <v>0</v>
          </cell>
          <cell r="AR226">
            <v>0</v>
          </cell>
          <cell r="CS226">
            <v>40</v>
          </cell>
          <cell r="CT226">
            <v>3</v>
          </cell>
        </row>
        <row r="227">
          <cell r="B227">
            <v>3</v>
          </cell>
          <cell r="D227">
            <v>3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M227">
            <v>0</v>
          </cell>
          <cell r="Q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Y227">
            <v>0</v>
          </cell>
          <cell r="AB227">
            <v>0</v>
          </cell>
          <cell r="AR227">
            <v>0</v>
          </cell>
          <cell r="CS227">
            <v>40</v>
          </cell>
          <cell r="CT227">
            <v>3</v>
          </cell>
        </row>
        <row r="228">
          <cell r="B228">
            <v>4</v>
          </cell>
          <cell r="D228">
            <v>3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M228">
            <v>0</v>
          </cell>
          <cell r="Q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Y228">
            <v>0</v>
          </cell>
          <cell r="AB228">
            <v>0</v>
          </cell>
          <cell r="AR228">
            <v>0</v>
          </cell>
          <cell r="CS228">
            <v>40</v>
          </cell>
          <cell r="CT228">
            <v>3</v>
          </cell>
        </row>
        <row r="229">
          <cell r="B229">
            <v>5</v>
          </cell>
          <cell r="D229">
            <v>3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M229">
            <v>0</v>
          </cell>
          <cell r="Q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Y229">
            <v>0</v>
          </cell>
          <cell r="AB229">
            <v>0</v>
          </cell>
          <cell r="AR229">
            <v>0</v>
          </cell>
          <cell r="CS229">
            <v>40</v>
          </cell>
          <cell r="CT229">
            <v>3</v>
          </cell>
        </row>
        <row r="230">
          <cell r="B230">
            <v>6</v>
          </cell>
          <cell r="D230">
            <v>3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M230">
            <v>0</v>
          </cell>
          <cell r="Q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Y230">
            <v>0</v>
          </cell>
          <cell r="AB230">
            <v>0</v>
          </cell>
          <cell r="AR230">
            <v>0</v>
          </cell>
          <cell r="CS230">
            <v>40</v>
          </cell>
          <cell r="CT230">
            <v>3</v>
          </cell>
        </row>
        <row r="231">
          <cell r="B231">
            <v>7</v>
          </cell>
          <cell r="D231">
            <v>3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M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Y231">
            <v>0</v>
          </cell>
          <cell r="AB231">
            <v>0</v>
          </cell>
          <cell r="AR231">
            <v>0</v>
          </cell>
          <cell r="CS231">
            <v>40</v>
          </cell>
          <cell r="CT231">
            <v>3</v>
          </cell>
        </row>
        <row r="232">
          <cell r="B232">
            <v>8</v>
          </cell>
          <cell r="D232">
            <v>3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M232">
            <v>0</v>
          </cell>
          <cell r="Q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Y232">
            <v>0</v>
          </cell>
          <cell r="AB232">
            <v>0</v>
          </cell>
          <cell r="AR232">
            <v>0</v>
          </cell>
          <cell r="CS232">
            <v>40</v>
          </cell>
          <cell r="CT232">
            <v>3</v>
          </cell>
        </row>
        <row r="233">
          <cell r="B233">
            <v>9</v>
          </cell>
          <cell r="D233">
            <v>3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M233">
            <v>0</v>
          </cell>
          <cell r="Q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Y233">
            <v>0</v>
          </cell>
          <cell r="AB233">
            <v>0</v>
          </cell>
          <cell r="AR233">
            <v>0</v>
          </cell>
          <cell r="CS233">
            <v>40</v>
          </cell>
          <cell r="CT233">
            <v>3</v>
          </cell>
        </row>
        <row r="234">
          <cell r="B234">
            <v>10</v>
          </cell>
          <cell r="D234">
            <v>3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M234">
            <v>0</v>
          </cell>
          <cell r="Q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Y234">
            <v>0</v>
          </cell>
          <cell r="AB234">
            <v>0</v>
          </cell>
          <cell r="AR234">
            <v>0</v>
          </cell>
          <cell r="CS234">
            <v>40</v>
          </cell>
          <cell r="CT234">
            <v>3</v>
          </cell>
        </row>
        <row r="235">
          <cell r="B235">
            <v>11</v>
          </cell>
          <cell r="D235">
            <v>3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M235">
            <v>0</v>
          </cell>
          <cell r="Q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Y235">
            <v>0</v>
          </cell>
          <cell r="AB235">
            <v>0</v>
          </cell>
          <cell r="AR235">
            <v>0</v>
          </cell>
          <cell r="CS235">
            <v>40</v>
          </cell>
          <cell r="CT235">
            <v>3</v>
          </cell>
        </row>
        <row r="236">
          <cell r="B236">
            <v>12</v>
          </cell>
          <cell r="D236">
            <v>3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M236">
            <v>0</v>
          </cell>
          <cell r="Q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Y236">
            <v>0</v>
          </cell>
          <cell r="AB236">
            <v>0</v>
          </cell>
          <cell r="AR236">
            <v>0</v>
          </cell>
          <cell r="CS236">
            <v>40</v>
          </cell>
          <cell r="CT236">
            <v>3</v>
          </cell>
        </row>
        <row r="237">
          <cell r="B237">
            <v>13</v>
          </cell>
          <cell r="D237">
            <v>3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M237">
            <v>0</v>
          </cell>
          <cell r="Q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Y237">
            <v>0</v>
          </cell>
          <cell r="AB237">
            <v>0</v>
          </cell>
          <cell r="AR237">
            <v>0</v>
          </cell>
          <cell r="CS237">
            <v>40</v>
          </cell>
          <cell r="CT237">
            <v>3</v>
          </cell>
        </row>
        <row r="238">
          <cell r="B238">
            <v>14</v>
          </cell>
          <cell r="D238">
            <v>3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M238">
            <v>0</v>
          </cell>
          <cell r="Q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Y238">
            <v>0</v>
          </cell>
          <cell r="AB238">
            <v>0</v>
          </cell>
          <cell r="AR238">
            <v>0</v>
          </cell>
          <cell r="CS238">
            <v>40</v>
          </cell>
          <cell r="CT238">
            <v>3</v>
          </cell>
        </row>
        <row r="239">
          <cell r="B239">
            <v>15</v>
          </cell>
          <cell r="D239">
            <v>3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M239">
            <v>0</v>
          </cell>
          <cell r="Q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Y239">
            <v>0</v>
          </cell>
          <cell r="AB239">
            <v>0</v>
          </cell>
          <cell r="AR239">
            <v>0</v>
          </cell>
          <cell r="CS239">
            <v>40</v>
          </cell>
          <cell r="CT239">
            <v>3</v>
          </cell>
        </row>
        <row r="240">
          <cell r="B240">
            <v>16</v>
          </cell>
          <cell r="D240">
            <v>3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M240">
            <v>0</v>
          </cell>
          <cell r="Q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Y240">
            <v>0</v>
          </cell>
          <cell r="AB240">
            <v>0</v>
          </cell>
          <cell r="AR240">
            <v>0</v>
          </cell>
          <cell r="CS240">
            <v>40</v>
          </cell>
          <cell r="CT240">
            <v>3</v>
          </cell>
        </row>
        <row r="241">
          <cell r="B241">
            <v>17</v>
          </cell>
          <cell r="D241">
            <v>3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M241">
            <v>0</v>
          </cell>
          <cell r="Q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Y241">
            <v>0</v>
          </cell>
          <cell r="AB241">
            <v>0</v>
          </cell>
          <cell r="AR241">
            <v>0</v>
          </cell>
          <cell r="CS241">
            <v>40</v>
          </cell>
          <cell r="CT241">
            <v>3</v>
          </cell>
        </row>
        <row r="242">
          <cell r="B242">
            <v>18</v>
          </cell>
          <cell r="D242">
            <v>3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M242">
            <v>0</v>
          </cell>
          <cell r="Q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Y242">
            <v>0</v>
          </cell>
          <cell r="AB242">
            <v>0</v>
          </cell>
          <cell r="AR242">
            <v>0</v>
          </cell>
          <cell r="CS242">
            <v>40</v>
          </cell>
          <cell r="CT242">
            <v>3</v>
          </cell>
        </row>
        <row r="243">
          <cell r="B243">
            <v>19</v>
          </cell>
          <cell r="D243">
            <v>3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M243">
            <v>0</v>
          </cell>
          <cell r="Q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Y243">
            <v>0</v>
          </cell>
          <cell r="AB243">
            <v>0</v>
          </cell>
          <cell r="AR243">
            <v>0</v>
          </cell>
          <cell r="CS243">
            <v>40</v>
          </cell>
          <cell r="CT243">
            <v>3</v>
          </cell>
        </row>
        <row r="244">
          <cell r="B244">
            <v>20</v>
          </cell>
          <cell r="D244">
            <v>3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M244">
            <v>0</v>
          </cell>
          <cell r="Q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Y244">
            <v>0</v>
          </cell>
          <cell r="AB244">
            <v>0</v>
          </cell>
          <cell r="AR244">
            <v>0</v>
          </cell>
          <cell r="CS244">
            <v>40</v>
          </cell>
          <cell r="CT244">
            <v>3</v>
          </cell>
        </row>
        <row r="245">
          <cell r="B245">
            <v>21</v>
          </cell>
          <cell r="D245">
            <v>3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M245">
            <v>0</v>
          </cell>
          <cell r="Q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Y245">
            <v>0</v>
          </cell>
          <cell r="AB245">
            <v>0</v>
          </cell>
          <cell r="AR245">
            <v>0</v>
          </cell>
          <cell r="CS245">
            <v>40</v>
          </cell>
          <cell r="CT245">
            <v>3</v>
          </cell>
        </row>
        <row r="246">
          <cell r="B246">
            <v>22</v>
          </cell>
          <cell r="D246">
            <v>3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M246">
            <v>0</v>
          </cell>
          <cell r="Q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Y246">
            <v>0</v>
          </cell>
          <cell r="AB246">
            <v>0</v>
          </cell>
          <cell r="AR246">
            <v>0</v>
          </cell>
          <cell r="CS246">
            <v>40</v>
          </cell>
          <cell r="CT246">
            <v>3</v>
          </cell>
        </row>
        <row r="247">
          <cell r="B247">
            <v>23</v>
          </cell>
          <cell r="D247">
            <v>3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M247">
            <v>0</v>
          </cell>
          <cell r="Q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Y247">
            <v>0</v>
          </cell>
          <cell r="AB247">
            <v>0</v>
          </cell>
          <cell r="AR247">
            <v>0</v>
          </cell>
          <cell r="CS247">
            <v>40</v>
          </cell>
          <cell r="CT247">
            <v>3</v>
          </cell>
        </row>
        <row r="248">
          <cell r="B248">
            <v>24</v>
          </cell>
          <cell r="D248">
            <v>3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M248">
            <v>0</v>
          </cell>
          <cell r="Q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Y248">
            <v>0</v>
          </cell>
          <cell r="AB248">
            <v>0</v>
          </cell>
          <cell r="AR248">
            <v>0</v>
          </cell>
          <cell r="CS248">
            <v>40</v>
          </cell>
          <cell r="CT248">
            <v>3</v>
          </cell>
        </row>
        <row r="249">
          <cell r="B249">
            <v>25</v>
          </cell>
          <cell r="D249">
            <v>3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M249">
            <v>0</v>
          </cell>
          <cell r="Q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Y249">
            <v>0</v>
          </cell>
          <cell r="AB249">
            <v>0</v>
          </cell>
          <cell r="AR249">
            <v>0</v>
          </cell>
          <cell r="CS249">
            <v>40</v>
          </cell>
          <cell r="CT249">
            <v>3</v>
          </cell>
        </row>
        <row r="250">
          <cell r="B250">
            <v>26</v>
          </cell>
          <cell r="D250">
            <v>3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M250">
            <v>0</v>
          </cell>
          <cell r="Q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Y250">
            <v>0</v>
          </cell>
          <cell r="AB250">
            <v>0</v>
          </cell>
          <cell r="AR250">
            <v>0</v>
          </cell>
          <cell r="CS250">
            <v>40</v>
          </cell>
          <cell r="CT250">
            <v>3</v>
          </cell>
        </row>
        <row r="251">
          <cell r="B251">
            <v>27</v>
          </cell>
          <cell r="D251">
            <v>3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M251">
            <v>0</v>
          </cell>
          <cell r="Q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Y251">
            <v>0</v>
          </cell>
          <cell r="AB251">
            <v>0</v>
          </cell>
          <cell r="AR251">
            <v>0</v>
          </cell>
          <cell r="CS251">
            <v>40</v>
          </cell>
          <cell r="CT251">
            <v>3</v>
          </cell>
        </row>
        <row r="252">
          <cell r="B252">
            <v>28</v>
          </cell>
          <cell r="D252">
            <v>3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M252">
            <v>0</v>
          </cell>
          <cell r="Q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Y252">
            <v>0</v>
          </cell>
          <cell r="AB252">
            <v>0</v>
          </cell>
          <cell r="AR252">
            <v>0</v>
          </cell>
          <cell r="CS252">
            <v>40</v>
          </cell>
          <cell r="CT252">
            <v>3</v>
          </cell>
        </row>
        <row r="253">
          <cell r="B253">
            <v>29</v>
          </cell>
          <cell r="D253">
            <v>3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M253">
            <v>0</v>
          </cell>
          <cell r="Q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Y253">
            <v>0</v>
          </cell>
          <cell r="AB253">
            <v>0</v>
          </cell>
          <cell r="AR253">
            <v>0</v>
          </cell>
          <cell r="CS253">
            <v>40</v>
          </cell>
          <cell r="CT253">
            <v>3</v>
          </cell>
        </row>
        <row r="254">
          <cell r="B254">
            <v>30</v>
          </cell>
          <cell r="D254">
            <v>3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M254">
            <v>0</v>
          </cell>
          <cell r="Q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Y254">
            <v>0</v>
          </cell>
          <cell r="AB254">
            <v>0</v>
          </cell>
          <cell r="AR254">
            <v>0</v>
          </cell>
          <cell r="CS254">
            <v>40</v>
          </cell>
          <cell r="CT254">
            <v>3</v>
          </cell>
        </row>
        <row r="255">
          <cell r="B255">
            <v>31</v>
          </cell>
          <cell r="D255">
            <v>3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M255">
            <v>0</v>
          </cell>
          <cell r="Q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Y255">
            <v>0</v>
          </cell>
          <cell r="AB255">
            <v>0</v>
          </cell>
          <cell r="AR255">
            <v>0</v>
          </cell>
          <cell r="CS255">
            <v>40</v>
          </cell>
          <cell r="CT255">
            <v>3</v>
          </cell>
        </row>
        <row r="256">
          <cell r="B256" t="str">
            <v>SEPT/1</v>
          </cell>
          <cell r="D256">
            <v>3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M256">
            <v>0</v>
          </cell>
          <cell r="Q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Y256">
            <v>0</v>
          </cell>
          <cell r="AB256">
            <v>0</v>
          </cell>
          <cell r="AR256">
            <v>0</v>
          </cell>
          <cell r="CS256">
            <v>40</v>
          </cell>
          <cell r="CT256">
            <v>3</v>
          </cell>
        </row>
        <row r="257">
          <cell r="B257">
            <v>2</v>
          </cell>
          <cell r="D257">
            <v>3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M257">
            <v>0</v>
          </cell>
          <cell r="Q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Y257">
            <v>0</v>
          </cell>
          <cell r="AB257">
            <v>0</v>
          </cell>
          <cell r="AR257">
            <v>0</v>
          </cell>
          <cell r="CS257">
            <v>40</v>
          </cell>
          <cell r="CT257">
            <v>3</v>
          </cell>
        </row>
        <row r="258">
          <cell r="B258">
            <v>3</v>
          </cell>
          <cell r="D258">
            <v>3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M258">
            <v>0</v>
          </cell>
          <cell r="Q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Y258">
            <v>0</v>
          </cell>
          <cell r="AB258">
            <v>0</v>
          </cell>
          <cell r="AR258">
            <v>0</v>
          </cell>
          <cell r="CS258">
            <v>40</v>
          </cell>
          <cell r="CT258">
            <v>3</v>
          </cell>
        </row>
        <row r="259">
          <cell r="B259">
            <v>4</v>
          </cell>
          <cell r="D259">
            <v>3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M259">
            <v>0</v>
          </cell>
          <cell r="Q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Y259">
            <v>0</v>
          </cell>
          <cell r="AB259">
            <v>0</v>
          </cell>
          <cell r="AR259">
            <v>0</v>
          </cell>
          <cell r="CS259">
            <v>40</v>
          </cell>
          <cell r="CT259">
            <v>3</v>
          </cell>
        </row>
        <row r="260">
          <cell r="B260">
            <v>5</v>
          </cell>
          <cell r="D260">
            <v>3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M260">
            <v>0</v>
          </cell>
          <cell r="Q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Y260">
            <v>0</v>
          </cell>
          <cell r="AB260">
            <v>0</v>
          </cell>
          <cell r="AR260">
            <v>0</v>
          </cell>
          <cell r="CS260">
            <v>40</v>
          </cell>
          <cell r="CT260">
            <v>3</v>
          </cell>
        </row>
        <row r="261">
          <cell r="B261">
            <v>6</v>
          </cell>
          <cell r="D261">
            <v>3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M261">
            <v>0</v>
          </cell>
          <cell r="Q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Y261">
            <v>0</v>
          </cell>
          <cell r="AB261">
            <v>0</v>
          </cell>
          <cell r="AR261">
            <v>0</v>
          </cell>
          <cell r="CS261">
            <v>40</v>
          </cell>
          <cell r="CT261">
            <v>3</v>
          </cell>
        </row>
        <row r="262">
          <cell r="B262">
            <v>7</v>
          </cell>
          <cell r="D262">
            <v>3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M262">
            <v>0</v>
          </cell>
          <cell r="Q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Y262">
            <v>0</v>
          </cell>
          <cell r="AB262">
            <v>0</v>
          </cell>
          <cell r="AR262">
            <v>0</v>
          </cell>
          <cell r="CS262">
            <v>40</v>
          </cell>
          <cell r="CT262">
            <v>3</v>
          </cell>
        </row>
        <row r="263">
          <cell r="B263">
            <v>8</v>
          </cell>
          <cell r="D263">
            <v>3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M263">
            <v>0</v>
          </cell>
          <cell r="Q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Y263">
            <v>0</v>
          </cell>
          <cell r="AB263">
            <v>0</v>
          </cell>
          <cell r="AR263">
            <v>0</v>
          </cell>
          <cell r="CS263">
            <v>40</v>
          </cell>
          <cell r="CT263">
            <v>3</v>
          </cell>
        </row>
        <row r="264">
          <cell r="B264">
            <v>9</v>
          </cell>
          <cell r="D264">
            <v>3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M264">
            <v>0</v>
          </cell>
          <cell r="Q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Y264">
            <v>0</v>
          </cell>
          <cell r="AB264">
            <v>0</v>
          </cell>
          <cell r="AR264">
            <v>0</v>
          </cell>
          <cell r="CS264">
            <v>40</v>
          </cell>
          <cell r="CT264">
            <v>3</v>
          </cell>
        </row>
        <row r="265">
          <cell r="B265">
            <v>10</v>
          </cell>
          <cell r="D265">
            <v>3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M265">
            <v>0</v>
          </cell>
          <cell r="Q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Y265">
            <v>0</v>
          </cell>
          <cell r="AB265">
            <v>0</v>
          </cell>
          <cell r="AR265">
            <v>0</v>
          </cell>
          <cell r="CS265">
            <v>40</v>
          </cell>
          <cell r="CT265">
            <v>3</v>
          </cell>
        </row>
        <row r="266">
          <cell r="B266">
            <v>11</v>
          </cell>
          <cell r="D266">
            <v>3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M266">
            <v>0</v>
          </cell>
          <cell r="Q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Y266">
            <v>0</v>
          </cell>
          <cell r="AB266">
            <v>0</v>
          </cell>
          <cell r="AR266">
            <v>0</v>
          </cell>
          <cell r="CS266">
            <v>40</v>
          </cell>
          <cell r="CT266">
            <v>3</v>
          </cell>
        </row>
        <row r="267">
          <cell r="B267">
            <v>12</v>
          </cell>
          <cell r="D267">
            <v>3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M267">
            <v>0</v>
          </cell>
          <cell r="Q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Y267">
            <v>0</v>
          </cell>
          <cell r="AB267">
            <v>0</v>
          </cell>
          <cell r="AR267">
            <v>0</v>
          </cell>
          <cell r="CS267">
            <v>40</v>
          </cell>
          <cell r="CT267">
            <v>3</v>
          </cell>
        </row>
        <row r="268">
          <cell r="B268">
            <v>13</v>
          </cell>
          <cell r="D268">
            <v>3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M268">
            <v>0</v>
          </cell>
          <cell r="Q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Y268">
            <v>0</v>
          </cell>
          <cell r="AB268">
            <v>0</v>
          </cell>
          <cell r="AR268">
            <v>0</v>
          </cell>
          <cell r="CS268">
            <v>40</v>
          </cell>
          <cell r="CT268">
            <v>3</v>
          </cell>
        </row>
        <row r="269">
          <cell r="B269">
            <v>14</v>
          </cell>
          <cell r="D269">
            <v>3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M269">
            <v>0</v>
          </cell>
          <cell r="Q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Y269">
            <v>0</v>
          </cell>
          <cell r="AB269">
            <v>0</v>
          </cell>
          <cell r="AR269">
            <v>0</v>
          </cell>
          <cell r="CS269">
            <v>40</v>
          </cell>
          <cell r="CT269">
            <v>3</v>
          </cell>
        </row>
        <row r="270">
          <cell r="B270">
            <v>15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M270">
            <v>0</v>
          </cell>
          <cell r="Q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Y270">
            <v>0</v>
          </cell>
          <cell r="AB270">
            <v>0</v>
          </cell>
          <cell r="AR270">
            <v>0</v>
          </cell>
          <cell r="CS270">
            <v>40</v>
          </cell>
          <cell r="CT270">
            <v>3</v>
          </cell>
        </row>
        <row r="271">
          <cell r="B271">
            <v>16</v>
          </cell>
          <cell r="D271">
            <v>3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M271">
            <v>0</v>
          </cell>
          <cell r="Q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Y271">
            <v>0</v>
          </cell>
          <cell r="AB271">
            <v>0</v>
          </cell>
          <cell r="AR271">
            <v>0</v>
          </cell>
          <cell r="CS271">
            <v>40</v>
          </cell>
          <cell r="CT271">
            <v>3</v>
          </cell>
        </row>
        <row r="272">
          <cell r="B272">
            <v>17</v>
          </cell>
          <cell r="D272">
            <v>3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M272">
            <v>0</v>
          </cell>
          <cell r="Q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Y272">
            <v>0</v>
          </cell>
          <cell r="AB272">
            <v>0</v>
          </cell>
          <cell r="AR272">
            <v>0</v>
          </cell>
          <cell r="CS272">
            <v>40</v>
          </cell>
          <cell r="CT272">
            <v>3</v>
          </cell>
        </row>
        <row r="273">
          <cell r="B273">
            <v>18</v>
          </cell>
          <cell r="D273">
            <v>3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M273">
            <v>0</v>
          </cell>
          <cell r="Q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Y273">
            <v>0</v>
          </cell>
          <cell r="AB273">
            <v>0</v>
          </cell>
          <cell r="AR273">
            <v>0</v>
          </cell>
          <cell r="CS273">
            <v>40</v>
          </cell>
          <cell r="CT273">
            <v>3</v>
          </cell>
        </row>
        <row r="274">
          <cell r="B274">
            <v>19</v>
          </cell>
          <cell r="D274">
            <v>3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M274">
            <v>0</v>
          </cell>
          <cell r="Q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Y274">
            <v>0</v>
          </cell>
          <cell r="AB274">
            <v>0</v>
          </cell>
          <cell r="AR274">
            <v>0</v>
          </cell>
          <cell r="CS274">
            <v>40</v>
          </cell>
          <cell r="CT274">
            <v>3</v>
          </cell>
        </row>
        <row r="275">
          <cell r="B275">
            <v>20</v>
          </cell>
          <cell r="D275">
            <v>3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M275">
            <v>0</v>
          </cell>
          <cell r="Q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Y275">
            <v>0</v>
          </cell>
          <cell r="AB275">
            <v>0</v>
          </cell>
          <cell r="AR275">
            <v>0</v>
          </cell>
          <cell r="CS275">
            <v>40</v>
          </cell>
          <cell r="CT275">
            <v>3</v>
          </cell>
        </row>
        <row r="276">
          <cell r="B276">
            <v>21</v>
          </cell>
          <cell r="D276">
            <v>3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M276">
            <v>0</v>
          </cell>
          <cell r="Q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Y276">
            <v>0</v>
          </cell>
          <cell r="AB276">
            <v>0</v>
          </cell>
          <cell r="AR276">
            <v>0</v>
          </cell>
          <cell r="CS276">
            <v>40</v>
          </cell>
          <cell r="CT276">
            <v>3</v>
          </cell>
        </row>
        <row r="277">
          <cell r="B277">
            <v>22</v>
          </cell>
          <cell r="D277">
            <v>3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M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Y277">
            <v>0</v>
          </cell>
          <cell r="AB277">
            <v>0</v>
          </cell>
          <cell r="AR277">
            <v>0</v>
          </cell>
          <cell r="CS277">
            <v>40</v>
          </cell>
          <cell r="CT277">
            <v>3</v>
          </cell>
        </row>
        <row r="278">
          <cell r="B278">
            <v>23</v>
          </cell>
          <cell r="D278">
            <v>3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M278">
            <v>0</v>
          </cell>
          <cell r="Q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Y278">
            <v>0</v>
          </cell>
          <cell r="AB278">
            <v>0</v>
          </cell>
          <cell r="AR278">
            <v>0</v>
          </cell>
          <cell r="CS278">
            <v>40</v>
          </cell>
          <cell r="CT278">
            <v>3</v>
          </cell>
        </row>
        <row r="279">
          <cell r="B279">
            <v>24</v>
          </cell>
          <cell r="D279">
            <v>3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M279">
            <v>0</v>
          </cell>
          <cell r="Q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Y279">
            <v>0</v>
          </cell>
          <cell r="AB279">
            <v>0</v>
          </cell>
          <cell r="AR279">
            <v>0</v>
          </cell>
          <cell r="CS279">
            <v>40</v>
          </cell>
          <cell r="CT279">
            <v>3</v>
          </cell>
        </row>
        <row r="280">
          <cell r="B280">
            <v>25</v>
          </cell>
          <cell r="D280">
            <v>3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M280">
            <v>0</v>
          </cell>
          <cell r="Q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Y280">
            <v>0</v>
          </cell>
          <cell r="AB280">
            <v>0</v>
          </cell>
          <cell r="AR280">
            <v>0</v>
          </cell>
          <cell r="CS280">
            <v>40</v>
          </cell>
          <cell r="CT280">
            <v>3</v>
          </cell>
        </row>
        <row r="281">
          <cell r="B281">
            <v>26</v>
          </cell>
          <cell r="D281">
            <v>3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M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Y281">
            <v>0</v>
          </cell>
          <cell r="AB281">
            <v>0</v>
          </cell>
          <cell r="AR281">
            <v>0</v>
          </cell>
          <cell r="CS281">
            <v>40</v>
          </cell>
          <cell r="CT281">
            <v>3</v>
          </cell>
        </row>
        <row r="282">
          <cell r="B282">
            <v>27</v>
          </cell>
          <cell r="D282">
            <v>3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M282">
            <v>0</v>
          </cell>
          <cell r="Q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Y282">
            <v>0</v>
          </cell>
          <cell r="AB282">
            <v>0</v>
          </cell>
          <cell r="AR282">
            <v>0</v>
          </cell>
          <cell r="CS282">
            <v>40</v>
          </cell>
          <cell r="CT282">
            <v>3</v>
          </cell>
        </row>
        <row r="283">
          <cell r="B283">
            <v>28</v>
          </cell>
          <cell r="D283">
            <v>3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M283">
            <v>0</v>
          </cell>
          <cell r="Q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Y283">
            <v>0</v>
          </cell>
          <cell r="AB283">
            <v>0</v>
          </cell>
          <cell r="AR283">
            <v>0</v>
          </cell>
          <cell r="CS283">
            <v>40</v>
          </cell>
          <cell r="CT283">
            <v>3</v>
          </cell>
        </row>
        <row r="284">
          <cell r="B284">
            <v>29</v>
          </cell>
          <cell r="D284">
            <v>3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M284">
            <v>0</v>
          </cell>
          <cell r="Q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Y284">
            <v>0</v>
          </cell>
          <cell r="AB284">
            <v>0</v>
          </cell>
          <cell r="AR284">
            <v>0</v>
          </cell>
          <cell r="CS284">
            <v>40</v>
          </cell>
          <cell r="CT284">
            <v>3</v>
          </cell>
        </row>
        <row r="285">
          <cell r="B285">
            <v>30</v>
          </cell>
          <cell r="D285">
            <v>3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M285">
            <v>0</v>
          </cell>
          <cell r="Q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Y285">
            <v>0</v>
          </cell>
          <cell r="AB285">
            <v>0</v>
          </cell>
          <cell r="AR285">
            <v>0</v>
          </cell>
          <cell r="CS285">
            <v>40</v>
          </cell>
          <cell r="CT285">
            <v>3</v>
          </cell>
        </row>
        <row r="286">
          <cell r="B286">
            <v>31</v>
          </cell>
          <cell r="D286">
            <v>3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M286">
            <v>0</v>
          </cell>
          <cell r="Q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Y286">
            <v>0</v>
          </cell>
          <cell r="AB286">
            <v>0</v>
          </cell>
          <cell r="AR286">
            <v>0</v>
          </cell>
          <cell r="CS286">
            <v>40</v>
          </cell>
          <cell r="CT286">
            <v>3</v>
          </cell>
        </row>
        <row r="287">
          <cell r="B287" t="str">
            <v>OKT/1</v>
          </cell>
          <cell r="D287">
            <v>3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M287">
            <v>0</v>
          </cell>
          <cell r="Q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Y287">
            <v>0</v>
          </cell>
          <cell r="AB287">
            <v>0</v>
          </cell>
          <cell r="AR287">
            <v>0</v>
          </cell>
          <cell r="CS287">
            <v>40</v>
          </cell>
          <cell r="CT287">
            <v>3</v>
          </cell>
        </row>
        <row r="288">
          <cell r="B288">
            <v>2</v>
          </cell>
          <cell r="D288">
            <v>3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M288">
            <v>0</v>
          </cell>
          <cell r="Q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Y288">
            <v>0</v>
          </cell>
          <cell r="AB288">
            <v>0</v>
          </cell>
          <cell r="AR288">
            <v>0</v>
          </cell>
          <cell r="CS288">
            <v>40</v>
          </cell>
          <cell r="CT288">
            <v>3</v>
          </cell>
        </row>
        <row r="289">
          <cell r="B289">
            <v>3</v>
          </cell>
          <cell r="D289">
            <v>3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M289">
            <v>0</v>
          </cell>
          <cell r="Q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Y289">
            <v>0</v>
          </cell>
          <cell r="AB289">
            <v>0</v>
          </cell>
          <cell r="AR289">
            <v>0</v>
          </cell>
          <cell r="CS289">
            <v>40</v>
          </cell>
          <cell r="CT289">
            <v>3</v>
          </cell>
        </row>
        <row r="290">
          <cell r="B290">
            <v>4</v>
          </cell>
          <cell r="D290">
            <v>3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M290">
            <v>0</v>
          </cell>
          <cell r="Q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Y290">
            <v>0</v>
          </cell>
          <cell r="AB290">
            <v>0</v>
          </cell>
          <cell r="AR290">
            <v>0</v>
          </cell>
          <cell r="CS290">
            <v>40</v>
          </cell>
          <cell r="CT290">
            <v>3</v>
          </cell>
        </row>
        <row r="291">
          <cell r="B291">
            <v>5</v>
          </cell>
          <cell r="D291">
            <v>3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M291">
            <v>0</v>
          </cell>
          <cell r="Q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Y291">
            <v>0</v>
          </cell>
          <cell r="AB291">
            <v>0</v>
          </cell>
          <cell r="AR291">
            <v>0</v>
          </cell>
          <cell r="CS291">
            <v>40</v>
          </cell>
          <cell r="CT291">
            <v>3</v>
          </cell>
        </row>
        <row r="292">
          <cell r="B292">
            <v>6</v>
          </cell>
          <cell r="D292">
            <v>3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M292">
            <v>0</v>
          </cell>
          <cell r="Q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Y292">
            <v>0</v>
          </cell>
          <cell r="AB292">
            <v>0</v>
          </cell>
          <cell r="AR292">
            <v>0</v>
          </cell>
          <cell r="CS292">
            <v>40</v>
          </cell>
          <cell r="CT292">
            <v>3</v>
          </cell>
        </row>
        <row r="293">
          <cell r="B293">
            <v>7</v>
          </cell>
          <cell r="D293">
            <v>3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M293">
            <v>0</v>
          </cell>
          <cell r="Q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Y293">
            <v>0</v>
          </cell>
          <cell r="AB293">
            <v>0</v>
          </cell>
          <cell r="AR293">
            <v>0</v>
          </cell>
          <cell r="CS293">
            <v>40</v>
          </cell>
          <cell r="CT293">
            <v>3</v>
          </cell>
        </row>
        <row r="294">
          <cell r="B294">
            <v>8</v>
          </cell>
          <cell r="D294">
            <v>3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M294">
            <v>0</v>
          </cell>
          <cell r="Q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Y294">
            <v>0</v>
          </cell>
          <cell r="AB294">
            <v>0</v>
          </cell>
          <cell r="AR294">
            <v>0</v>
          </cell>
          <cell r="CS294">
            <v>40</v>
          </cell>
          <cell r="CT294">
            <v>3</v>
          </cell>
        </row>
        <row r="295">
          <cell r="B295">
            <v>9</v>
          </cell>
          <cell r="D295">
            <v>3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M295">
            <v>0</v>
          </cell>
          <cell r="Q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Y295">
            <v>0</v>
          </cell>
          <cell r="AB295">
            <v>0</v>
          </cell>
          <cell r="AR295">
            <v>0</v>
          </cell>
          <cell r="CS295">
            <v>40</v>
          </cell>
          <cell r="CT295">
            <v>3</v>
          </cell>
        </row>
        <row r="296">
          <cell r="B296">
            <v>10</v>
          </cell>
          <cell r="D296">
            <v>3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M296">
            <v>0</v>
          </cell>
          <cell r="Q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Y296">
            <v>0</v>
          </cell>
          <cell r="AB296">
            <v>0</v>
          </cell>
          <cell r="AR296">
            <v>0</v>
          </cell>
          <cell r="CS296">
            <v>40</v>
          </cell>
          <cell r="CT296">
            <v>3</v>
          </cell>
        </row>
        <row r="297">
          <cell r="B297">
            <v>11</v>
          </cell>
          <cell r="D297">
            <v>3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M297">
            <v>0</v>
          </cell>
          <cell r="Q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Y297">
            <v>0</v>
          </cell>
          <cell r="AB297">
            <v>0</v>
          </cell>
          <cell r="AR297">
            <v>0</v>
          </cell>
          <cell r="CS297">
            <v>40</v>
          </cell>
          <cell r="CT297">
            <v>3</v>
          </cell>
        </row>
        <row r="298">
          <cell r="B298">
            <v>12</v>
          </cell>
          <cell r="D298">
            <v>3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M298">
            <v>0</v>
          </cell>
          <cell r="Q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Y298">
            <v>0</v>
          </cell>
          <cell r="AB298">
            <v>0</v>
          </cell>
          <cell r="AR298">
            <v>0</v>
          </cell>
          <cell r="CS298">
            <v>40</v>
          </cell>
          <cell r="CT298">
            <v>3</v>
          </cell>
        </row>
        <row r="299">
          <cell r="B299">
            <v>13</v>
          </cell>
          <cell r="D299">
            <v>3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M299">
            <v>0</v>
          </cell>
          <cell r="Q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Y299">
            <v>0</v>
          </cell>
          <cell r="AB299">
            <v>0</v>
          </cell>
          <cell r="AR299">
            <v>0</v>
          </cell>
          <cell r="CS299">
            <v>40</v>
          </cell>
          <cell r="CT299">
            <v>3</v>
          </cell>
        </row>
        <row r="300">
          <cell r="B300">
            <v>14</v>
          </cell>
          <cell r="D300">
            <v>3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M300">
            <v>0</v>
          </cell>
          <cell r="Q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Y300">
            <v>0</v>
          </cell>
          <cell r="AB300">
            <v>0</v>
          </cell>
          <cell r="AR300">
            <v>0</v>
          </cell>
          <cell r="CS300">
            <v>40</v>
          </cell>
          <cell r="CT300">
            <v>3</v>
          </cell>
        </row>
        <row r="301">
          <cell r="B301">
            <v>15</v>
          </cell>
          <cell r="D301">
            <v>3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M301">
            <v>0</v>
          </cell>
          <cell r="Q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Y301">
            <v>0</v>
          </cell>
          <cell r="AB301">
            <v>0</v>
          </cell>
          <cell r="AR301">
            <v>0</v>
          </cell>
          <cell r="CS301">
            <v>40</v>
          </cell>
          <cell r="CT301">
            <v>3</v>
          </cell>
        </row>
        <row r="302">
          <cell r="B302">
            <v>16</v>
          </cell>
          <cell r="D302">
            <v>3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M302">
            <v>0</v>
          </cell>
          <cell r="Q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Y302">
            <v>0</v>
          </cell>
          <cell r="AB302">
            <v>0</v>
          </cell>
          <cell r="AR302">
            <v>0</v>
          </cell>
          <cell r="CS302">
            <v>40</v>
          </cell>
          <cell r="CT302">
            <v>3</v>
          </cell>
        </row>
        <row r="303">
          <cell r="B303">
            <v>17</v>
          </cell>
          <cell r="D303">
            <v>3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M303">
            <v>0</v>
          </cell>
          <cell r="Q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Y303">
            <v>0</v>
          </cell>
          <cell r="AB303">
            <v>0</v>
          </cell>
          <cell r="AR303">
            <v>0</v>
          </cell>
          <cell r="CS303">
            <v>40</v>
          </cell>
          <cell r="CT303">
            <v>3</v>
          </cell>
        </row>
        <row r="304">
          <cell r="B304">
            <v>18</v>
          </cell>
          <cell r="D304">
            <v>3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M304">
            <v>0</v>
          </cell>
          <cell r="Q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Y304">
            <v>0</v>
          </cell>
          <cell r="AB304">
            <v>0</v>
          </cell>
          <cell r="AR304">
            <v>0</v>
          </cell>
          <cell r="CS304">
            <v>40</v>
          </cell>
          <cell r="CT304">
            <v>3</v>
          </cell>
        </row>
        <row r="305">
          <cell r="B305">
            <v>19</v>
          </cell>
          <cell r="D305">
            <v>3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M305">
            <v>0</v>
          </cell>
          <cell r="Q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Y305">
            <v>0</v>
          </cell>
          <cell r="AB305">
            <v>0</v>
          </cell>
          <cell r="AR305">
            <v>0</v>
          </cell>
          <cell r="CS305">
            <v>40</v>
          </cell>
          <cell r="CT305">
            <v>3</v>
          </cell>
        </row>
        <row r="306">
          <cell r="B306">
            <v>20</v>
          </cell>
          <cell r="D306">
            <v>3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M306">
            <v>0</v>
          </cell>
          <cell r="Q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Y306">
            <v>0</v>
          </cell>
          <cell r="AB306">
            <v>0</v>
          </cell>
          <cell r="AR306">
            <v>0</v>
          </cell>
          <cell r="CS306">
            <v>40</v>
          </cell>
          <cell r="CT306">
            <v>3</v>
          </cell>
        </row>
        <row r="307">
          <cell r="B307">
            <v>21</v>
          </cell>
          <cell r="D307">
            <v>3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M307">
            <v>0</v>
          </cell>
          <cell r="Q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Y307">
            <v>0</v>
          </cell>
          <cell r="AB307">
            <v>0</v>
          </cell>
          <cell r="AR307">
            <v>0</v>
          </cell>
          <cell r="CS307">
            <v>40</v>
          </cell>
          <cell r="CT307">
            <v>3</v>
          </cell>
        </row>
        <row r="308">
          <cell r="B308">
            <v>22</v>
          </cell>
          <cell r="D308">
            <v>3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M308">
            <v>0</v>
          </cell>
          <cell r="Q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Y308">
            <v>0</v>
          </cell>
          <cell r="AB308">
            <v>0</v>
          </cell>
          <cell r="AR308">
            <v>0</v>
          </cell>
          <cell r="CS308">
            <v>40</v>
          </cell>
          <cell r="CT308">
            <v>3</v>
          </cell>
        </row>
        <row r="309">
          <cell r="B309">
            <v>23</v>
          </cell>
          <cell r="D309">
            <v>3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M309">
            <v>0</v>
          </cell>
          <cell r="Q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Y309">
            <v>0</v>
          </cell>
          <cell r="AB309">
            <v>0</v>
          </cell>
          <cell r="AR309">
            <v>0</v>
          </cell>
          <cell r="CS309">
            <v>40</v>
          </cell>
          <cell r="CT309">
            <v>3</v>
          </cell>
        </row>
        <row r="310">
          <cell r="B310">
            <v>24</v>
          </cell>
          <cell r="D310">
            <v>3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M310">
            <v>0</v>
          </cell>
          <cell r="Q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Y310">
            <v>0</v>
          </cell>
          <cell r="AB310">
            <v>0</v>
          </cell>
          <cell r="AR310">
            <v>0</v>
          </cell>
          <cell r="CS310">
            <v>40</v>
          </cell>
          <cell r="CT310">
            <v>3</v>
          </cell>
        </row>
        <row r="311">
          <cell r="B311">
            <v>25</v>
          </cell>
          <cell r="D311">
            <v>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M311">
            <v>0</v>
          </cell>
          <cell r="Q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Y311">
            <v>0</v>
          </cell>
          <cell r="AB311">
            <v>0</v>
          </cell>
          <cell r="AR311">
            <v>0</v>
          </cell>
          <cell r="CS311">
            <v>40</v>
          </cell>
          <cell r="CT311">
            <v>3</v>
          </cell>
        </row>
        <row r="312">
          <cell r="B312">
            <v>26</v>
          </cell>
          <cell r="D312">
            <v>3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M312">
            <v>0</v>
          </cell>
          <cell r="Q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Y312">
            <v>0</v>
          </cell>
          <cell r="AB312">
            <v>0</v>
          </cell>
          <cell r="AR312">
            <v>0</v>
          </cell>
          <cell r="CS312">
            <v>40</v>
          </cell>
          <cell r="CT312">
            <v>3</v>
          </cell>
        </row>
        <row r="313">
          <cell r="B313">
            <v>27</v>
          </cell>
          <cell r="D313">
            <v>3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M313">
            <v>0</v>
          </cell>
          <cell r="Q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Y313">
            <v>0</v>
          </cell>
          <cell r="AB313">
            <v>0</v>
          </cell>
          <cell r="AR313">
            <v>0</v>
          </cell>
          <cell r="CS313">
            <v>40</v>
          </cell>
          <cell r="CT313">
            <v>3</v>
          </cell>
        </row>
        <row r="314">
          <cell r="B314">
            <v>28</v>
          </cell>
          <cell r="D314">
            <v>3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M314">
            <v>0</v>
          </cell>
          <cell r="Q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Y314">
            <v>0</v>
          </cell>
          <cell r="AB314">
            <v>0</v>
          </cell>
          <cell r="AR314">
            <v>0</v>
          </cell>
          <cell r="CS314">
            <v>40</v>
          </cell>
          <cell r="CT314">
            <v>3</v>
          </cell>
        </row>
        <row r="315">
          <cell r="B315">
            <v>29</v>
          </cell>
          <cell r="D315">
            <v>3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M315">
            <v>0</v>
          </cell>
          <cell r="Q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Y315">
            <v>0</v>
          </cell>
          <cell r="AB315">
            <v>0</v>
          </cell>
          <cell r="AR315">
            <v>0</v>
          </cell>
          <cell r="CS315">
            <v>40</v>
          </cell>
          <cell r="CT315">
            <v>3</v>
          </cell>
        </row>
        <row r="316">
          <cell r="B316">
            <v>30</v>
          </cell>
          <cell r="D316">
            <v>3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M316">
            <v>0</v>
          </cell>
          <cell r="Q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Y316">
            <v>0</v>
          </cell>
          <cell r="AB316">
            <v>0</v>
          </cell>
          <cell r="AR316">
            <v>0</v>
          </cell>
          <cell r="CS316">
            <v>40</v>
          </cell>
          <cell r="CT316">
            <v>3</v>
          </cell>
        </row>
        <row r="317">
          <cell r="B317">
            <v>31</v>
          </cell>
          <cell r="D317">
            <v>3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M317">
            <v>0</v>
          </cell>
          <cell r="Q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Y317">
            <v>0</v>
          </cell>
          <cell r="AB317">
            <v>0</v>
          </cell>
          <cell r="AR317">
            <v>0</v>
          </cell>
          <cell r="CS317">
            <v>40</v>
          </cell>
          <cell r="CT317">
            <v>3</v>
          </cell>
        </row>
        <row r="318">
          <cell r="B318" t="str">
            <v>NOP/1</v>
          </cell>
          <cell r="D318">
            <v>3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M318">
            <v>0</v>
          </cell>
          <cell r="Q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Y318">
            <v>0</v>
          </cell>
          <cell r="AB318">
            <v>0</v>
          </cell>
          <cell r="AR318">
            <v>0</v>
          </cell>
          <cell r="CS318">
            <v>40</v>
          </cell>
          <cell r="CT318">
            <v>3</v>
          </cell>
        </row>
        <row r="319">
          <cell r="B319">
            <v>2</v>
          </cell>
          <cell r="D319">
            <v>3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M319">
            <v>0</v>
          </cell>
          <cell r="Q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Y319">
            <v>0</v>
          </cell>
          <cell r="AB319">
            <v>0</v>
          </cell>
          <cell r="AR319">
            <v>0</v>
          </cell>
          <cell r="CS319">
            <v>40</v>
          </cell>
          <cell r="CT319">
            <v>3</v>
          </cell>
        </row>
        <row r="320">
          <cell r="B320">
            <v>3</v>
          </cell>
          <cell r="D320">
            <v>3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M320">
            <v>0</v>
          </cell>
          <cell r="Q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Y320">
            <v>0</v>
          </cell>
          <cell r="AB320">
            <v>0</v>
          </cell>
          <cell r="AR320">
            <v>0</v>
          </cell>
          <cell r="CS320">
            <v>40</v>
          </cell>
          <cell r="CT320">
            <v>3</v>
          </cell>
        </row>
        <row r="321">
          <cell r="B321">
            <v>4</v>
          </cell>
          <cell r="D321">
            <v>3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M321">
            <v>0</v>
          </cell>
          <cell r="Q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Y321">
            <v>0</v>
          </cell>
          <cell r="AB321">
            <v>0</v>
          </cell>
          <cell r="AR321">
            <v>0</v>
          </cell>
          <cell r="CS321">
            <v>40</v>
          </cell>
          <cell r="CT321">
            <v>3</v>
          </cell>
        </row>
        <row r="322">
          <cell r="B322">
            <v>5</v>
          </cell>
          <cell r="D322">
            <v>3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M322">
            <v>0</v>
          </cell>
          <cell r="Q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Y322">
            <v>0</v>
          </cell>
          <cell r="AB322">
            <v>0</v>
          </cell>
          <cell r="AR322">
            <v>0</v>
          </cell>
          <cell r="CS322">
            <v>40</v>
          </cell>
          <cell r="CT322">
            <v>3</v>
          </cell>
        </row>
        <row r="323">
          <cell r="B323">
            <v>6</v>
          </cell>
          <cell r="D323">
            <v>3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M323">
            <v>0</v>
          </cell>
          <cell r="Q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Y323">
            <v>0</v>
          </cell>
          <cell r="AB323">
            <v>0</v>
          </cell>
          <cell r="AR323">
            <v>0</v>
          </cell>
          <cell r="CS323">
            <v>40</v>
          </cell>
          <cell r="CT323">
            <v>3</v>
          </cell>
        </row>
        <row r="324">
          <cell r="B324">
            <v>7</v>
          </cell>
          <cell r="D324">
            <v>3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M324">
            <v>0</v>
          </cell>
          <cell r="Q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Y324">
            <v>0</v>
          </cell>
          <cell r="AB324">
            <v>0</v>
          </cell>
          <cell r="AR324">
            <v>0</v>
          </cell>
          <cell r="CS324">
            <v>40</v>
          </cell>
          <cell r="CT324">
            <v>3</v>
          </cell>
        </row>
        <row r="325">
          <cell r="B325">
            <v>8</v>
          </cell>
          <cell r="D325">
            <v>3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M325">
            <v>0</v>
          </cell>
          <cell r="Q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Y325">
            <v>0</v>
          </cell>
          <cell r="AB325">
            <v>0</v>
          </cell>
          <cell r="AR325">
            <v>0</v>
          </cell>
          <cell r="CS325">
            <v>40</v>
          </cell>
          <cell r="CT325">
            <v>3</v>
          </cell>
        </row>
        <row r="326">
          <cell r="B326">
            <v>9</v>
          </cell>
          <cell r="D326">
            <v>3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M326">
            <v>0</v>
          </cell>
          <cell r="Q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Y326">
            <v>0</v>
          </cell>
          <cell r="AB326">
            <v>0</v>
          </cell>
          <cell r="AR326">
            <v>0</v>
          </cell>
          <cell r="CS326">
            <v>40</v>
          </cell>
          <cell r="CT326">
            <v>3</v>
          </cell>
        </row>
        <row r="327">
          <cell r="B327">
            <v>10</v>
          </cell>
          <cell r="D327">
            <v>3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M327">
            <v>0</v>
          </cell>
          <cell r="Q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Y327">
            <v>0</v>
          </cell>
          <cell r="AB327">
            <v>0</v>
          </cell>
          <cell r="AR327">
            <v>0</v>
          </cell>
          <cell r="CS327">
            <v>40</v>
          </cell>
          <cell r="CT327">
            <v>3</v>
          </cell>
        </row>
        <row r="328">
          <cell r="B328">
            <v>11</v>
          </cell>
          <cell r="D328">
            <v>3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M328">
            <v>0</v>
          </cell>
          <cell r="Q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Y328">
            <v>0</v>
          </cell>
          <cell r="AB328">
            <v>0</v>
          </cell>
          <cell r="AR328">
            <v>0</v>
          </cell>
          <cell r="CS328">
            <v>40</v>
          </cell>
          <cell r="CT328">
            <v>3</v>
          </cell>
        </row>
        <row r="329">
          <cell r="B329">
            <v>12</v>
          </cell>
          <cell r="D329">
            <v>3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M329">
            <v>0</v>
          </cell>
          <cell r="Q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Y329">
            <v>0</v>
          </cell>
          <cell r="AB329">
            <v>0</v>
          </cell>
          <cell r="AR329">
            <v>0</v>
          </cell>
          <cell r="CS329">
            <v>40</v>
          </cell>
          <cell r="CT329">
            <v>3</v>
          </cell>
        </row>
        <row r="330">
          <cell r="B330">
            <v>13</v>
          </cell>
          <cell r="D330">
            <v>3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M330">
            <v>0</v>
          </cell>
          <cell r="Q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Y330">
            <v>0</v>
          </cell>
          <cell r="AB330">
            <v>0</v>
          </cell>
          <cell r="AR330">
            <v>0</v>
          </cell>
          <cell r="CS330">
            <v>40</v>
          </cell>
          <cell r="CT330">
            <v>3</v>
          </cell>
        </row>
        <row r="331">
          <cell r="B331">
            <v>14</v>
          </cell>
          <cell r="D331">
            <v>3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M331">
            <v>0</v>
          </cell>
          <cell r="Q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Y331">
            <v>0</v>
          </cell>
          <cell r="AB331">
            <v>0</v>
          </cell>
          <cell r="AR331">
            <v>0</v>
          </cell>
          <cell r="CS331">
            <v>40</v>
          </cell>
          <cell r="CT331">
            <v>3</v>
          </cell>
        </row>
        <row r="332">
          <cell r="B332">
            <v>15</v>
          </cell>
          <cell r="D332">
            <v>3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M332">
            <v>0</v>
          </cell>
          <cell r="Q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Y332">
            <v>0</v>
          </cell>
          <cell r="AB332">
            <v>0</v>
          </cell>
          <cell r="AR332">
            <v>0</v>
          </cell>
          <cell r="CS332">
            <v>40</v>
          </cell>
          <cell r="CT332">
            <v>3</v>
          </cell>
        </row>
        <row r="333">
          <cell r="B333">
            <v>16</v>
          </cell>
          <cell r="D333">
            <v>3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M333">
            <v>0</v>
          </cell>
          <cell r="Q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Y333">
            <v>0</v>
          </cell>
          <cell r="AB333">
            <v>0</v>
          </cell>
          <cell r="AR333">
            <v>0</v>
          </cell>
          <cell r="CS333">
            <v>40</v>
          </cell>
          <cell r="CT333">
            <v>3</v>
          </cell>
        </row>
        <row r="334">
          <cell r="B334">
            <v>17</v>
          </cell>
          <cell r="D334">
            <v>3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M334">
            <v>0</v>
          </cell>
          <cell r="Q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Y334">
            <v>0</v>
          </cell>
          <cell r="AB334">
            <v>0</v>
          </cell>
          <cell r="AR334">
            <v>0</v>
          </cell>
          <cell r="CS334">
            <v>40</v>
          </cell>
          <cell r="CT334">
            <v>3</v>
          </cell>
        </row>
        <row r="335">
          <cell r="B335">
            <v>18</v>
          </cell>
          <cell r="D335">
            <v>3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M335">
            <v>0</v>
          </cell>
          <cell r="Q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Y335">
            <v>0</v>
          </cell>
          <cell r="AB335">
            <v>0</v>
          </cell>
          <cell r="AR335">
            <v>0</v>
          </cell>
          <cell r="CS335">
            <v>40</v>
          </cell>
          <cell r="CT335">
            <v>3</v>
          </cell>
        </row>
        <row r="336">
          <cell r="B336">
            <v>19</v>
          </cell>
          <cell r="D336">
            <v>3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M336">
            <v>0</v>
          </cell>
          <cell r="Q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Y336">
            <v>0</v>
          </cell>
          <cell r="AB336">
            <v>0</v>
          </cell>
          <cell r="AR336">
            <v>0</v>
          </cell>
          <cell r="CS336">
            <v>40</v>
          </cell>
          <cell r="CT336">
            <v>3</v>
          </cell>
        </row>
        <row r="337">
          <cell r="B337">
            <v>20</v>
          </cell>
          <cell r="D337">
            <v>3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M337">
            <v>0</v>
          </cell>
          <cell r="Q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Y337">
            <v>0</v>
          </cell>
          <cell r="AB337">
            <v>0</v>
          </cell>
          <cell r="AR337">
            <v>0</v>
          </cell>
          <cell r="CS337">
            <v>40</v>
          </cell>
          <cell r="CT337">
            <v>3</v>
          </cell>
        </row>
        <row r="338">
          <cell r="B338">
            <v>21</v>
          </cell>
          <cell r="D338">
            <v>3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M338">
            <v>0</v>
          </cell>
          <cell r="Q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Y338">
            <v>0</v>
          </cell>
          <cell r="AB338">
            <v>0</v>
          </cell>
          <cell r="AR338">
            <v>0</v>
          </cell>
          <cell r="CS338">
            <v>40</v>
          </cell>
          <cell r="CT338">
            <v>3</v>
          </cell>
        </row>
        <row r="339">
          <cell r="B339">
            <v>22</v>
          </cell>
          <cell r="D339">
            <v>3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M339">
            <v>0</v>
          </cell>
          <cell r="Q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Y339">
            <v>0</v>
          </cell>
          <cell r="AB339">
            <v>0</v>
          </cell>
          <cell r="AR339">
            <v>0</v>
          </cell>
          <cell r="CS339">
            <v>40</v>
          </cell>
          <cell r="CT339">
            <v>3</v>
          </cell>
        </row>
        <row r="340">
          <cell r="B340">
            <v>23</v>
          </cell>
          <cell r="D340">
            <v>3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M340">
            <v>0</v>
          </cell>
          <cell r="Q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Y340">
            <v>0</v>
          </cell>
          <cell r="AB340">
            <v>0</v>
          </cell>
          <cell r="AR340">
            <v>0</v>
          </cell>
          <cell r="CS340">
            <v>40</v>
          </cell>
          <cell r="CT340">
            <v>3</v>
          </cell>
        </row>
        <row r="341">
          <cell r="B341">
            <v>24</v>
          </cell>
          <cell r="D341">
            <v>3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M341">
            <v>0</v>
          </cell>
          <cell r="Q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Y341">
            <v>0</v>
          </cell>
          <cell r="AB341">
            <v>0</v>
          </cell>
          <cell r="AR341">
            <v>0</v>
          </cell>
          <cell r="CS341">
            <v>40</v>
          </cell>
          <cell r="CT341">
            <v>3</v>
          </cell>
        </row>
        <row r="342">
          <cell r="B342">
            <v>25</v>
          </cell>
          <cell r="D342">
            <v>3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M342">
            <v>0</v>
          </cell>
          <cell r="Q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Y342">
            <v>0</v>
          </cell>
          <cell r="AB342">
            <v>0</v>
          </cell>
          <cell r="AR342">
            <v>0</v>
          </cell>
          <cell r="CS342">
            <v>40</v>
          </cell>
          <cell r="CT342">
            <v>3</v>
          </cell>
        </row>
        <row r="343">
          <cell r="B343">
            <v>26</v>
          </cell>
          <cell r="D343">
            <v>3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M343">
            <v>0</v>
          </cell>
          <cell r="Q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Y343">
            <v>0</v>
          </cell>
          <cell r="AB343">
            <v>0</v>
          </cell>
          <cell r="AR343">
            <v>0</v>
          </cell>
          <cell r="CS343">
            <v>40</v>
          </cell>
          <cell r="CT343">
            <v>3</v>
          </cell>
        </row>
        <row r="344">
          <cell r="B344">
            <v>27</v>
          </cell>
          <cell r="D344">
            <v>3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M344">
            <v>0</v>
          </cell>
          <cell r="Q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Y344">
            <v>0</v>
          </cell>
          <cell r="AB344">
            <v>0</v>
          </cell>
          <cell r="AR344">
            <v>0</v>
          </cell>
          <cell r="CS344">
            <v>40</v>
          </cell>
          <cell r="CT344">
            <v>3</v>
          </cell>
        </row>
        <row r="345">
          <cell r="B345">
            <v>28</v>
          </cell>
          <cell r="D345">
            <v>3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M345">
            <v>0</v>
          </cell>
          <cell r="Q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Y345">
            <v>0</v>
          </cell>
          <cell r="AB345">
            <v>0</v>
          </cell>
          <cell r="AR345">
            <v>0</v>
          </cell>
          <cell r="CS345">
            <v>40</v>
          </cell>
          <cell r="CT345">
            <v>3</v>
          </cell>
        </row>
        <row r="346">
          <cell r="B346">
            <v>29</v>
          </cell>
          <cell r="D346">
            <v>3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M346">
            <v>0</v>
          </cell>
          <cell r="Q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Y346">
            <v>0</v>
          </cell>
          <cell r="AB346">
            <v>0</v>
          </cell>
          <cell r="AR346">
            <v>0</v>
          </cell>
          <cell r="CS346">
            <v>40</v>
          </cell>
          <cell r="CT346">
            <v>3</v>
          </cell>
        </row>
        <row r="347">
          <cell r="B347">
            <v>30</v>
          </cell>
          <cell r="D347">
            <v>3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M347">
            <v>0</v>
          </cell>
          <cell r="Q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Y347">
            <v>0</v>
          </cell>
          <cell r="AB347">
            <v>0</v>
          </cell>
          <cell r="AR347">
            <v>0</v>
          </cell>
          <cell r="CS347">
            <v>40</v>
          </cell>
          <cell r="CT347">
            <v>3</v>
          </cell>
        </row>
        <row r="348">
          <cell r="B348">
            <v>31</v>
          </cell>
          <cell r="D348">
            <v>3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M348">
            <v>0</v>
          </cell>
          <cell r="Q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Y348">
            <v>0</v>
          </cell>
          <cell r="AB348">
            <v>0</v>
          </cell>
          <cell r="AR348">
            <v>0</v>
          </cell>
          <cell r="CS348">
            <v>40</v>
          </cell>
          <cell r="CT348">
            <v>3</v>
          </cell>
        </row>
        <row r="349">
          <cell r="B349" t="str">
            <v>DES/1</v>
          </cell>
          <cell r="D349">
            <v>3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M349">
            <v>0</v>
          </cell>
          <cell r="Q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Y349">
            <v>0</v>
          </cell>
          <cell r="AB349">
            <v>0</v>
          </cell>
          <cell r="AR349">
            <v>0</v>
          </cell>
          <cell r="CS349">
            <v>40</v>
          </cell>
          <cell r="CT349">
            <v>3</v>
          </cell>
        </row>
        <row r="350">
          <cell r="B350">
            <v>2</v>
          </cell>
          <cell r="D350">
            <v>3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M350">
            <v>0</v>
          </cell>
          <cell r="Q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Y350">
            <v>0</v>
          </cell>
          <cell r="AB350">
            <v>0</v>
          </cell>
          <cell r="AR350">
            <v>0</v>
          </cell>
          <cell r="CS350">
            <v>40</v>
          </cell>
          <cell r="CT350">
            <v>3</v>
          </cell>
        </row>
        <row r="351">
          <cell r="B351">
            <v>3</v>
          </cell>
          <cell r="D351">
            <v>3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M351">
            <v>0</v>
          </cell>
          <cell r="Q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Y351">
            <v>0</v>
          </cell>
          <cell r="AB351">
            <v>0</v>
          </cell>
          <cell r="AR351">
            <v>0</v>
          </cell>
          <cell r="CS351">
            <v>40</v>
          </cell>
          <cell r="CT351">
            <v>3</v>
          </cell>
        </row>
        <row r="352">
          <cell r="B352">
            <v>4</v>
          </cell>
          <cell r="D352">
            <v>3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M352">
            <v>0</v>
          </cell>
          <cell r="Q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Y352">
            <v>0</v>
          </cell>
          <cell r="AB352">
            <v>0</v>
          </cell>
          <cell r="AR352">
            <v>0</v>
          </cell>
          <cell r="CS352">
            <v>40</v>
          </cell>
          <cell r="CT352">
            <v>3</v>
          </cell>
        </row>
        <row r="353">
          <cell r="B353">
            <v>5</v>
          </cell>
          <cell r="D353">
            <v>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M353">
            <v>0</v>
          </cell>
          <cell r="Q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Y353">
            <v>0</v>
          </cell>
          <cell r="AB353">
            <v>0</v>
          </cell>
          <cell r="AR353">
            <v>0</v>
          </cell>
          <cell r="CS353">
            <v>40</v>
          </cell>
          <cell r="CT353">
            <v>3</v>
          </cell>
        </row>
        <row r="354">
          <cell r="B354">
            <v>6</v>
          </cell>
          <cell r="D354">
            <v>3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M354">
            <v>0</v>
          </cell>
          <cell r="Q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Y354">
            <v>0</v>
          </cell>
          <cell r="AB354">
            <v>0</v>
          </cell>
          <cell r="AR354">
            <v>0</v>
          </cell>
          <cell r="CS354">
            <v>40</v>
          </cell>
          <cell r="CT354">
            <v>3</v>
          </cell>
        </row>
        <row r="355">
          <cell r="B355">
            <v>7</v>
          </cell>
          <cell r="D355">
            <v>3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M355">
            <v>0</v>
          </cell>
          <cell r="Q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Y355">
            <v>0</v>
          </cell>
          <cell r="AB355">
            <v>0</v>
          </cell>
          <cell r="AR355">
            <v>0</v>
          </cell>
          <cell r="CS355">
            <v>40</v>
          </cell>
          <cell r="CT355">
            <v>3</v>
          </cell>
        </row>
        <row r="356">
          <cell r="B356">
            <v>8</v>
          </cell>
          <cell r="D356">
            <v>3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M356">
            <v>0</v>
          </cell>
          <cell r="Q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Y356">
            <v>0</v>
          </cell>
          <cell r="AB356">
            <v>0</v>
          </cell>
          <cell r="AR356">
            <v>0</v>
          </cell>
          <cell r="CS356">
            <v>40</v>
          </cell>
          <cell r="CT356">
            <v>3</v>
          </cell>
        </row>
        <row r="357">
          <cell r="B357">
            <v>9</v>
          </cell>
          <cell r="D357">
            <v>3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M357">
            <v>0</v>
          </cell>
          <cell r="Q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Y357">
            <v>0</v>
          </cell>
          <cell r="AB357">
            <v>0</v>
          </cell>
          <cell r="AR357">
            <v>0</v>
          </cell>
          <cell r="CS357">
            <v>40</v>
          </cell>
          <cell r="CT357">
            <v>3</v>
          </cell>
        </row>
        <row r="358">
          <cell r="B358">
            <v>10</v>
          </cell>
          <cell r="D358">
            <v>3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M358">
            <v>0</v>
          </cell>
          <cell r="Q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Y358">
            <v>0</v>
          </cell>
          <cell r="AB358">
            <v>0</v>
          </cell>
          <cell r="AR358">
            <v>0</v>
          </cell>
          <cell r="CS358">
            <v>40</v>
          </cell>
          <cell r="CT358">
            <v>3</v>
          </cell>
        </row>
        <row r="359">
          <cell r="B359">
            <v>11</v>
          </cell>
          <cell r="D359">
            <v>3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M359">
            <v>0</v>
          </cell>
          <cell r="Q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Y359">
            <v>0</v>
          </cell>
          <cell r="AB359">
            <v>0</v>
          </cell>
          <cell r="AR359">
            <v>0</v>
          </cell>
          <cell r="CS359">
            <v>40</v>
          </cell>
          <cell r="CT359">
            <v>3</v>
          </cell>
        </row>
        <row r="360">
          <cell r="B360">
            <v>12</v>
          </cell>
          <cell r="D360">
            <v>3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M360">
            <v>0</v>
          </cell>
          <cell r="Q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Y360">
            <v>0</v>
          </cell>
          <cell r="AB360">
            <v>0</v>
          </cell>
          <cell r="AR360">
            <v>0</v>
          </cell>
          <cell r="CS360">
            <v>40</v>
          </cell>
          <cell r="CT360">
            <v>3</v>
          </cell>
        </row>
        <row r="361">
          <cell r="B361">
            <v>13</v>
          </cell>
          <cell r="D361">
            <v>3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M361">
            <v>0</v>
          </cell>
          <cell r="Q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Y361">
            <v>0</v>
          </cell>
          <cell r="AB361">
            <v>0</v>
          </cell>
          <cell r="AR361">
            <v>0</v>
          </cell>
          <cell r="CS361">
            <v>40</v>
          </cell>
          <cell r="CT361">
            <v>3</v>
          </cell>
        </row>
        <row r="362">
          <cell r="B362">
            <v>14</v>
          </cell>
          <cell r="D362">
            <v>3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M362">
            <v>0</v>
          </cell>
          <cell r="Q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Y362">
            <v>0</v>
          </cell>
          <cell r="AB362">
            <v>0</v>
          </cell>
          <cell r="AR362">
            <v>0</v>
          </cell>
          <cell r="CS362">
            <v>40</v>
          </cell>
          <cell r="CT362">
            <v>3</v>
          </cell>
        </row>
        <row r="363">
          <cell r="B363">
            <v>15</v>
          </cell>
          <cell r="D363">
            <v>3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M363">
            <v>0</v>
          </cell>
          <cell r="Q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Y363">
            <v>0</v>
          </cell>
          <cell r="AB363">
            <v>0</v>
          </cell>
          <cell r="AR363">
            <v>0</v>
          </cell>
          <cell r="CS363">
            <v>40</v>
          </cell>
          <cell r="CT363">
            <v>3</v>
          </cell>
        </row>
        <row r="364">
          <cell r="B364">
            <v>16</v>
          </cell>
          <cell r="D364">
            <v>3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M364">
            <v>0</v>
          </cell>
          <cell r="Q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Y364">
            <v>0</v>
          </cell>
          <cell r="AB364">
            <v>0</v>
          </cell>
          <cell r="AR364">
            <v>0</v>
          </cell>
          <cell r="CS364">
            <v>40</v>
          </cell>
          <cell r="CT364">
            <v>3</v>
          </cell>
        </row>
        <row r="365">
          <cell r="B365">
            <v>17</v>
          </cell>
          <cell r="D365">
            <v>3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M365">
            <v>0</v>
          </cell>
          <cell r="Q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Y365">
            <v>0</v>
          </cell>
          <cell r="AB365">
            <v>0</v>
          </cell>
          <cell r="AR365">
            <v>0</v>
          </cell>
          <cell r="CS365">
            <v>40</v>
          </cell>
          <cell r="CT365">
            <v>3</v>
          </cell>
        </row>
        <row r="366">
          <cell r="B366">
            <v>18</v>
          </cell>
          <cell r="D366">
            <v>3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M366">
            <v>0</v>
          </cell>
          <cell r="Q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Y366">
            <v>0</v>
          </cell>
          <cell r="AB366">
            <v>0</v>
          </cell>
          <cell r="AR366">
            <v>0</v>
          </cell>
          <cell r="CS366">
            <v>40</v>
          </cell>
          <cell r="CT366">
            <v>3</v>
          </cell>
        </row>
        <row r="367">
          <cell r="B367">
            <v>19</v>
          </cell>
          <cell r="D367">
            <v>3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M367">
            <v>0</v>
          </cell>
          <cell r="Q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Y367">
            <v>0</v>
          </cell>
          <cell r="AB367">
            <v>0</v>
          </cell>
          <cell r="AR367">
            <v>0</v>
          </cell>
          <cell r="CS367">
            <v>40</v>
          </cell>
          <cell r="CT367">
            <v>3</v>
          </cell>
        </row>
        <row r="368">
          <cell r="B368">
            <v>20</v>
          </cell>
          <cell r="D368">
            <v>3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M368">
            <v>0</v>
          </cell>
          <cell r="Q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Y368">
            <v>0</v>
          </cell>
          <cell r="AB368">
            <v>0</v>
          </cell>
          <cell r="AR368">
            <v>0</v>
          </cell>
          <cell r="CS368">
            <v>40</v>
          </cell>
          <cell r="CT368">
            <v>3</v>
          </cell>
        </row>
        <row r="369">
          <cell r="B369">
            <v>21</v>
          </cell>
          <cell r="D369">
            <v>3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M369">
            <v>0</v>
          </cell>
          <cell r="Q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Y369">
            <v>0</v>
          </cell>
          <cell r="AB369">
            <v>0</v>
          </cell>
          <cell r="AR369">
            <v>0</v>
          </cell>
          <cell r="CS369">
            <v>40</v>
          </cell>
          <cell r="CT369">
            <v>3</v>
          </cell>
        </row>
        <row r="370">
          <cell r="B370">
            <v>22</v>
          </cell>
          <cell r="D370">
            <v>3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M370">
            <v>0</v>
          </cell>
          <cell r="Q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Y370">
            <v>0</v>
          </cell>
          <cell r="AB370">
            <v>0</v>
          </cell>
          <cell r="AR370">
            <v>0</v>
          </cell>
          <cell r="CS370">
            <v>40</v>
          </cell>
          <cell r="CT370">
            <v>3</v>
          </cell>
        </row>
        <row r="371">
          <cell r="B371">
            <v>23</v>
          </cell>
          <cell r="D371">
            <v>3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M371">
            <v>0</v>
          </cell>
          <cell r="Q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Y371">
            <v>0</v>
          </cell>
          <cell r="AB371">
            <v>0</v>
          </cell>
          <cell r="AR371">
            <v>0</v>
          </cell>
          <cell r="CS371">
            <v>40</v>
          </cell>
          <cell r="CT371">
            <v>3</v>
          </cell>
        </row>
        <row r="372">
          <cell r="B372">
            <v>24</v>
          </cell>
          <cell r="D372">
            <v>3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M372">
            <v>0</v>
          </cell>
          <cell r="Q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Y372">
            <v>0</v>
          </cell>
          <cell r="AB372">
            <v>0</v>
          </cell>
          <cell r="AR372">
            <v>0</v>
          </cell>
          <cell r="CS372">
            <v>40</v>
          </cell>
          <cell r="CT372">
            <v>3</v>
          </cell>
        </row>
        <row r="373">
          <cell r="B373">
            <v>25</v>
          </cell>
          <cell r="D373">
            <v>3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M373">
            <v>0</v>
          </cell>
          <cell r="Q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Y373">
            <v>0</v>
          </cell>
          <cell r="AB373">
            <v>0</v>
          </cell>
          <cell r="AR373">
            <v>0</v>
          </cell>
          <cell r="CS373">
            <v>40</v>
          </cell>
          <cell r="CT373">
            <v>3</v>
          </cell>
        </row>
        <row r="374">
          <cell r="B374">
            <v>26</v>
          </cell>
          <cell r="D374">
            <v>3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M374">
            <v>0</v>
          </cell>
          <cell r="Q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Y374">
            <v>0</v>
          </cell>
          <cell r="AB374">
            <v>0</v>
          </cell>
          <cell r="AR374">
            <v>0</v>
          </cell>
          <cell r="CS374">
            <v>40</v>
          </cell>
          <cell r="CT374">
            <v>3</v>
          </cell>
        </row>
        <row r="375">
          <cell r="B375">
            <v>27</v>
          </cell>
          <cell r="D375">
            <v>3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M375">
            <v>0</v>
          </cell>
          <cell r="Q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Y375">
            <v>0</v>
          </cell>
          <cell r="AB375">
            <v>0</v>
          </cell>
          <cell r="AR375">
            <v>0</v>
          </cell>
          <cell r="CS375">
            <v>40</v>
          </cell>
          <cell r="CT375">
            <v>3</v>
          </cell>
        </row>
        <row r="376">
          <cell r="B376">
            <v>28</v>
          </cell>
          <cell r="D376">
            <v>3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M376">
            <v>0</v>
          </cell>
          <cell r="Q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Y376">
            <v>0</v>
          </cell>
          <cell r="AB376">
            <v>0</v>
          </cell>
          <cell r="AR376">
            <v>0</v>
          </cell>
          <cell r="CS376">
            <v>40</v>
          </cell>
          <cell r="CT376">
            <v>3</v>
          </cell>
        </row>
        <row r="377">
          <cell r="B377">
            <v>29</v>
          </cell>
          <cell r="D377">
            <v>3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M377">
            <v>0</v>
          </cell>
          <cell r="Q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Y377">
            <v>0</v>
          </cell>
          <cell r="AB377">
            <v>0</v>
          </cell>
          <cell r="AR377">
            <v>0</v>
          </cell>
          <cell r="CS377">
            <v>40</v>
          </cell>
          <cell r="CT377">
            <v>3</v>
          </cell>
        </row>
        <row r="378">
          <cell r="B378">
            <v>30</v>
          </cell>
          <cell r="D378">
            <v>3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M378">
            <v>0</v>
          </cell>
          <cell r="Q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Y378">
            <v>0</v>
          </cell>
          <cell r="AB378">
            <v>0</v>
          </cell>
          <cell r="AR378">
            <v>0</v>
          </cell>
          <cell r="CS378">
            <v>40</v>
          </cell>
          <cell r="CT378">
            <v>3</v>
          </cell>
        </row>
        <row r="379">
          <cell r="B379">
            <v>31</v>
          </cell>
          <cell r="D379">
            <v>3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M379">
            <v>0</v>
          </cell>
          <cell r="Q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Y379">
            <v>0</v>
          </cell>
          <cell r="AB379">
            <v>0</v>
          </cell>
          <cell r="AR379">
            <v>0</v>
          </cell>
          <cell r="CS379">
            <v>40</v>
          </cell>
          <cell r="CT379">
            <v>3</v>
          </cell>
        </row>
      </sheetData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3">
          <cell r="B3">
            <v>20.010000000000002</v>
          </cell>
        </row>
      </sheetData>
      <sheetData sheetId="95">
        <row r="3">
          <cell r="B3">
            <v>20.010000000000002</v>
          </cell>
        </row>
      </sheetData>
      <sheetData sheetId="96">
        <row r="3">
          <cell r="B3">
            <v>20.010000000000002</v>
          </cell>
        </row>
      </sheetData>
      <sheetData sheetId="97">
        <row r="3">
          <cell r="B3">
            <v>20.010000000000002</v>
          </cell>
        </row>
      </sheetData>
      <sheetData sheetId="98">
        <row r="3">
          <cell r="B3">
            <v>20.010000000000002</v>
          </cell>
        </row>
      </sheetData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6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SP"/>
      <sheetName val="INV"/>
      <sheetName val="data"/>
      <sheetName val="rab_50"/>
      <sheetName val="Rin1"/>
      <sheetName val="alok_bunga"/>
      <sheetName val="B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d-Dasar"/>
      <sheetName val="Sheet1"/>
      <sheetName val="K1"/>
      <sheetName val="RL-Prosen"/>
      <sheetName val="Sensitif"/>
      <sheetName val="Chart1"/>
      <sheetName val="RF"/>
      <sheetName val="INV"/>
      <sheetName val="Inve NT"/>
      <sheetName val="Biaya"/>
      <sheetName val="Std-Prod KS"/>
      <sheetName val="B-Ops-Sawit"/>
      <sheetName val="Diagram"/>
      <sheetName val="Lamp"/>
      <sheetName val="SM Bgn"/>
      <sheetName val="FORM-X-1"/>
      <sheetName val="BAHAN"/>
      <sheetName val="As"/>
      <sheetName val="exf"/>
      <sheetName val="Inve_NT"/>
      <sheetName val="Std-Prod_KS"/>
      <sheetName val="List"/>
      <sheetName val="Biaya-Inv"/>
      <sheetName val="Asumsi"/>
      <sheetName val="B-Ops-KS"/>
      <sheetName val="Rinci-Biaya"/>
      <sheetName val="Rinci-Pendapatan"/>
      <sheetName val="JSiar"/>
      <sheetName val="bct-PABRIK"/>
      <sheetName val="DAF-1"/>
      <sheetName val="Mesin"/>
      <sheetName val="HSP"/>
      <sheetName val="data"/>
      <sheetName val="SAT-BHN"/>
      <sheetName val="SM Tnh"/>
      <sheetName val="Harga Material Lokal"/>
      <sheetName val="rumus"/>
      <sheetName val="10 yr val"/>
      <sheetName val="ISIAN"/>
      <sheetName val="T.material"/>
      <sheetName val="Inve_NT1"/>
      <sheetName val="Std-Prod_KS1"/>
      <sheetName val="input-cost"/>
      <sheetName val="datasheet"/>
      <sheetName val="Shareholders' Equity"/>
      <sheetName val="DATA1"/>
      <sheetName val="HARGA MATERIAL"/>
      <sheetName val="dft bns"/>
      <sheetName val="41,9&amp;36,3"/>
      <sheetName val="EQUIPMENT"/>
      <sheetName val="ANALISA"/>
      <sheetName val="TAMBAHAN"/>
      <sheetName val="KODEPOS"/>
      <sheetName val="BCT"/>
      <sheetName val="BQ ARS"/>
      <sheetName val="INPUT DATA"/>
      <sheetName val="main summary"/>
      <sheetName val="RBSB"/>
      <sheetName val="Lap.Pen. 1"/>
      <sheetName val="Pen.Tan. 2"/>
      <sheetName val="IR66N"/>
      <sheetName val="Call"/>
      <sheetName val="RAB "/>
      <sheetName val="Mar"/>
      <sheetName val="BS"/>
      <sheetName val="Transport "/>
      <sheetName val="Isian Bgn"/>
      <sheetName val="Isian Tnh"/>
      <sheetName val="2_Mesin"/>
      <sheetName val="Mall"/>
      <sheetName val="Rekap Direct Cost"/>
      <sheetName val="TABEL_DETASIR"/>
      <sheetName val="Investment"/>
      <sheetName val="KEUANGAN"/>
      <sheetName val="RENCANA KERJA"/>
      <sheetName val="H.Satuan"/>
      <sheetName val="Daftar Harga dan Upah"/>
      <sheetName val="Sensitif (2)"/>
      <sheetName val="Links"/>
      <sheetName val="Lead"/>
      <sheetName val="TERM OF PAYMENT"/>
      <sheetName val="cf(4)"/>
      <sheetName val="CF-hot"/>
      <sheetName val="Inve_NT2"/>
      <sheetName val="Std-Prod_KS2"/>
      <sheetName val="Inve_NT3"/>
      <sheetName val="Std-Prod_KS3"/>
      <sheetName val="Inve_NT4"/>
      <sheetName val="Std-Prod_KS4"/>
      <sheetName val="Inve_NT5"/>
      <sheetName val="Std-Prod_KS5"/>
      <sheetName val="Inve_NT7"/>
      <sheetName val="Std-Prod_KS7"/>
      <sheetName val="Inve_NT6"/>
      <sheetName val="Std-Prod_KS6"/>
      <sheetName val="Inve_NT8"/>
      <sheetName val="Std-Prod_KS8"/>
      <sheetName val="Inve_NT9"/>
      <sheetName val="Std-Prod_KS9"/>
      <sheetName val="CF_hot"/>
      <sheetName val="PAK-03"/>
      <sheetName val="STR(CANCEL)"/>
      <sheetName val="LISTRIK"/>
      <sheetName val="pak03"/>
      <sheetName val="neraca"/>
      <sheetName val="JADI"/>
      <sheetName val="Freight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6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kap"/>
      <sheetName val="Str-Ars"/>
      <sheetName val="int-fur"/>
      <sheetName val="Koefisien"/>
      <sheetName val="Tulangan"/>
      <sheetName val="DAF-1"/>
      <sheetName val="DASH"/>
      <sheetName val="Analisa"/>
      <sheetName val="ana_str"/>
      <sheetName val="UPAH PEKERJA"/>
      <sheetName val="Material"/>
      <sheetName val="Upah"/>
      <sheetName val="bahan"/>
      <sheetName val="Rekap Prelim"/>
      <sheetName val="Cover"/>
      <sheetName val="Mall"/>
      <sheetName val="Metod TWR"/>
      <sheetName val="41,9&amp;36,3"/>
      <sheetName val="HARGA MATERIAL"/>
      <sheetName val="C"/>
      <sheetName val="H.Satuan"/>
      <sheetName val="Master Edit"/>
      <sheetName val="Harga"/>
      <sheetName val="Harga Upah"/>
      <sheetName val="Panel,feeder,elek"/>
      <sheetName val="Basic Price"/>
      <sheetName val="HB"/>
      <sheetName val="Notes"/>
      <sheetName val="B - Norelec"/>
      <sheetName val="Bill of Qty"/>
      <sheetName val="DIVI6"/>
      <sheetName val="HRG BHN"/>
      <sheetName val="Data"/>
      <sheetName val="Bangunan Utama"/>
      <sheetName val="Divisi1"/>
      <sheetName val="BQ"/>
      <sheetName val="REKAP "/>
      <sheetName val="R.ARSIP"/>
      <sheetName val="ANALISA SNI"/>
      <sheetName val="POSISI ANALISA"/>
      <sheetName val="Sheet1"/>
      <sheetName val="HARSAT"/>
      <sheetName val="Statement"/>
      <sheetName val="Project_P"/>
      <sheetName val="Kurs"/>
      <sheetName val="Balok L.1"/>
      <sheetName val="ARP"/>
      <sheetName val="FINISHING"/>
      <sheetName val="TE TS FA LAN MATV"/>
      <sheetName val="Harga Satuan"/>
      <sheetName val="lt.I"/>
      <sheetName val="Volume 1"/>
      <sheetName val="H_Satuan"/>
      <sheetName val="LEMBAR4"/>
      <sheetName val="main summary"/>
      <sheetName val="G_SUMMARY"/>
      <sheetName val="DETAIL LT 7-10"/>
      <sheetName val="rek.PUS oe"/>
      <sheetName val="Analis_Drainase"/>
      <sheetName val="SUM"/>
      <sheetName val="ANALISA HARGA SATUAN"/>
      <sheetName val="BQ_E20_02_Rp_"/>
      <sheetName val="DAF_1"/>
      <sheetName val="Rekap Direct Cost"/>
      <sheetName val="D4"/>
      <sheetName val="D6"/>
      <sheetName val="D7"/>
      <sheetName val="D8"/>
      <sheetName val="DB"/>
      <sheetName val="GRAND REKAP"/>
      <sheetName val="BQ1"/>
      <sheetName val="ME-PLUMBING"/>
      <sheetName val="LOPCALC"/>
      <sheetName val="Anls"/>
      <sheetName val="A"/>
      <sheetName val="prelim"/>
      <sheetName val="Estimate"/>
      <sheetName val="41_9_36_3"/>
      <sheetName val="1"/>
      <sheetName val="NP"/>
      <sheetName val="Analisa Upah &amp; Bahan Plum"/>
      <sheetName val="FORM 3A"/>
      <sheetName val="Man Power"/>
      <sheetName val="PER-HP"/>
      <sheetName val="Harsat Upah"/>
      <sheetName val="DAF_7"/>
      <sheetName val="UPAHBAHAN"/>
      <sheetName val="Daf.Harga-Upah"/>
      <sheetName val="Harsat Pekerjaan"/>
      <sheetName val="T-3.2 UP Labour"/>
      <sheetName val="Analisa Harga satuan Alat"/>
      <sheetName val="B&amp;U"/>
      <sheetName val="Harsat_El"/>
      <sheetName val="Plumbing"/>
      <sheetName val="1-LISTRIK"/>
      <sheetName val="AC"/>
      <sheetName val="RWT. Inap LAKI"/>
      <sheetName val="STR(CANCEL)"/>
      <sheetName val="3-DIV2"/>
      <sheetName val="tifico"/>
      <sheetName val="Master_Edit1"/>
      <sheetName val="Rekap_Prelim1"/>
      <sheetName val="Harga_Upah1"/>
      <sheetName val="Basic_Price1"/>
      <sheetName val="HARGA_MATERIAL1"/>
      <sheetName val="UPAH_PEKERJA1"/>
      <sheetName val="B_-_Norelec1"/>
      <sheetName val="Bill_of_Qty1"/>
      <sheetName val="HRG_BHN1"/>
      <sheetName val="Bangunan_Utama1"/>
      <sheetName val="H_Satuan2"/>
      <sheetName val="REKAP_1"/>
      <sheetName val="R_ARSIP1"/>
      <sheetName val="ANALISA_SNI1"/>
      <sheetName val="POSISI_ANALISA1"/>
      <sheetName val="Balok_L_11"/>
      <sheetName val="TE_TS_FA_LAN_MATV1"/>
      <sheetName val="Harga_Satuan1"/>
      <sheetName val="lt_I1"/>
      <sheetName val="Volume_11"/>
      <sheetName val="main_summary1"/>
      <sheetName val="DETAIL_LT_7-101"/>
      <sheetName val="rek_PUS_oe1"/>
      <sheetName val="ANALISA_HARGA_SATUAN1"/>
      <sheetName val="Rekap_Direct_Cost1"/>
      <sheetName val="GRAND_REKAP1"/>
      <sheetName val="Analisa_Upah_&amp;_Bahan_Plum1"/>
      <sheetName val="FORM_3A1"/>
      <sheetName val="Man_Power1"/>
      <sheetName val="Harsat_Upah1"/>
      <sheetName val="Daf_Harga-Upah1"/>
      <sheetName val="Harsat_Pekerjaan1"/>
      <sheetName val="T-3_2_UP_Labour1"/>
      <sheetName val="Analisa_Harga_satuan_Alat1"/>
      <sheetName val="Master_Edit"/>
      <sheetName val="Rekap_Prelim"/>
      <sheetName val="Harga_Upah"/>
      <sheetName val="Basic_Price"/>
      <sheetName val="HARGA_MATERIAL"/>
      <sheetName val="UPAH_PEKERJA"/>
      <sheetName val="B_-_Norelec"/>
      <sheetName val="Bill_of_Qty"/>
      <sheetName val="HRG_BHN"/>
      <sheetName val="Bangunan_Utama"/>
      <sheetName val="H_Satuan1"/>
      <sheetName val="REKAP_"/>
      <sheetName val="R_ARSIP"/>
      <sheetName val="ANALISA_SNI"/>
      <sheetName val="POSISI_ANALISA"/>
      <sheetName val="Balok_L_1"/>
      <sheetName val="TE_TS_FA_LAN_MATV"/>
      <sheetName val="Harga_Satuan"/>
      <sheetName val="lt_I"/>
      <sheetName val="Volume_1"/>
      <sheetName val="main_summary"/>
      <sheetName val="DETAIL_LT_7-10"/>
      <sheetName val="rek_PUS_oe"/>
      <sheetName val="ANALISA_HARGA_SATUAN"/>
      <sheetName val="Rekap_Direct_Cost"/>
      <sheetName val="GRAND_REKAP"/>
      <sheetName val="Analisa_Upah_&amp;_Bahan_Plum"/>
      <sheetName val="FORM_3A"/>
      <sheetName val="Man_Power"/>
      <sheetName val="Harsat_Upah"/>
      <sheetName val="Daf_Harga-Upah"/>
      <sheetName val="Harsat_Pekerjaan"/>
      <sheetName val="T-3_2_UP_Labour"/>
      <sheetName val="Analisa_Harga_satuan_Alat"/>
      <sheetName val="Metod_TWR"/>
      <sheetName val="Metod_TWR1"/>
      <sheetName val="Master_Edit2"/>
      <sheetName val="Rekap_Prelim2"/>
      <sheetName val="Harga_Upah2"/>
      <sheetName val="Basic_Price2"/>
      <sheetName val="HARGA_MATERIAL2"/>
      <sheetName val="UPAH_PEKERJA2"/>
      <sheetName val="B_-_Norelec2"/>
      <sheetName val="Bill_of_Qty2"/>
      <sheetName val="HRG_BHN2"/>
      <sheetName val="Bangunan_Utama2"/>
      <sheetName val="H_Satuan3"/>
      <sheetName val="REKAP_2"/>
      <sheetName val="R_ARSIP2"/>
      <sheetName val="ANALISA_SNI2"/>
      <sheetName val="POSISI_ANALISA2"/>
      <sheetName val="Balok_L_12"/>
      <sheetName val="TE_TS_FA_LAN_MATV2"/>
      <sheetName val="Harga_Satuan2"/>
      <sheetName val="lt_I2"/>
      <sheetName val="Volume_12"/>
      <sheetName val="main_summary2"/>
      <sheetName val="DETAIL_LT_7-102"/>
      <sheetName val="rek_PUS_oe2"/>
      <sheetName val="ANALISA_HARGA_SATUAN2"/>
      <sheetName val="Rekap_Direct_Cost2"/>
      <sheetName val="GRAND_REKAP2"/>
      <sheetName val="Analisa_Upah_&amp;_Bahan_Plum2"/>
      <sheetName val="FORM_3A2"/>
      <sheetName val="Man_Power2"/>
      <sheetName val="Harsat_Upah2"/>
      <sheetName val="Daf_Harga-Upah2"/>
      <sheetName val="Harsat_Pekerjaan2"/>
      <sheetName val="T-3_2_UP_Labour2"/>
      <sheetName val="Analisa_Harga_satuan_Alat2"/>
      <sheetName val="Metod_TWR2"/>
      <sheetName val="Master_Edit3"/>
      <sheetName val="Rekap_Prelim3"/>
      <sheetName val="Harga_Upah3"/>
      <sheetName val="Basic_Price3"/>
      <sheetName val="HARGA_MATERIAL3"/>
      <sheetName val="UPAH_PEKERJA3"/>
      <sheetName val="B_-_Norelec3"/>
      <sheetName val="Bill_of_Qty3"/>
      <sheetName val="HRG_BHN3"/>
      <sheetName val="Bangunan_Utama3"/>
      <sheetName val="H_Satuan4"/>
      <sheetName val="REKAP_3"/>
      <sheetName val="R_ARSIP3"/>
      <sheetName val="ANALISA_SNI3"/>
      <sheetName val="POSISI_ANALISA3"/>
      <sheetName val="Balok_L_13"/>
      <sheetName val="TE_TS_FA_LAN_MATV3"/>
      <sheetName val="Harga_Satuan3"/>
      <sheetName val="lt_I3"/>
      <sheetName val="Volume_13"/>
      <sheetName val="main_summary3"/>
      <sheetName val="DETAIL_LT_7-103"/>
      <sheetName val="rek_PUS_oe3"/>
      <sheetName val="ANALISA_HARGA_SATUAN3"/>
      <sheetName val="Rekap_Direct_Cost3"/>
      <sheetName val="GRAND_REKAP3"/>
      <sheetName val="Analisa_Upah_&amp;_Bahan_Plum3"/>
      <sheetName val="FORM_3A3"/>
      <sheetName val="Man_Power3"/>
      <sheetName val="Harsat_Upah3"/>
      <sheetName val="Daf_Harga-Upah3"/>
      <sheetName val="Harsat_Pekerjaan3"/>
      <sheetName val="T-3_2_UP_Labour3"/>
      <sheetName val="Analisa_Harga_satuan_Alat3"/>
      <sheetName val="Metod_TWR3"/>
      <sheetName val="RWT__Inap_LAKI"/>
      <sheetName val="SCH"/>
      <sheetName val="detailed calc"/>
      <sheetName val="PPC"/>
      <sheetName val="fcsp-w"/>
      <sheetName val="Basic"/>
      <sheetName val="Feb Audited"/>
      <sheetName val="D3_1"/>
      <sheetName val="anal"/>
      <sheetName val="SAP"/>
      <sheetName val="price"/>
      <sheetName val="Management"/>
      <sheetName val="Formula"/>
      <sheetName val="Ind.MP Sch."/>
      <sheetName val="pricing"/>
      <sheetName val="Rate"/>
      <sheetName val="summary"/>
      <sheetName val="REF.ONLY"/>
      <sheetName val="NLsimpro"/>
      <sheetName val="RAB"/>
      <sheetName val="AHS Marka"/>
      <sheetName val="A-ars"/>
      <sheetName val="BAHAN_STR"/>
      <sheetName val="BQ (by owner)"/>
      <sheetName val="rab me (fisik)"/>
      <sheetName val="rab me (by owner) "/>
      <sheetName val="LINK-MAST. BASIC PRICE"/>
      <sheetName val="Rekap RAP real (2)"/>
      <sheetName val="DUTCH CONE"/>
      <sheetName val="hafele"/>
      <sheetName val="Cont"/>
      <sheetName val="Labor"/>
      <sheetName val="ISBL-CIV"/>
      <sheetName val="Std-Prod KS"/>
      <sheetName val="HSP"/>
      <sheetName val="FISIK RAB 2000"/>
      <sheetName val="Master"/>
      <sheetName val="BCT"/>
      <sheetName val="ESCON"/>
      <sheetName val="SEX"/>
      <sheetName val="B _ Norelec"/>
      <sheetName val="Upah&amp;Bahan"/>
      <sheetName val="BOX PANEL"/>
      <sheetName val="INPUT AGST"/>
      <sheetName val="labor1"/>
      <sheetName val="DIV.2"/>
      <sheetName val="notifier"/>
      <sheetName val="Harga Bahan"/>
      <sheetName val="STR"/>
      <sheetName val="COST-PERSON-J.O."/>
      <sheetName val="plint"/>
      <sheetName val="mob"/>
      <sheetName val="RBSB"/>
      <sheetName val="K"/>
      <sheetName val="Harsat BHN AR,M"/>
      <sheetName val="Meto"/>
      <sheetName val="UPAH BAHAN 07"/>
      <sheetName val="R-1"/>
      <sheetName val="analisa dasar"/>
      <sheetName val="Recovered_Sheet1"/>
      <sheetName val="000000"/>
      <sheetName val="MENU UTAMA"/>
      <sheetName val="PLAT"/>
      <sheetName val="BALOK 1"/>
      <sheetName val="KOLOM"/>
      <sheetName val="BACK UP VOL ARS"/>
      <sheetName val="RAB ARS,STR (2)"/>
      <sheetName val="REKAP TOTAL"/>
      <sheetName val="REKAP ITEM"/>
      <sheetName val="RAB ARS,STR"/>
      <sheetName val="RAB ME"/>
      <sheetName val="SUB"/>
      <sheetName val="Harsat Pekerjaan Permen"/>
      <sheetName val="Analisa Permen"/>
      <sheetName val="Harsat Bahan"/>
      <sheetName val="BAHAN SHT"/>
      <sheetName val="SUB1"/>
      <sheetName val="SUB2"/>
      <sheetName val="SUB3"/>
      <sheetName val="Harsat Pekerjaan SNI"/>
      <sheetName val="SUB4"/>
      <sheetName val="UPAH SHT"/>
      <sheetName val="Perhit Beton"/>
      <sheetName val="SUB5"/>
      <sheetName val="Perhitungan Besi"/>
      <sheetName val="SUB6"/>
      <sheetName val="Berat Besi C"/>
      <sheetName val="Besi WF"/>
      <sheetName val="Besi Siku L"/>
      <sheetName val="Besi Strip"/>
      <sheetName val="Sheet4"/>
      <sheetName val="Sheet3"/>
      <sheetName val="SUB6 (2)"/>
      <sheetName val="HARGA BANGUNAN GEDUNG"/>
      <sheetName val="HARGA BANGUNAN RUDIN"/>
      <sheetName val="SUB6 (3)"/>
      <sheetName val="HARGA PAGAR"/>
      <sheetName val="BANGUNAN SEDERHANA"/>
      <sheetName val="BANGUNAN TIDAK SEDERHANA"/>
      <sheetName val="BANGUNAN KHUSUS"/>
      <sheetName val="BOQ"/>
      <sheetName val="4. aktivitas proyek"/>
      <sheetName val="Sales"/>
      <sheetName val="Mar"/>
      <sheetName val="TERM OF PAYMENT"/>
      <sheetName val="Investment"/>
      <sheetName val="ISIAN"/>
      <sheetName val="Bill 3"/>
      <sheetName val="STR_CANCEL_"/>
      <sheetName val="DATA PROYEK"/>
      <sheetName val="LT. DASAR"/>
      <sheetName val="D.BOARD"/>
      <sheetName val="RENTAL1"/>
      <sheetName val="A.2 ALS-PERSIAPAN"/>
      <sheetName val="BTL-Bau"/>
      <sheetName val="H-BHN"/>
      <sheetName val="A-BANTU"/>
      <sheetName val="관세,통관수수료,운반비"/>
      <sheetName val="prodcmp"/>
      <sheetName val="prodblz"/>
      <sheetName val="dft bns"/>
      <sheetName val="DATA_feed"/>
      <sheetName val="BALANCE"/>
      <sheetName val="CH_FL_YEAR"/>
      <sheetName val="INC_FUN_FIN"/>
      <sheetName val="JADI"/>
      <sheetName val="DATA1"/>
      <sheetName val="pabrik (2)"/>
      <sheetName val="DAFTAR HARGA"/>
      <sheetName val="SEDUL"/>
      <sheetName val="RAB KBPM"/>
      <sheetName val="upah bahan"/>
      <sheetName val="Ahs"/>
      <sheetName val="Bhn Tng"/>
      <sheetName val="MVC"/>
      <sheetName val="UNIT PRICE WAGE and MATERIAL"/>
      <sheetName val="HARGA BAHAN BAKU"/>
      <sheetName val="INPUT"/>
      <sheetName val="1b.bill"/>
      <sheetName val="Dafkua"/>
      <sheetName val="DAFTAR HARGA ST"/>
      <sheetName val="Htg stn"/>
      <sheetName val="HARGA DSR"/>
      <sheetName val="RAB_KBPM"/>
      <sheetName val="Bhn_Tng"/>
      <sheetName val="DAFTAR_HARGA"/>
      <sheetName val="Harsat_BHN_AR,M"/>
      <sheetName val="MASTER1"/>
      <sheetName val="MC"/>
      <sheetName val="List of Eqp"/>
      <sheetName val="UPA"/>
      <sheetName val="5-Peralatan"/>
      <sheetName val="terbilang"/>
      <sheetName val="sat pekerjaan "/>
      <sheetName val="MPU"/>
      <sheetName val="mobilisasi"/>
      <sheetName val="D2 oke"/>
      <sheetName val="D3 oke"/>
      <sheetName val="D4 oke"/>
      <sheetName val="D5 oke"/>
      <sheetName val="D6baru"/>
      <sheetName val="D7  okee"/>
      <sheetName val="D8 oke"/>
      <sheetName val="rutin"/>
      <sheetName val="10.1(2)"/>
      <sheetName val="10.1(3)"/>
      <sheetName val="10.1(4)"/>
      <sheetName val="10.1(5)"/>
      <sheetName val="upah bahan "/>
      <sheetName val="alat"/>
      <sheetName val="METODE"/>
      <sheetName val="SCHEDULKONSTRUKSI"/>
      <sheetName val="SUBKONT"/>
      <sheetName val="tkdn"/>
      <sheetName val="LAYANAN PEMEL"/>
      <sheetName val="saluran"/>
      <sheetName val="Informasi"/>
      <sheetName val="DISCLAIMER"/>
      <sheetName val="MAJOR"/>
      <sheetName val="%"/>
      <sheetName val="Peta Quarry"/>
      <sheetName val="Perhitungan Mobilisasi Alat"/>
      <sheetName val="Lalu Lintas"/>
      <sheetName val="Jembatan Sementara"/>
      <sheetName val="Analisa K3"/>
      <sheetName val="4-Basic Price"/>
      <sheetName val="4-Analisa Quarry"/>
      <sheetName val="4-formulir harga bahan"/>
      <sheetName val="5-ALAT(1)"/>
      <sheetName val="5-ALAT (2)"/>
      <sheetName val="Agg Halus &amp; Kasar"/>
      <sheetName val="Agg A"/>
      <sheetName val="Agg B"/>
      <sheetName val="Agg C"/>
      <sheetName val="D2"/>
      <sheetName val="D3"/>
      <sheetName val="D5"/>
      <sheetName val="D6 ASBT"/>
      <sheetName val="Analisa Beton"/>
      <sheetName val="D7(2)"/>
      <sheetName val="D7(3)"/>
      <sheetName val="D8(1)"/>
      <sheetName val="D9"/>
      <sheetName val="D10 LS-Rutin"/>
      <sheetName val="D10 Kuantitas"/>
      <sheetName val="D10 Analisa HSP"/>
      <sheetName val="HURUF"/>
      <sheetName val="Sheet5"/>
      <sheetName val="GALIAN"/>
      <sheetName val="aspal fix"/>
      <sheetName val="CTB"/>
      <sheetName val="CTB (2)"/>
      <sheetName val="beton"/>
      <sheetName val="marka jalan"/>
      <sheetName val="Bq BANYULEGI"/>
      <sheetName val="UPAH&amp;SEWA-ALAT"/>
      <sheetName val="1.Harga Dasar (2)"/>
      <sheetName val="sni paving"/>
      <sheetName val="perhitungan JEMBATAN"/>
      <sheetName val="PERHIT RET WAL"/>
      <sheetName val="alat CETAK"/>
      <sheetName val="Lokasi"/>
      <sheetName val="LPB"/>
      <sheetName val="Daftar Harga Satuan"/>
      <sheetName val="3-DIV4"/>
      <sheetName val="BQ-Structur"/>
      <sheetName val="Currency Rate"/>
      <sheetName val="Hrg Modif"/>
      <sheetName val="HSD"/>
      <sheetName val="DAF-ISI"/>
      <sheetName val="1. Pendhln"/>
      <sheetName val="2. Tujuan"/>
      <sheetName val="5. Kebijakan"/>
      <sheetName val="HIRA (2)"/>
      <sheetName val="IDENT"/>
      <sheetName val="IBAPR"/>
      <sheetName val="8. Tujuan Sasaran&amp; Program"/>
      <sheetName val="DAILY"/>
      <sheetName val="9.1. Daftar UU"/>
      <sheetName val="9.2. Prog uu "/>
      <sheetName val="REV UU"/>
      <sheetName val="10.1.martiks MK3L"/>
      <sheetName val="10.2.jadwal pemantauan MK3L"/>
      <sheetName val="11.1 Struktur Organisasi"/>
      <sheetName val="11.2.Struktur SMMK3L"/>
      <sheetName val="Job Competency"/>
      <sheetName val="12 Ren. Diklat"/>
      <sheetName val="13. Konsul&amp;Komnks 1"/>
      <sheetName val="Renc. Plksnaan"/>
      <sheetName val="Renc. S. daya"/>
      <sheetName val="14.3.Dft Prosdr"/>
      <sheetName val="14.4.IK"/>
      <sheetName val="15.1. Denah evakuasi"/>
      <sheetName val="15.2.STR-ORG TTD"/>
      <sheetName val="15.3.Uraian Tugas TTD"/>
      <sheetName val="15.4.Flowchart"/>
      <sheetName val="15.5. APD"/>
      <sheetName val="15.6.Perlengkapan TTD"/>
      <sheetName val="Penanganan Kondisi Darurat"/>
      <sheetName val="Sistem Pertolongan pertama "/>
      <sheetName val="PSK3L"/>
      <sheetName val="16.2. Uraian Tugas P2K3"/>
      <sheetName val="17.2.Alat berat"/>
      <sheetName val="Batch"/>
      <sheetName val="Dump Trk"/>
      <sheetName val="Alt Rngan"/>
      <sheetName val=" Resum Kontr"/>
      <sheetName val="CHECKLIST LAP."/>
      <sheetName val="Sken kead drrt"/>
      <sheetName val="TTD"/>
      <sheetName val="Flow pros drrt"/>
      <sheetName val="flow kecelakaan"/>
      <sheetName val="flow Kebakaran"/>
      <sheetName val="Rambu2 k3"/>
      <sheetName val="18.Audit"/>
      <sheetName val="20.3.Daftar Rambu"/>
      <sheetName val="19.RTM"/>
      <sheetName val="RN TEST"/>
      <sheetName val="20.4.Arti Rambu"/>
      <sheetName val="DHSB"/>
      <sheetName val="SCHEDULE"/>
      <sheetName val="List Material"/>
      <sheetName val="Links"/>
      <sheetName val="Lead"/>
      <sheetName val="Bahan&amp;upah"/>
      <sheetName val="PRY01-1"/>
      <sheetName val="Unit Rate"/>
      <sheetName val="NC-CM"/>
      <sheetName val="Upah&amp;bhn"/>
      <sheetName val="ELEMENT SUM"/>
      <sheetName val="Upah+bahan"/>
      <sheetName val="dasar"/>
      <sheetName val="Rekapitulasi"/>
      <sheetName val="SATPEKERJAAN"/>
      <sheetName val="REK"/>
      <sheetName val="ALOKASI"/>
      <sheetName val="SATUAN"/>
      <sheetName val="daftar hrg satuan"/>
      <sheetName val="Analisa Str"/>
      <sheetName val="UMUR ALAT"/>
      <sheetName val="FAKTOR MODAL CRF"/>
      <sheetName val="ARAB"/>
      <sheetName val="DAF.ALAT"/>
      <sheetName val="DATA BASE"/>
      <sheetName val="MAP"/>
      <sheetName val="RAB_KBPM1"/>
      <sheetName val="Bhn_Tng1"/>
      <sheetName val="DAFTAR_HARGA1"/>
      <sheetName val="Harsat_BHN_AR,M1"/>
      <sheetName val="RAB_KBPM2"/>
      <sheetName val="Bhn_Tng2"/>
      <sheetName val="DAFTAR_HARGA2"/>
      <sheetName val="Harsat_BHN_AR,M2"/>
      <sheetName val="BREAKDOWN"/>
      <sheetName val="Daftar Harga Alat"/>
      <sheetName val="Balok_1"/>
      <sheetName val="U&amp;B"/>
      <sheetName val="Bhn&amp;upah"/>
      <sheetName val="TENAGA"/>
      <sheetName val="Data Alat"/>
      <sheetName val="Analisa-alt"/>
      <sheetName val="GVL"/>
      <sheetName val="Kuantitas &amp; Harga"/>
      <sheetName val="lap-bulan"/>
      <sheetName val="D5 - telford"/>
      <sheetName val="div3"/>
      <sheetName val="rab RSU Bt bara"/>
      <sheetName val="hrg-sat.pek"/>
      <sheetName val="Peralatan"/>
      <sheetName val="3-DIV3"/>
      <sheetName val="detailed_calc"/>
      <sheetName val="detailed_calc1"/>
      <sheetName val="LUMPSUM"/>
      <sheetName val="Sales Parameter"/>
      <sheetName val="Bendung"/>
      <sheetName val="Du_lieu"/>
      <sheetName val="Pemancangan"/>
      <sheetName val="Material-mr"/>
      <sheetName val="urain teknis"/>
      <sheetName val="BQ-1A"/>
      <sheetName val="HARGA PEK"/>
      <sheetName val="AHSbj"/>
      <sheetName val="SAT-DAS"/>
      <sheetName val="Rekap Anl"/>
      <sheetName val="Fill this out first___"/>
      <sheetName val="D7(1)"/>
      <sheetName val="UPAH &amp; BAHAN"/>
      <sheetName val="hrg-dsr"/>
      <sheetName val="Sat. Pek."/>
      <sheetName val="Lamp 8.7,9"/>
      <sheetName val="RAW DATA"/>
      <sheetName val="Analisa master"/>
      <sheetName val="WT-LIST"/>
      <sheetName val="Rekap Kec-Des"/>
      <sheetName val="DRUP (ASLI)"/>
      <sheetName val="lap.harian -bl-juni"/>
      <sheetName val="7.1(3)"/>
      <sheetName val="sat-jadi"/>
      <sheetName val="ATB"/>
      <sheetName val="Daf-Har-Pening"/>
      <sheetName val="rab-SAPHIR"/>
      <sheetName val="Harga S Dasar"/>
      <sheetName val="HRPar"/>
      <sheetName val="AN-E"/>
      <sheetName val="Kontensalden"/>
    </sheetNames>
    <sheetDataSet>
      <sheetData sheetId="0" refreshError="1"/>
      <sheetData sheetId="1">
        <row r="8">
          <cell r="J8">
            <v>1.07</v>
          </cell>
        </row>
      </sheetData>
      <sheetData sheetId="2">
        <row r="8">
          <cell r="J8">
            <v>1.07</v>
          </cell>
        </row>
      </sheetData>
      <sheetData sheetId="3" refreshError="1">
        <row r="8">
          <cell r="J8">
            <v>1.07</v>
          </cell>
        </row>
      </sheetData>
      <sheetData sheetId="4">
        <row r="8">
          <cell r="J8">
            <v>1.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 refreshError="1"/>
      <sheetData sheetId="277" refreshError="1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/>
      <sheetData sheetId="378" refreshError="1"/>
      <sheetData sheetId="379" refreshError="1"/>
      <sheetData sheetId="380" refreshError="1"/>
      <sheetData sheetId="381"/>
      <sheetData sheetId="382"/>
      <sheetData sheetId="383"/>
      <sheetData sheetId="384"/>
      <sheetData sheetId="385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</sheetDataSet>
  </externalBook>
</externalLink>
</file>

<file path=xl/externalLinks/externalLink6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Upah"/>
      <sheetName val="Material"/>
      <sheetName val="Analisa -Baku"/>
      <sheetName val="Analisa ME"/>
      <sheetName val="Bill of Qty"/>
      <sheetName val="Rekap Prelim"/>
      <sheetName val="Rekap Direct Cost"/>
      <sheetName val="Pivot-tabel-Isi Data"/>
      <sheetName val="Pivot-tabel-Analisa"/>
      <sheetName val="Pivot-tabel-Copy Database"/>
      <sheetName val="OFFICE 2 LT"/>
      <sheetName val="DAF-1"/>
      <sheetName val="harsat"/>
      <sheetName val="Analisa"/>
      <sheetName val="OH_10BLN"/>
      <sheetName val="HARGA MATERIAL"/>
      <sheetName val="Analisa-alt"/>
      <sheetName val="Koefisien"/>
      <sheetName val="HB"/>
      <sheetName val="SAT-BHN"/>
      <sheetName val="data"/>
      <sheetName val="REQDELTA"/>
      <sheetName val="B _ Norelec"/>
      <sheetName val="Bahan"/>
      <sheetName val="main summary"/>
      <sheetName val="ES-aLL"/>
      <sheetName val="ana_str"/>
      <sheetName val="HRG BHN"/>
      <sheetName val="Panel,feeder,elek"/>
      <sheetName val="Daf Harga"/>
      <sheetName val="Bill"/>
      <sheetName val="An_ Harga"/>
      <sheetName val="B - Norelec"/>
      <sheetName val="Meto"/>
      <sheetName val="Analisa_-Baku"/>
      <sheetName val="Analisa_ME"/>
      <sheetName val="Bill_of_Qty"/>
      <sheetName val="Rekap_Prelim"/>
      <sheetName val="Rekap_Direct_Cost"/>
      <sheetName val="Pivot-tabel-Isi_Data"/>
      <sheetName val="Pivot-tabel-Copy_Database"/>
      <sheetName val="OFFICE_2_LT"/>
      <sheetName val="Cover"/>
      <sheetName val="41,9&amp;36,3"/>
      <sheetName val="Anls"/>
      <sheetName val="Kurs"/>
      <sheetName val="HARGA_MATERIAL"/>
      <sheetName val="Balok_1"/>
      <sheetName val="Mall"/>
      <sheetName val="Elektrikal"/>
      <sheetName val="Anls_BKL"/>
      <sheetName val="LUMPSUM"/>
      <sheetName val="breakdown"/>
      <sheetName val="pml"/>
      <sheetName val="CH"/>
      <sheetName val="OH-10BLN"/>
      <sheetName val="rekap"/>
      <sheetName val="총괄표"/>
      <sheetName val="an. struktur"/>
      <sheetName val="Harga Satuan"/>
      <sheetName val="FORM X COST"/>
      <sheetName val="An.Ars"/>
      <sheetName val="AC"/>
      <sheetName val="FP"/>
      <sheetName val="Prelim"/>
      <sheetName val="A_ars"/>
      <sheetName val="Resume"/>
      <sheetName val="Harsat Upah"/>
      <sheetName val="LOPCALC"/>
      <sheetName val="AnBayarUtama"/>
      <sheetName val="har-sat"/>
      <sheetName val="DETAIL LT 7-10"/>
      <sheetName val="PC"/>
      <sheetName val="Blk-Mnl"/>
      <sheetName val="kolom"/>
      <sheetName val="ret wall"/>
      <sheetName val="Pit lift"/>
      <sheetName val="sumpit"/>
      <sheetName val="ramp tengah"/>
      <sheetName val="Ramp pinggir"/>
      <sheetName val="Grease trap"/>
      <sheetName val="tangga type 2"/>
      <sheetName val="tangga type 1"/>
      <sheetName val="STP"/>
      <sheetName val="GWT"/>
      <sheetName val="SAP"/>
      <sheetName val="Harga Bahan"/>
      <sheetName val="REKAP_STRUKTUR"/>
      <sheetName val="Bill sipil"/>
      <sheetName val="CIVIL_1"/>
      <sheetName val="PAD-F"/>
      <sheetName val="Sheet1"/>
      <sheetName val="ANALISA HARGA SATUAN"/>
      <sheetName val="Harga Upah"/>
      <sheetName val="steam table"/>
      <sheetName val="Inst_penerangan"/>
      <sheetName val="A"/>
      <sheetName val="Bahan "/>
      <sheetName val="coef"/>
      <sheetName val="BTL-Bau"/>
      <sheetName val="Management"/>
      <sheetName val="LANGUAGE ELCT"/>
      <sheetName val="ALAT"/>
      <sheetName val="H.Satuan"/>
      <sheetName val="1"/>
      <sheetName val="DAF_9"/>
      <sheetName val="ESCON"/>
      <sheetName val="COVER1"/>
      <sheetName val="304-06"/>
      <sheetName val="anls_alat"/>
      <sheetName val="PPC"/>
      <sheetName val="HARGA"/>
      <sheetName val="total"/>
      <sheetName val="AHSbj"/>
      <sheetName val="Pipe"/>
      <sheetName val="RAB"/>
      <sheetName val="Analisa &amp; Upah"/>
      <sheetName val="SUM"/>
      <sheetName val="Fill this out first..."/>
      <sheetName val="ref"/>
      <sheetName val="DAF_7"/>
      <sheetName val="An_Basic"/>
      <sheetName val="I_KAMAR"/>
      <sheetName val="BQJKL"/>
      <sheetName val="BQM1"/>
      <sheetName val="srtberkas"/>
      <sheetName val="BAsic Price"/>
      <sheetName val="OwnEq"/>
      <sheetName val="C-OFF"/>
      <sheetName val="HrgMat"/>
      <sheetName val="CAT_HAR"/>
      <sheetName val="Paint Type B"/>
      <sheetName val="Project_P"/>
      <sheetName val="VAC BDWN"/>
      <sheetName val="DAF-2"/>
      <sheetName val="Bill 3"/>
      <sheetName val="Kuantitas &amp; Harga"/>
      <sheetName val="Harga ME "/>
      <sheetName val="Master 1.0"/>
      <sheetName val="Daftar Upah"/>
      <sheetName val="Bahan1"/>
      <sheetName val="%"/>
      <sheetName val="ANALISA BARU 40 M"/>
      <sheetName val="dasar"/>
      <sheetName val="BQ ARS"/>
      <sheetName val="JADI"/>
      <sheetName val="DAF-7"/>
      <sheetName val="HB me"/>
      <sheetName val="RUMUS"/>
      <sheetName val="Koef"/>
      <sheetName val="DRUP (ASLI)"/>
      <sheetName val="LOADDAT"/>
      <sheetName val="Analisa_-Baku1"/>
      <sheetName val="Analisa_ME1"/>
      <sheetName val="Bill_of_Qty1"/>
      <sheetName val="Rekap_Prelim1"/>
      <sheetName val="Rekap_Direct_Cost1"/>
      <sheetName val="Pivot-tabel-Isi_Data1"/>
      <sheetName val="Pivot-tabel-Copy_Database1"/>
      <sheetName val="OFFICE_2_LT1"/>
      <sheetName val="HARGA_MATERIAL1"/>
      <sheetName val="main_summary"/>
      <sheetName val="B___Norelec"/>
      <sheetName val="B_-_Norelec"/>
      <sheetName val="HRG_BHN"/>
      <sheetName val="Harsat_Upah"/>
      <sheetName val="Isolasi Luar Dalam"/>
      <sheetName val="Isolasi Luar"/>
      <sheetName val="TENAGA"/>
      <sheetName val="Mat"/>
      <sheetName val="Metod TWR"/>
      <sheetName val="BU Strukt. Unit 1"/>
      <sheetName val="BQ BAA - REVISI"/>
      <sheetName val="Rekap RAP real (2)"/>
      <sheetName val="Bill No 3R"/>
      <sheetName val="Jadwal"/>
      <sheetName val="sort"/>
      <sheetName val="sum-sort"/>
      <sheetName val="MUA"/>
      <sheetName val="AHS"/>
      <sheetName val="D&amp;W"/>
      <sheetName val="Spesifikasi Teknis"/>
      <sheetName val="PANCANG"/>
      <sheetName val="STRUKTUR PODIUM &amp; TOWER"/>
      <sheetName val="JEMBATAN"/>
      <sheetName val="ARSITEKTUR"/>
      <sheetName val="VAC"/>
      <sheetName val="PLUMBING"/>
      <sheetName val="DAMKAR"/>
      <sheetName val="ELEKTRONIKA"/>
      <sheetName val="LIFT"/>
      <sheetName val="GENSET"/>
      <sheetName val="POOL"/>
      <sheetName val="GONDOLA"/>
      <sheetName val="landscape"/>
      <sheetName val="BQ"/>
      <sheetName val="Estimate"/>
      <sheetName val="GRAND REKAPITULASI"/>
      <sheetName val="RAB_G.ADM. PUSAT_(1)"/>
      <sheetName val="RAB_R. GENSET &amp; PANEL_(10) "/>
      <sheetName val="RAB_R. DNS. PENGLL T.54_(11.A.)"/>
      <sheetName val="RAB_R. DNS. PENGLL T.54_(11.B.)"/>
      <sheetName val="RAB_R. DNS. PENGLL T.54 (11.C.)"/>
      <sheetName val="RAB_R. DNS. PENGLL T.70_(12.A.)"/>
      <sheetName val="RAB_R. DNS. PENGLL T.70_(12.B.)"/>
      <sheetName val="RAB_R. DNS. PENGLL T.70_(12.C.)"/>
      <sheetName val="RAB_SPORT CLUB_(14)"/>
      <sheetName val="RAB_MASJID &amp; T.WUDLU_(15)"/>
      <sheetName val="RAB_LOUNDRY &amp; WORKSHOP_(16)"/>
      <sheetName val="RAB_MINIMARKET &amp; KANTIN_(17.)"/>
      <sheetName val="RAB_RMH. PENJAGA_(18)"/>
      <sheetName val="RAB_POS JAGA_(19. A.)"/>
      <sheetName val="RAB_POS JAGA_(19. B.)"/>
      <sheetName val="RAB_R. POMPA_(20)"/>
      <sheetName val="RAB_GARASI_(21)"/>
      <sheetName val="RAB_POLIKLINIK_(22)"/>
      <sheetName val="RAB_R. KELAS_(2.A)"/>
      <sheetName val="RAB_R. KELAS_(2.B)"/>
      <sheetName val="RAB_PERPUST_(4)"/>
      <sheetName val="RAB_AULA UTAMA_(5)"/>
      <sheetName val="RAB_AULA SEDANG_(6)"/>
      <sheetName val="RAB_ASRAMA_(7. B.)"/>
      <sheetName val="RAB_ASRAMA_(7. C.)"/>
      <sheetName val="RAB_ASRAMA_(7. D.)"/>
      <sheetName val="RAB_R. MAKAN_(8)"/>
      <sheetName val="RAB_GUEST HOUSE_(9. A.)"/>
      <sheetName val="RAB_GUEST HOUSE_(9. B.)"/>
      <sheetName val="Analisa Upah &amp; Bahan Plum"/>
      <sheetName val="DIV.2"/>
      <sheetName val="Penj. Total"/>
      <sheetName val="S.UPAH"/>
      <sheetName val="Analisa Harga"/>
      <sheetName val="EK-JAN-07"/>
      <sheetName val="DAF-9"/>
      <sheetName val="REKAP STRUKTUR"/>
      <sheetName val="Std-Prod KS"/>
      <sheetName val="HSP"/>
      <sheetName val="Des"/>
      <sheetName val="Analisa Harga satuan Alat"/>
      <sheetName val="H_Satuan"/>
      <sheetName val="Fill this out first___"/>
      <sheetName val="Faktor"/>
      <sheetName val="075rabr0"/>
      <sheetName val="detailed calc"/>
      <sheetName val="Price"/>
      <sheetName val="Notes"/>
      <sheetName val="BQNSC"/>
      <sheetName val="dia.pipe"/>
      <sheetName val="BQ1"/>
      <sheetName val="Steel-Twr"/>
      <sheetName val="Rekap Addendum"/>
      <sheetName val="BASIC"/>
      <sheetName val="tifico"/>
      <sheetName val="4"/>
      <sheetName val="CONS."/>
      <sheetName val="labor1"/>
      <sheetName val="Pek.persiapan"/>
      <sheetName val="villa"/>
      <sheetName val="1-LISTRIK"/>
      <sheetName val="SEX"/>
      <sheetName val="SEMANAN"/>
      <sheetName val="112-885"/>
      <sheetName val="Ind.MP Sch."/>
      <sheetName val="FORM_X_COST"/>
      <sheetName val="Pt"/>
      <sheetName val="D-1"/>
      <sheetName val="Param"/>
      <sheetName val="VOL ARS"/>
      <sheetName val="supporting data"/>
      <sheetName val="A LIS"/>
      <sheetName val="견적기준"/>
      <sheetName val="REKAP_LANDSCAPE"/>
      <sheetName val="???"/>
      <sheetName val=""/>
      <sheetName val="rek det 1-3"/>
      <sheetName val="REKAP ANALISA"/>
      <sheetName val="Item Kerja"/>
      <sheetName val="610.5 - Persiapan"/>
      <sheetName val="610.4 - Alat"/>
      <sheetName val="610.6 - Beban Adm"/>
      <sheetName val="610.8 - Bank"/>
      <sheetName val="Prod 15-1"/>
      <sheetName val="Summary"/>
      <sheetName val="___"/>
      <sheetName val="Analisa_-Baku2"/>
      <sheetName val="Analisa_ME2"/>
      <sheetName val="Bill_of_Qty2"/>
      <sheetName val="Rekap_Prelim2"/>
      <sheetName val="Rekap_Direct_Cost2"/>
      <sheetName val="Pivot-tabel-Isi_Data2"/>
      <sheetName val="Pivot-tabel-Copy_Database2"/>
      <sheetName val="OFFICE_2_LT2"/>
      <sheetName val="HARGA_MATERIAL2"/>
      <sheetName val="main_summary1"/>
      <sheetName val="B_-_Norelec1"/>
      <sheetName val="B___Norelec1"/>
      <sheetName val="Harsat_Upah1"/>
      <sheetName val="HRG_BHN1"/>
      <sheetName val="An_Ars1"/>
      <sheetName val="FORM_X_COST1"/>
      <sheetName val="an__struktur1"/>
      <sheetName val="DETAIL_LT_7-101"/>
      <sheetName val="ret_wall1"/>
      <sheetName val="Pit_lift1"/>
      <sheetName val="ramp_tengah1"/>
      <sheetName val="Ramp_pinggir1"/>
      <sheetName val="Grease_trap1"/>
      <sheetName val="tangga_type_21"/>
      <sheetName val="tangga_type_11"/>
      <sheetName val="Harga_Bahan1"/>
      <sheetName val="LANGUAGE_ELCT1"/>
      <sheetName val="Kuantitas_&amp;_Harga1"/>
      <sheetName val="Harga_Satuan1"/>
      <sheetName val="Bill_31"/>
      <sheetName val="Harga_ME_1"/>
      <sheetName val="VAC_BDWN1"/>
      <sheetName val="Daftar_Upah1"/>
      <sheetName val="An_Ars"/>
      <sheetName val="an__struktur"/>
      <sheetName val="DETAIL_LT_7-10"/>
      <sheetName val="ret_wall"/>
      <sheetName val="Pit_lift"/>
      <sheetName val="ramp_tengah"/>
      <sheetName val="Ramp_pinggir"/>
      <sheetName val="Grease_trap"/>
      <sheetName val="tangga_type_2"/>
      <sheetName val="tangga_type_1"/>
      <sheetName val="Harga_Bahan"/>
      <sheetName val="LANGUAGE_ELCT"/>
      <sheetName val="Kuantitas_&amp;_Harga"/>
      <sheetName val="Harga_Satuan"/>
      <sheetName val="Bill_3"/>
      <sheetName val="Harga_ME_"/>
      <sheetName val="VAC_BDWN"/>
      <sheetName val="Daftar_Upah"/>
      <sheetName val="Analisa_-Baku3"/>
      <sheetName val="Analisa_ME3"/>
      <sheetName val="Bill_of_Qty3"/>
      <sheetName val="Rekap_Prelim3"/>
      <sheetName val="Rekap_Direct_Cost3"/>
      <sheetName val="Pivot-tabel-Isi_Data3"/>
      <sheetName val="Pivot-tabel-Copy_Database3"/>
      <sheetName val="OFFICE_2_LT3"/>
      <sheetName val="HARGA_MATERIAL3"/>
      <sheetName val="main_summary2"/>
      <sheetName val="B_-_Norelec2"/>
      <sheetName val="B___Norelec2"/>
      <sheetName val="Harsat_Upah2"/>
      <sheetName val="HRG_BHN2"/>
      <sheetName val="An_Ars2"/>
      <sheetName val="FORM_X_COST2"/>
      <sheetName val="an__struktur2"/>
      <sheetName val="DETAIL_LT_7-102"/>
      <sheetName val="ret_wall2"/>
      <sheetName val="Pit_lift2"/>
      <sheetName val="ramp_tengah2"/>
      <sheetName val="Ramp_pinggir2"/>
      <sheetName val="Grease_trap2"/>
      <sheetName val="tangga_type_22"/>
      <sheetName val="tangga_type_12"/>
      <sheetName val="Harga_Bahan2"/>
      <sheetName val="LANGUAGE_ELCT2"/>
      <sheetName val="Kuantitas_&amp;_Harga2"/>
      <sheetName val="Harga_Satuan2"/>
      <sheetName val="Bill_32"/>
      <sheetName val="Harga_ME_2"/>
      <sheetName val="VAC_BDWN2"/>
      <sheetName val="Daftar_Upah2"/>
      <sheetName val="Analisa_-Baku4"/>
      <sheetName val="Analisa_ME4"/>
      <sheetName val="Bill_of_Qty4"/>
      <sheetName val="Rekap_Prelim4"/>
      <sheetName val="Rekap_Direct_Cost4"/>
      <sheetName val="Pivot-tabel-Isi_Data4"/>
      <sheetName val="Pivot-tabel-Copy_Database4"/>
      <sheetName val="OFFICE_2_LT4"/>
      <sheetName val="HARGA_MATERIAL4"/>
      <sheetName val="main_summary3"/>
      <sheetName val="B_-_Norelec3"/>
      <sheetName val="B___Norelec3"/>
      <sheetName val="Harsat_Upah3"/>
      <sheetName val="HRG_BHN3"/>
      <sheetName val="An_Ars3"/>
      <sheetName val="FORM_X_COST3"/>
      <sheetName val="an__struktur3"/>
      <sheetName val="DETAIL_LT_7-103"/>
      <sheetName val="ret_wall3"/>
      <sheetName val="Pit_lift3"/>
      <sheetName val="ramp_tengah3"/>
      <sheetName val="Ramp_pinggir3"/>
      <sheetName val="Grease_trap3"/>
      <sheetName val="tangga_type_23"/>
      <sheetName val="tangga_type_13"/>
      <sheetName val="Harga_Bahan3"/>
      <sheetName val="LANGUAGE_ELCT3"/>
      <sheetName val="Kuantitas_&amp;_Harga3"/>
      <sheetName val="Harga_Satuan3"/>
      <sheetName val="Bill_33"/>
      <sheetName val="Harga_ME_3"/>
      <sheetName val="VAC_BDWN3"/>
      <sheetName val="Daftar_Upah3"/>
      <sheetName val="DATA PROYEK"/>
      <sheetName val="Hargamaterial"/>
      <sheetName val="Kebutuhan Alat"/>
      <sheetName val="Bahan &amp; Upah"/>
      <sheetName val="Data basic price jgan diprint"/>
      <sheetName val="Pesangon _ jml kary"/>
      <sheetName val="INPUT"/>
      <sheetName val="Sheet3"/>
      <sheetName val="TRANS"/>
      <sheetName val="K"/>
      <sheetName val="BQ-Structur"/>
      <sheetName val="Uraian"/>
      <sheetName val="LMKC CB V"/>
      <sheetName val="Bahan&amp;upah"/>
      <sheetName val="Links"/>
      <sheetName val="Lead"/>
      <sheetName val="REKAPE"/>
      <sheetName val="41_9_36_3"/>
      <sheetName val="Hal_Pagar"/>
      <sheetName val="Str-Bengkel"/>
      <sheetName val="Str-Showroom"/>
      <sheetName val="BQ (by owner)"/>
      <sheetName val="rab me (fisik)"/>
      <sheetName val="rab me (by owner) "/>
      <sheetName val="Lmkc1"/>
      <sheetName val="Lmkc3"/>
      <sheetName val="PEMASARAN 2015"/>
      <sheetName val="Cash Flow"/>
      <sheetName val="Hargamat"/>
      <sheetName val="HSA &amp; PAB"/>
      <sheetName val="Harga Upah "/>
      <sheetName val="MU"/>
      <sheetName val="PO"/>
      <sheetName val="NP"/>
      <sheetName val="Ana"/>
      <sheetName val="COST-PERSON-J.O."/>
      <sheetName val="RENTAL1"/>
      <sheetName val="D2.4"/>
      <sheetName val="D3-3"/>
      <sheetName val="D4.3 (TE)"/>
      <sheetName val="D5.3 (TF) "/>
      <sheetName val="D8.3 (TJ)"/>
      <sheetName val="PileCap"/>
      <sheetName val="Cek list"/>
      <sheetName val="D3.1"/>
      <sheetName val="Vol."/>
      <sheetName val="Quantity"/>
      <sheetName val="O&amp;O-Alat"/>
      <sheetName val="Balok L.1"/>
      <sheetName val="komponen"/>
      <sheetName val="Formulir 7.6"/>
      <sheetName val="INDEX"/>
      <sheetName val="Vender"/>
      <sheetName val="Analisa 1"/>
      <sheetName val="HARGA SAT KAMAL"/>
      <sheetName val="Analisa Kayu"/>
      <sheetName val="Cont"/>
      <sheetName val="BQ-1A"/>
      <sheetName val="H.BAHAN"/>
      <sheetName val="perbhn"/>
      <sheetName val="HARDAS"/>
      <sheetName val="waktu"/>
      <sheetName val="H_BHN"/>
      <sheetName val="NC-CM"/>
      <sheetName val="Surat Pernyataan"/>
      <sheetName val="J"/>
      <sheetName val="I-KAMAR"/>
      <sheetName val="플랜트 설치"/>
      <sheetName val="plint"/>
      <sheetName val="STR_CANCEL_"/>
      <sheetName val="326BQSTC"/>
      <sheetName val="Daf-2.2"/>
      <sheetName val="UNIT FAN"/>
      <sheetName val="NAMES"/>
      <sheetName val="ANALISA K"/>
      <sheetName val="SCH SCM"/>
      <sheetName val="Indeks"/>
      <sheetName val="概総括1"/>
      <sheetName val="STR(CANCEL)"/>
      <sheetName val="satdas"/>
      <sheetName val="UPAH BAHAN "/>
      <sheetName val="UPAH &amp; BAHAN"/>
      <sheetName val="DAF HARGA BAHAN"/>
      <sheetName val="HARG-BAHAN"/>
      <sheetName val="R.Bkst"/>
      <sheetName val=" HARGA UPAH, BAHAN,ALAT"/>
      <sheetName val="Daf.Harga-Upah"/>
      <sheetName val="INV"/>
      <sheetName val="TABEL_DETASIR"/>
      <sheetName val="Daftar Harga dan Upah"/>
      <sheetName val="Daf_Harga"/>
      <sheetName val="An__Harga"/>
      <sheetName val="Bill_sipil"/>
      <sheetName val="ANALISA_HARGA_SATUAN"/>
      <sheetName val="Harga_Upah"/>
      <sheetName val="steam_table"/>
      <sheetName val="Bahan_"/>
      <sheetName val="Analisa_&amp;_Upah"/>
      <sheetName val="Fill_this_out_first___"/>
      <sheetName val="BAsic_Price"/>
      <sheetName val="Paint_Type_B"/>
      <sheetName val="Master_1_0"/>
      <sheetName val="ANALISA_BARU_40_M"/>
      <sheetName val="BQ_ARS"/>
      <sheetName val="HB_me"/>
      <sheetName val="DRUP_(ASLI)"/>
      <sheetName val="Isolasi_Luar_Dalam"/>
      <sheetName val="Isolasi_Luar"/>
      <sheetName val="Metod_TWR"/>
      <sheetName val="BU_Strukt__Unit_1"/>
      <sheetName val="BQ_BAA_-_REVISI"/>
      <sheetName val="Rekap_RAP_real_(2)"/>
      <sheetName val="Bill_No_3R"/>
      <sheetName val="Daf_Harga1"/>
      <sheetName val="An__Harga1"/>
      <sheetName val="Bill_sipil1"/>
      <sheetName val="ANALISA_HARGA_SATUAN1"/>
      <sheetName val="Harga_Upah1"/>
      <sheetName val="steam_table1"/>
      <sheetName val="Bahan_1"/>
      <sheetName val="H_Satuan1"/>
      <sheetName val="Analisa_&amp;_Upah1"/>
      <sheetName val="Fill_this_out_first___1"/>
      <sheetName val="BAsic_Price1"/>
      <sheetName val="Paint_Type_B1"/>
      <sheetName val="Master_1_01"/>
      <sheetName val="ANALISA_BARU_40_M1"/>
      <sheetName val="BQ_ARS1"/>
      <sheetName val="HB_me1"/>
      <sheetName val="DRUP_(ASLI)1"/>
      <sheetName val="Isolasi_Luar_Dalam1"/>
      <sheetName val="Isolasi_Luar1"/>
      <sheetName val="Metod_TWR1"/>
      <sheetName val="BU_Strukt__Unit_11"/>
      <sheetName val="BQ_BAA_-_REVISI1"/>
      <sheetName val="Rekap_RAP_real_(2)1"/>
      <sheetName val="Bill_No_3R1"/>
      <sheetName val="Daf_Harga2"/>
      <sheetName val="An__Harga2"/>
      <sheetName val="Bill_sipil2"/>
      <sheetName val="ANALISA_HARGA_SATUAN2"/>
      <sheetName val="Harga_Upah2"/>
      <sheetName val="steam_table2"/>
      <sheetName val="Bahan_2"/>
      <sheetName val="H_Satuan2"/>
      <sheetName val="Analisa_&amp;_Upah2"/>
      <sheetName val="Fill_this_out_first___2"/>
      <sheetName val="BAsic_Price2"/>
      <sheetName val="Paint_Type_B2"/>
      <sheetName val="Master_1_02"/>
      <sheetName val="ANALISA_BARU_40_M2"/>
      <sheetName val="BQ_ARS2"/>
      <sheetName val="HB_me2"/>
      <sheetName val="DRUP_(ASLI)2"/>
      <sheetName val="Isolasi_Luar_Dalam2"/>
      <sheetName val="Isolasi_Luar2"/>
      <sheetName val="Metod_TWR2"/>
      <sheetName val="BU_Strukt__Unit_12"/>
      <sheetName val="BQ_BAA_-_REVISI2"/>
      <sheetName val="Rekap_RAP_real_(2)2"/>
      <sheetName val="Bill_No_3R2"/>
      <sheetName val="Std-Prod_KS"/>
      <sheetName val="dft bns"/>
      <sheetName val="Market Positioning"/>
      <sheetName val="Statistik Dasar"/>
      <sheetName val="Anal"/>
      <sheetName val="List-Physik-Pay"/>
      <sheetName val="Scope of work"/>
      <sheetName val="Por"/>
      <sheetName val="RE-BAR"/>
      <sheetName val="ANAL TEKNIK"/>
      <sheetName val="Monitor"/>
      <sheetName val="Account Payable"/>
      <sheetName val="Revenue (10)"/>
      <sheetName val="hs_ars"/>
      <sheetName val="Lap Mingguan"/>
      <sheetName val="NOTE 14. LIAB"/>
      <sheetName val="NOTE 6. ONCA"/>
      <sheetName val="Volume 1"/>
      <sheetName val="DASH"/>
      <sheetName val="LR-NOP-06"/>
      <sheetName val="ANALISA GRS TENGAH"/>
      <sheetName val="Master Edit"/>
      <sheetName val="L2MO"/>
      <sheetName val="list"/>
      <sheetName val="Pesangon___jml_kary"/>
      <sheetName val="COST-PERSON-J_O_"/>
      <sheetName val="Statistik_Dasar"/>
      <sheetName val="Analisa_Harga_satuan_Alat"/>
      <sheetName val="Spesifikasi_Teknis"/>
      <sheetName val="STRUKTUR_PODIUM_&amp;_TOWER"/>
      <sheetName val="Penj__Total"/>
      <sheetName val="Pesangon___jml_kary1"/>
      <sheetName val="COST-PERSON-J_O_1"/>
      <sheetName val="Statistik_Dasar1"/>
      <sheetName val="Analisa_Harga_satuan_Alat1"/>
      <sheetName val="Spesifikasi_Teknis1"/>
      <sheetName val="STRUKTUR_PODIUM_&amp;_TOWER1"/>
      <sheetName val="Penj__Total1"/>
      <sheetName val="Fill_this_out_first___3"/>
      <sheetName val="ITB COST"/>
      <sheetName val="Library Procedures"/>
      <sheetName val="Sheet2"/>
      <sheetName val="Asumsi"/>
      <sheetName val="Trf-SAP-GL"/>
      <sheetName val="GLOBAL"/>
      <sheetName val="Monitoring Penjualan"/>
      <sheetName val="Total Upsales dan Konsumen"/>
      <sheetName val="Kebut. Alat"/>
      <sheetName val="Kebut. Bahan"/>
      <sheetName val="Bank"/>
      <sheetName val="BU"/>
      <sheetName val="Bunga"/>
      <sheetName val="Data Keu"/>
      <sheetName val="Data Teknik"/>
      <sheetName val="Lain-Lain"/>
      <sheetName val="Marketing"/>
      <sheetName val="RAP"/>
      <sheetName val="Schedule"/>
      <sheetName val="Rekap RAP real"/>
      <sheetName val="BUL"/>
      <sheetName val="Data SRL"/>
      <sheetName val="B.2.1 NON STD_PEMAT &amp; DDG PNHN"/>
      <sheetName val="dia_pipe"/>
      <sheetName val="daftarbhn"/>
      <sheetName val="name"/>
      <sheetName val="HSBU"/>
      <sheetName val="hrg-sat.pek"/>
      <sheetName val="RAB ME"/>
      <sheetName val="DAF_1"/>
      <sheetName val="Du_lieu"/>
      <sheetName val="Feb_06"/>
      <sheetName val="STR"/>
      <sheetName val="GRAND REKAP"/>
      <sheetName val="analysis"/>
      <sheetName val="Bill 8.1"/>
      <sheetName val="lap-bulan"/>
      <sheetName val="anls space frame"/>
      <sheetName val="struktur"/>
      <sheetName val="BASEMENT"/>
      <sheetName val="h-013211-2"/>
      <sheetName val="Satuan"/>
      <sheetName val="Calculations"/>
      <sheetName val="XLR_NoRangeSheet"/>
      <sheetName val="LB"/>
      <sheetName val="MT"/>
      <sheetName val="GRAND TOT"/>
      <sheetName val="SITE-E"/>
      <sheetName val="331203"/>
      <sheetName val="QTO-11P"/>
      <sheetName val="formminat"/>
      <sheetName val="Rekapitulasi"/>
      <sheetName val="THPDMoi  (2)"/>
      <sheetName val="dongia (2)"/>
      <sheetName val="PEMASARAN 2016"/>
      <sheetName val="UPAH PEKERJA"/>
      <sheetName val="anaUTama"/>
      <sheetName val="coba"/>
      <sheetName val="Progress"/>
      <sheetName val="SURAT"/>
      <sheetName val="Analisa Teknik"/>
      <sheetName val="REKAP PER BUILDING"/>
      <sheetName val="m schedule"/>
      <sheetName val="PANDUAN"/>
      <sheetName val="Daftar Customer"/>
      <sheetName val="KAS-T"/>
      <sheetName val="rab 4"/>
      <sheetName val="A-ars"/>
      <sheetName val="Cover Daf-2"/>
      <sheetName val="hsd"/>
      <sheetName val="ANalat"/>
      <sheetName val="BOW2"/>
      <sheetName val="Harga Satuan Upah dan Bahan"/>
      <sheetName val="Up _ bhn"/>
      <sheetName val="BM"/>
      <sheetName val="me"/>
      <sheetName val="Tabel"/>
      <sheetName val="TABEL HARGA"/>
      <sheetName val="RAB KTR IAIN"/>
      <sheetName val="RAB KLS IAIN"/>
      <sheetName val="Har-Sat "/>
      <sheetName val="Metoda"/>
      <sheetName val="Harga-Pekerjaan"/>
      <sheetName val="Coord"/>
      <sheetName val="GR-B-R.5"/>
      <sheetName val="TABEL-DETASIR"/>
      <sheetName val="sepdua"/>
      <sheetName val="LMKC"/>
      <sheetName val="Laba JO"/>
      <sheetName val="S-curve R2"/>
      <sheetName val="upah.bahan.alat"/>
      <sheetName val="Jurnal"/>
      <sheetName val="TB"/>
      <sheetName val="Balok L_2"/>
      <sheetName val="Spec ME"/>
      <sheetName val="16-AC-27JULI"/>
      <sheetName val="SELISIH HARGA"/>
      <sheetName val="Kontrol"/>
      <sheetName val="Upah1"/>
      <sheetName val="Budget"/>
      <sheetName val="notifier"/>
      <sheetName val="Configuration"/>
      <sheetName val="An Arsitektur"/>
      <sheetName val="Unit Rate (2)"/>
      <sheetName val="An Struktur"/>
      <sheetName val="MAP"/>
      <sheetName val="T-3.2 UP Material"/>
      <sheetName val="harga "/>
      <sheetName val="RKP_BOQ"/>
      <sheetName val="P-2"/>
      <sheetName val="P-5"/>
      <sheetName val="P-6"/>
      <sheetName val="EXTERNAL  (revisi 1)"/>
      <sheetName val="HS1b"/>
      <sheetName val="GRAND_REKAPITULASI"/>
      <sheetName val="RAB_G_ADM__PUSAT_(1)"/>
      <sheetName val="RAB_R__GENSET_&amp;_PANEL_(10)_"/>
      <sheetName val="RAB_R__DNS__PENGLL_T_54_(11_A_)"/>
      <sheetName val="RAB_R__DNS__PENGLL_T_54_(11_B_)"/>
      <sheetName val="RAB_R__DNS__PENGLL_T_54_(11_C_)"/>
      <sheetName val="RAB_R__DNS__PENGLL_T_70_(12_A_)"/>
      <sheetName val="RAB_R__DNS__PENGLL_T_70_(12_B_)"/>
      <sheetName val="RAB_R__DNS__PENGLL_T_70_(12_C_)"/>
      <sheetName val="RAB_SPORT_CLUB_(14)"/>
      <sheetName val="RAB_MASJID_&amp;_T_WUDLU_(15)"/>
      <sheetName val="RAB_LOUNDRY_&amp;_WORKSHOP_(16)"/>
      <sheetName val="RAB_MINIMARKET_&amp;_KANTIN_(17_)"/>
      <sheetName val="RAB_RMH__PENJAGA_(18)"/>
      <sheetName val="RAB_POS_JAGA_(19__A_)"/>
      <sheetName val="RAB_POS_JAGA_(19__B_)"/>
      <sheetName val="RAB_R__POMPA_(20)"/>
      <sheetName val="RAB_R__KELAS_(2_A)"/>
      <sheetName val="RAB_R__KELAS_(2_B)"/>
      <sheetName val="RAB_AULA_UTAMA_(5)"/>
      <sheetName val="RAB_AULA_SEDANG_(6)"/>
      <sheetName val="RAB_ASRAMA_(7__B_)"/>
      <sheetName val="RAB_ASRAMA_(7__C_)"/>
      <sheetName val="RAB_ASRAMA_(7__D_)"/>
      <sheetName val="RAB_R__MAKAN_(8)"/>
      <sheetName val="RAB_GUEST_HOUSE_(9__A_)"/>
      <sheetName val="RAB_GUEST_HOUSE_(9__B_)"/>
      <sheetName val="S_UPAH"/>
      <sheetName val="Analisa_Harga"/>
      <sheetName val="Analisa_Upah_&amp;_Bahan_Plum"/>
      <sheetName val="REKAP_STRUKTUR1"/>
      <sheetName val="DIV_2"/>
      <sheetName val="Rekap_Addendum"/>
      <sheetName val="CONS_"/>
      <sheetName val="Pek_persiapan"/>
      <sheetName val="Ind_MP_Sch_"/>
      <sheetName val="4u"/>
      <sheetName val="allPiutang"/>
      <sheetName val="01A- RAB"/>
      <sheetName val="detailed_calc"/>
      <sheetName val="GRAND_REKAPITULASI1"/>
      <sheetName val="RAB_G_ADM__PUSAT_(1)1"/>
      <sheetName val="RAB_R__GENSET_&amp;_PANEL_(10)_1"/>
      <sheetName val="RAB_R__DNS__PENGLL_T_54_(11_A_1"/>
      <sheetName val="RAB_R__DNS__PENGLL_T_54_(11_B_1"/>
      <sheetName val="RAB_R__DNS__PENGLL_T_54_(11_C_1"/>
      <sheetName val="RAB_R__DNS__PENGLL_T_70_(12_A_1"/>
      <sheetName val="RAB_R__DNS__PENGLL_T_70_(12_B_1"/>
      <sheetName val="HSATUAN"/>
      <sheetName val="RAB_R__DNS__PENGLL_T_70_(12_C_1"/>
      <sheetName val="RAB_SPORT_CLUB_(14)1"/>
      <sheetName val="RAB_MASJID_&amp;_T_WUDLU_(15)1"/>
      <sheetName val="Hrg.Sat"/>
      <sheetName val="Indirect"/>
      <sheetName val="MAPDC"/>
      <sheetName val="BBM-03"/>
      <sheetName val="Permanent info"/>
      <sheetName val="GeneralInfo"/>
      <sheetName val="RAB_LOUNDRY_&amp;_WORKSHOP_(16)1"/>
      <sheetName val="RAB_MINIMARKET_&amp;_KANTIN_(17_)1"/>
      <sheetName val="RAB_RMH__PENJAGA_(18)1"/>
      <sheetName val="RAB_POS_JAGA_(19__A_)1"/>
      <sheetName val="RAB_POS_JAGA_(19__B_)1"/>
      <sheetName val="RAB_R__POMPA_(20)1"/>
      <sheetName val="LMKC_01"/>
      <sheetName val="341271"/>
      <sheetName val="RAB_R__KELAS_(2_A)1"/>
      <sheetName val="RAB_R__KELAS_(2_B)1"/>
      <sheetName val="RAB_AULA_UTAMA_(5)1"/>
      <sheetName val="RAB_AULA_SEDANG_(6)1"/>
      <sheetName val="RAB_ASRAMA_(7__B_)1"/>
      <sheetName val="RAB_ASRAMA_(7__C_)1"/>
      <sheetName val="RAB_ASRAMA_(7__D_)1"/>
      <sheetName val="RAB_R__MAKAN_(8)1"/>
      <sheetName val="RAB_GUEST_HOUSE_(9__A_)1"/>
      <sheetName val="RAB_GUEST_HOUSE_(9__B_)1"/>
      <sheetName val="S_UPAH1"/>
      <sheetName val="Analisa_Harga1"/>
      <sheetName val="Analisa_Upah_&amp;_Bahan_Plum1"/>
      <sheetName val="REKAP_STRUKTUR2"/>
      <sheetName val="dia_pipe1"/>
      <sheetName val="DIV_21"/>
      <sheetName val="Rekap_Addendum1"/>
      <sheetName val="CONS_1"/>
      <sheetName val="Pek_persiapan1"/>
      <sheetName val="Ind_MP_Sch_1"/>
      <sheetName val="detailed_calc1"/>
      <sheetName val="extern"/>
      <sheetName val="TAGIHAN"/>
      <sheetName val="Rupiah"/>
      <sheetName val="D.BOARD"/>
      <sheetName val="HB ARSITEKTUR"/>
      <sheetName val="BHN-ALAT"/>
      <sheetName val="D &amp; W sizes"/>
      <sheetName val="DaftarHarga"/>
      <sheetName val="BLR 1"/>
      <sheetName val="GEN"/>
      <sheetName val="GAS"/>
      <sheetName val="DEAE"/>
      <sheetName val="BLR2"/>
      <sheetName val="BLR3"/>
      <sheetName val="BLR4"/>
      <sheetName val="BLR5"/>
      <sheetName val="DEM"/>
      <sheetName val="SAM"/>
      <sheetName val="CHEM"/>
      <sheetName val="COP"/>
      <sheetName val="HS-2"/>
      <sheetName val="SUB TOTAL___"/>
      <sheetName val="ISBL-CIV"/>
      <sheetName val="VLOOKUP"/>
      <sheetName val="III.10. Road"/>
      <sheetName val="TLG Type"/>
      <sheetName val="3-DIV2"/>
      <sheetName val="Terbilang"/>
      <sheetName val="rekap str+ars"/>
      <sheetName val="Perm. Test"/>
      <sheetName val="Analisa  _2_"/>
      <sheetName val="Anl_Sewa Alat"/>
      <sheetName val="pelengkap"/>
      <sheetName val="Daftar HSUB"/>
      <sheetName val="phsp"/>
      <sheetName val="FLAF&amp;PARTSI"/>
      <sheetName val="4-Basic Price"/>
      <sheetName val="ana-alat"/>
      <sheetName val="An H.Sat Pek.Ut"/>
      <sheetName val="DAFTAR HARGA SATUAN MATERIAL"/>
      <sheetName val="DAF-UPAH"/>
      <sheetName val="rkpm 2003"/>
      <sheetName val="HDasar"/>
      <sheetName val="5-ALAT(1)"/>
      <sheetName val="RAW MATERIALS "/>
      <sheetName val="Persiapan"/>
      <sheetName val="REMUNERASISTANDAR"/>
      <sheetName val="ANALIS.2"/>
      <sheetName val="ANALIS.1"/>
      <sheetName val="TRNS-C1"/>
      <sheetName val="H-BHN"/>
      <sheetName val="JABATAN"/>
      <sheetName val="HARGA ALAT"/>
      <sheetName val="dasboard"/>
      <sheetName val="daf-3(OK)"/>
      <sheetName val="daf-7(OK)"/>
      <sheetName val="hsp-STR-ARS"/>
      <sheetName val="D4"/>
      <sheetName val="TPI"/>
      <sheetName val="Exc. Rate"/>
      <sheetName val="Sheet7"/>
      <sheetName val="FFB Price"/>
      <sheetName val="SNP 2"/>
      <sheetName val="FISIK RAB 2000"/>
      <sheetName val="Bangunan"/>
      <sheetName val="Analisa STR"/>
      <sheetName val="Jatiwaringin"/>
      <sheetName val="ACT PROD"/>
      <sheetName val="PLAN PROD"/>
      <sheetName val="TERM OF PAYMENT"/>
      <sheetName val="FORM-X-1"/>
      <sheetName val="Biaya"/>
      <sheetName val="Nil_angka1"/>
      <sheetName val="BCR"/>
      <sheetName val="AF "/>
      <sheetName val="Timeline"/>
      <sheetName val="Summary All"/>
      <sheetName val="WP Biaya FO"/>
      <sheetName val="WP PERALATAN BANDWIDTH  "/>
      <sheetName val="Payment PO"/>
      <sheetName val="Link 9"/>
      <sheetName val="Link 10"/>
      <sheetName val="Link 11"/>
      <sheetName val="Link 14"/>
      <sheetName val="Link 15"/>
      <sheetName val="Link 16"/>
      <sheetName val="Link 18"/>
      <sheetName val="Link 19"/>
      <sheetName val="V10 Version"/>
      <sheetName val="LIFE"/>
      <sheetName val="Depresiasi_MARSHALL"/>
      <sheetName val="FRED Graph Network"/>
      <sheetName val="Link 1"/>
      <sheetName val="Link 2"/>
      <sheetName val="Link 3"/>
      <sheetName val="Link 4"/>
      <sheetName val="Link 5"/>
      <sheetName val="Link 6"/>
      <sheetName val="Link 7"/>
      <sheetName val="Link 8"/>
      <sheetName val="Link 12"/>
      <sheetName val="Link 13"/>
      <sheetName val="Link 17"/>
      <sheetName val="Link 20"/>
      <sheetName val="Summary Permit"/>
      <sheetName val="AMT 22-23 001"/>
      <sheetName val="AMT 22-23 002"/>
      <sheetName val="AMT 22-23 004"/>
      <sheetName val="AMT 22-23 005"/>
      <sheetName val="AMT 22-23 008"/>
      <sheetName val="AMT 22-23 009"/>
      <sheetName val="AMT 22-23 010"/>
      <sheetName val=" AMT 22-23 011"/>
      <sheetName val="AMT 22-23 012"/>
      <sheetName val="AMT 22-23 013"/>
      <sheetName val="AMT 22-23 014"/>
      <sheetName val="AMT 22-23 015"/>
      <sheetName val="AMT 22-23 016"/>
      <sheetName val="AMT 22-23 017"/>
      <sheetName val="AMT 22-23 018"/>
      <sheetName val="AMT 22-23 019"/>
      <sheetName val="AMT 22-23 021"/>
      <sheetName val=" AMT 22-23 022"/>
      <sheetName val="AMT 22-23 027"/>
      <sheetName val="AMT 22-23 028"/>
      <sheetName val="AMT 22-23 029"/>
      <sheetName val="AMT 22-23 030"/>
      <sheetName val="AMT 22-23 037"/>
      <sheetName val="AMT 22-23 043"/>
      <sheetName val="AMT 22-23 044"/>
      <sheetName val="AMT 22-23 046"/>
      <sheetName val="AMT 22-23 047"/>
      <sheetName val="AMT 22-23 074"/>
      <sheetName val="AMT 22-23 144"/>
      <sheetName val="Table 1"/>
      <sheetName val="Annexure 1 PO AMT 22-23 180 dat"/>
      <sheetName val="Sheet4"/>
      <sheetName val="Anexure"/>
      <sheetName val="Sheet10"/>
      <sheetName val="Services"/>
      <sheetName val="FRED GraphJARINGAN FIBER OPTIK "/>
      <sheetName val="Freight &amp; Insurance"/>
      <sheetName val="Administrasi Impor "/>
      <sheetName val="Transport Lokal"/>
      <sheetName val="BTKI"/>
      <sheetName val="BCT"/>
      <sheetName val="div10"/>
      <sheetName val="boq"/>
      <sheetName val="Listrik"/>
      <sheetName val="LR-AGT-06"/>
      <sheetName val="LR-PEB-06"/>
      <sheetName val="Appendix 2(SatDas)"/>
      <sheetName val="ALAT1"/>
      <sheetName val="Har-sat-dasr"/>
      <sheetName val="StanE"/>
      <sheetName val="pricing"/>
      <sheetName val="rate-alat"/>
      <sheetName val="rate"/>
      <sheetName val="MB"/>
      <sheetName val="RBP- 2"/>
      <sheetName val="B-P"/>
      <sheetName val="DAFT_ALAT,UPAH &amp; MAT"/>
      <sheetName val="bow"/>
      <sheetName val="Profil"/>
      <sheetName val="Hgsat07"/>
      <sheetName val="Rek-Analisa"/>
      <sheetName val="An-Sipil(ADA KODE)"/>
      <sheetName val="REF.ONLY"/>
      <sheetName val="SITE-UTL"/>
      <sheetName val="Harga Bahan _ Upah"/>
      <sheetName val="D7"/>
      <sheetName val="EK-JAN-08"/>
      <sheetName val="COV"/>
      <sheetName val="uraian analisa"/>
      <sheetName val="Break Down"/>
      <sheetName val="sat uph &amp; bhn"/>
      <sheetName val="DAFTAR HARGA"/>
      <sheetName val="bhn"/>
      <sheetName val="bhn "/>
      <sheetName val="UPH"/>
      <sheetName val="#REF!"/>
      <sheetName val="AN Tdr"/>
      <sheetName val="5-Peralatan"/>
      <sheetName val="Rekap Bill"/>
      <sheetName val="Menu"/>
      <sheetName val="Daf Alat"/>
      <sheetName val="Jdw Alat"/>
      <sheetName val="Plant"/>
      <sheetName val="S Penawar"/>
      <sheetName val="O"/>
      <sheetName val="TOWN"/>
      <sheetName val="Urugan Pasir"/>
      <sheetName val="Analisa "/>
      <sheetName val="Tie Beam"/>
      <sheetName val="Factor"/>
      <sheetName val="AN Beton"/>
      <sheetName val="Plat"/>
      <sheetName val="Cash Flow bulanan"/>
      <sheetName val="IPL_SCHEDULE"/>
      <sheetName val="Bill of Qty MEP"/>
      <sheetName val="hub"/>
      <sheetName val="22"/>
      <sheetName val="DIV1"/>
      <sheetName val="노임단가"/>
      <sheetName val="BAG_2"/>
      <sheetName val="guard(mac)"/>
      <sheetName val="Rekap_Direct_Cost5"/>
      <sheetName val="Analisa_-Baku5"/>
      <sheetName val="Analisa_ME5"/>
      <sheetName val="Bill_of_Qty5"/>
      <sheetName val="Rekap_Prelim5"/>
      <sheetName val="Pivot-tabel-Isi_Data5"/>
      <sheetName val="Pivot-tabel-Copy_Database5"/>
      <sheetName val="OFFICE_2_LT5"/>
      <sheetName val="HARGA_MATERIAL5"/>
      <sheetName val="B___Norelec4"/>
      <sheetName val="main_summary4"/>
      <sheetName val="HRG_BHN4"/>
      <sheetName val="B_-_Norelec4"/>
      <sheetName val="An_Ars4"/>
      <sheetName val="FORM_X_COST4"/>
      <sheetName val="Harsat_Upah4"/>
      <sheetName val="an__struktur4"/>
      <sheetName val="DETAIL_LT_7-104"/>
      <sheetName val="ret_wall4"/>
      <sheetName val="Pit_lift4"/>
      <sheetName val="ramp_tengah4"/>
      <sheetName val="Ramp_pinggir4"/>
      <sheetName val="Grease_trap4"/>
      <sheetName val="tangga_type_24"/>
      <sheetName val="tangga_type_14"/>
      <sheetName val="Harga_Satuan4"/>
      <sheetName val="Harga_Bahan4"/>
      <sheetName val="LANGUAGE_ELCT4"/>
      <sheetName val="Bill_34"/>
      <sheetName val="Kuantitas_&amp;_Harga4"/>
      <sheetName val="Harga_ME_4"/>
      <sheetName val="VAC_BDWN4"/>
      <sheetName val="Daftar_Upah4"/>
      <sheetName val="Analisa_-Baku8"/>
      <sheetName val="Analisa_ME8"/>
      <sheetName val="Bill_of_Qty8"/>
      <sheetName val="Rekap_Prelim8"/>
      <sheetName val="Rekap_Direct_Cost8"/>
      <sheetName val="Pivot-tabel-Isi_Data8"/>
      <sheetName val="Pivot-tabel-Copy_Database8"/>
      <sheetName val="OFFICE_2_LT8"/>
      <sheetName val="HARGA_MATERIAL8"/>
      <sheetName val="FORM_X_COST7"/>
      <sheetName val="B___Norelec7"/>
      <sheetName val="main_summary7"/>
      <sheetName val="HRG_BHN7"/>
      <sheetName val="An_Ars7"/>
      <sheetName val="B_-_Norelec7"/>
      <sheetName val="Bill_sipil4"/>
      <sheetName val="Harsat_Upah7"/>
      <sheetName val="Harga_Bahan7"/>
      <sheetName val="Harga_Upah4"/>
      <sheetName val="DETAIL_LT_7-107"/>
      <sheetName val="ret_wall7"/>
      <sheetName val="Pit_lift7"/>
      <sheetName val="ramp_tengah7"/>
      <sheetName val="Ramp_pinggir7"/>
      <sheetName val="Grease_trap7"/>
      <sheetName val="tangga_type_27"/>
      <sheetName val="tangga_type_17"/>
      <sheetName val="an__struktur7"/>
      <sheetName val="Harga_Satuan7"/>
      <sheetName val="Bill_37"/>
      <sheetName val="LANGUAGE_ELCT7"/>
      <sheetName val="Kuantitas_&amp;_Harga7"/>
      <sheetName val="Harga_ME_7"/>
      <sheetName val="VAC_BDWN7"/>
      <sheetName val="Master_1_04"/>
      <sheetName val="Daftar_Upah7"/>
      <sheetName val="Daf_Harga4"/>
      <sheetName val="An__Harga4"/>
      <sheetName val="Bahan_4"/>
      <sheetName val="ANALISA_HARGA_SATUAN4"/>
      <sheetName val="H_Satuan4"/>
      <sheetName val="Analisa_&amp;_Upah4"/>
      <sheetName val="Fill_this_out_first___6"/>
      <sheetName val="Bill_No_3R4"/>
      <sheetName val="Paint_Type_B4"/>
      <sheetName val="Analisa_Harga_satuan_Alat4"/>
      <sheetName val="dia_pipe3"/>
      <sheetName val="Spesifikasi_Teknis4"/>
      <sheetName val="STRUKTUR_PODIUM_&amp;_TOWER4"/>
      <sheetName val="Pek_persiapan2"/>
      <sheetName val="Penj__Total3"/>
      <sheetName val="BQ_ARS3"/>
      <sheetName val="Surat_Pernyataan2"/>
      <sheetName val="ANALISA_K2"/>
      <sheetName val="SCH_SCM2"/>
      <sheetName val="supporting_data2"/>
      <sheetName val="Analisa_Kayu2"/>
      <sheetName val="Fill_this_out_first___7"/>
      <sheetName val="detailed_calc2"/>
      <sheetName val="steam_table3"/>
      <sheetName val="S_UPAH3"/>
      <sheetName val="Analisa_Harga3"/>
      <sheetName val="Analisa_Upah_&amp;_Bahan_Plum3"/>
      <sheetName val="GRAND_REKAPITULASI3"/>
      <sheetName val="RAB_G_ADM__PUSAT_(1)3"/>
      <sheetName val="RAB_R__GENSET_&amp;_PANEL_(10)_3"/>
      <sheetName val="RAB_R__DNS__PENGLL_T_54_(11_A_3"/>
      <sheetName val="RAB_R__DNS__PENGLL_T_54_(11_B_3"/>
      <sheetName val="RAB_R__DNS__PENGLL_T_54_(11_C_3"/>
      <sheetName val="RAB_R__DNS__PENGLL_T_70_(12_A_3"/>
      <sheetName val="RAB_R__DNS__PENGLL_T_70_(12_B_3"/>
      <sheetName val="RAB_R__DNS__PENGLL_T_70_(12_C_3"/>
      <sheetName val="RAB_SPORT_CLUB_(14)3"/>
      <sheetName val="RAB_MASJID_&amp;_T_WUDLU_(15)3"/>
      <sheetName val="RAB_LOUNDRY_&amp;_WORKSHOP_(16)3"/>
      <sheetName val="RAB_MINIMARKET_&amp;_KANTIN_(17_)3"/>
      <sheetName val="RAB_RMH__PENJAGA_(18)3"/>
      <sheetName val="RAB_POS_JAGA_(19__A_)3"/>
      <sheetName val="RAB_POS_JAGA_(19__B_)3"/>
      <sheetName val="RAB_R__POMPA_(20)3"/>
      <sheetName val="RAB_R__KELAS_(2_A)3"/>
      <sheetName val="RAB_R__KELAS_(2_B)3"/>
      <sheetName val="RAB_AULA_UTAMA_(5)3"/>
      <sheetName val="RAB_AULA_SEDANG_(6)3"/>
      <sheetName val="RAB_ASRAMA_(7__B_)3"/>
      <sheetName val="RAB_ASRAMA_(7__C_)3"/>
      <sheetName val="RAB_ASRAMA_(7__D_)3"/>
      <sheetName val="RAB_R__MAKAN_(8)3"/>
      <sheetName val="RAB_GUEST_HOUSE_(9__A_)3"/>
      <sheetName val="RAB_GUEST_HOUSE_(9__B_)3"/>
      <sheetName val="rek_det_1-32"/>
      <sheetName val="REKAP_STRUKTUR3"/>
      <sheetName val="DIV_23"/>
      <sheetName val="Rekap_Addendum3"/>
      <sheetName val="A_LIS2"/>
      <sheetName val="DATA_PROYEK2"/>
      <sheetName val="ANAL_TEKNIK2"/>
      <sheetName val="CONS_2"/>
      <sheetName val="Ind_MP_Sch_2"/>
      <sheetName val="VOL_ARS2"/>
      <sheetName val="REKAP_ANALISA2"/>
      <sheetName val="Item_Kerja2"/>
      <sheetName val="610_5_-_Persiapan2"/>
      <sheetName val="610_4_-_Alat2"/>
      <sheetName val="610_6_-_Beban_Adm2"/>
      <sheetName val="610_8_-_Bank2"/>
      <sheetName val="Prod_15-12"/>
      <sheetName val="Kebutuhan_Alat2"/>
      <sheetName val="Pesangon___jml_kary2"/>
      <sheetName val="D2_42"/>
      <sheetName val="D4_3_(TE)2"/>
      <sheetName val="D5_3_(TF)_2"/>
      <sheetName val="D8_3_(TJ)2"/>
      <sheetName val="플랜트_설치2"/>
      <sheetName val="HSA_&amp;_PAB2"/>
      <sheetName val="Harga_Upah_2"/>
      <sheetName val="DAFTAR_HARGA2"/>
      <sheetName val="Analisa_-Baku6"/>
      <sheetName val="Analisa_ME6"/>
      <sheetName val="Bill_of_Qty6"/>
      <sheetName val="Rekap_Prelim6"/>
      <sheetName val="Rekap_Direct_Cost6"/>
      <sheetName val="Pivot-tabel-Isi_Data6"/>
      <sheetName val="Pivot-tabel-Copy_Database6"/>
      <sheetName val="OFFICE_2_LT6"/>
      <sheetName val="HARGA_MATERIAL6"/>
      <sheetName val="FORM_X_COST5"/>
      <sheetName val="B___Norelec5"/>
      <sheetName val="main_summary5"/>
      <sheetName val="HRG_BHN5"/>
      <sheetName val="An_Ars5"/>
      <sheetName val="B_-_Norelec5"/>
      <sheetName val="Harsat_Upah5"/>
      <sheetName val="Harga_Bahan5"/>
      <sheetName val="DETAIL_LT_7-105"/>
      <sheetName val="ret_wall5"/>
      <sheetName val="Pit_lift5"/>
      <sheetName val="ramp_tengah5"/>
      <sheetName val="Ramp_pinggir5"/>
      <sheetName val="Grease_trap5"/>
      <sheetName val="tangga_type_25"/>
      <sheetName val="tangga_type_15"/>
      <sheetName val="an__struktur5"/>
      <sheetName val="Harga_Satuan5"/>
      <sheetName val="Bill_35"/>
      <sheetName val="LANGUAGE_ELCT5"/>
      <sheetName val="Kuantitas_&amp;_Harga5"/>
      <sheetName val="Harga_ME_5"/>
      <sheetName val="VAC_BDWN5"/>
      <sheetName val="Daftar_Upah5"/>
      <sheetName val="Analisa_Harga_satuan_Alat2"/>
      <sheetName val="Spesifikasi_Teknis2"/>
      <sheetName val="STRUKTUR_PODIUM_&amp;_TOWER2"/>
      <sheetName val="Surat_Pernyataan"/>
      <sheetName val="ANALISA_K"/>
      <sheetName val="SCH_SCM"/>
      <sheetName val="supporting_data"/>
      <sheetName val="Analisa_Kayu"/>
      <sheetName val="rek_det_1-3"/>
      <sheetName val="A_LIS"/>
      <sheetName val="DATA_PROYEK"/>
      <sheetName val="ANAL_TEKNIK"/>
      <sheetName val="VOL_ARS"/>
      <sheetName val="REKAP_ANALISA"/>
      <sheetName val="Item_Kerja"/>
      <sheetName val="610_5_-_Persiapan"/>
      <sheetName val="610_4_-_Alat"/>
      <sheetName val="610_6_-_Beban_Adm"/>
      <sheetName val="610_8_-_Bank"/>
      <sheetName val="Prod_15-1"/>
      <sheetName val="Kebutuhan_Alat"/>
      <sheetName val="D2_4"/>
      <sheetName val="D4_3_(TE)"/>
      <sheetName val="D5_3_(TF)_"/>
      <sheetName val="D8_3_(TJ)"/>
      <sheetName val="플랜트_설치"/>
      <sheetName val="HSA_&amp;_PAB"/>
      <sheetName val="Harga_Upah_"/>
      <sheetName val="DAFTAR_HARGA"/>
      <sheetName val="anls_space_frame"/>
      <sheetName val="bhn_"/>
      <sheetName val="AN_Tdr"/>
      <sheetName val="Balok_L_1"/>
      <sheetName val="Rekap_Bill"/>
      <sheetName val="Daf_Alat"/>
      <sheetName val="Jdw_Alat"/>
      <sheetName val="S_Penawar"/>
      <sheetName val="Urugan_Pasir"/>
      <sheetName val="Analisa_"/>
      <sheetName val="Tie_Beam"/>
      <sheetName val="AN_Beton"/>
      <sheetName val="Cash_Flow_bulanan"/>
      <sheetName val="Bill_of_Qty_MEP"/>
      <sheetName val="Analisa_-Baku7"/>
      <sheetName val="Analisa_ME7"/>
      <sheetName val="Bill_of_Qty7"/>
      <sheetName val="Rekap_Prelim7"/>
      <sheetName val="Rekap_Direct_Cost7"/>
      <sheetName val="Pivot-tabel-Isi_Data7"/>
      <sheetName val="Pivot-tabel-Copy_Database7"/>
      <sheetName val="OFFICE_2_LT7"/>
      <sheetName val="HARGA_MATERIAL7"/>
      <sheetName val="FORM_X_COST6"/>
      <sheetName val="B___Norelec6"/>
      <sheetName val="main_summary6"/>
      <sheetName val="HRG_BHN6"/>
      <sheetName val="An_Ars6"/>
      <sheetName val="B_-_Norelec6"/>
      <sheetName val="Bill_sipil3"/>
      <sheetName val="Harsat_Upah6"/>
      <sheetName val="Harga_Bahan6"/>
      <sheetName val="Harga_Upah3"/>
      <sheetName val="DETAIL_LT_7-106"/>
      <sheetName val="ret_wall6"/>
      <sheetName val="Pit_lift6"/>
      <sheetName val="ramp_tengah6"/>
      <sheetName val="Ramp_pinggir6"/>
      <sheetName val="Grease_trap6"/>
      <sheetName val="tangga_type_26"/>
      <sheetName val="tangga_type_16"/>
      <sheetName val="an__struktur6"/>
      <sheetName val="Harga_Satuan6"/>
      <sheetName val="Bill_36"/>
      <sheetName val="LANGUAGE_ELCT6"/>
      <sheetName val="Kuantitas_&amp;_Harga6"/>
      <sheetName val="Harga_ME_6"/>
      <sheetName val="VAC_BDWN6"/>
      <sheetName val="Master_1_03"/>
      <sheetName val="Daftar_Upah6"/>
      <sheetName val="Daf_Harga3"/>
      <sheetName val="An__Harga3"/>
      <sheetName val="Bahan_3"/>
      <sheetName val="ANALISA_HARGA_SATUAN3"/>
      <sheetName val="H_Satuan3"/>
      <sheetName val="Analisa_&amp;_Upah3"/>
      <sheetName val="Fill_this_out_first___4"/>
      <sheetName val="Bill_No_3R3"/>
      <sheetName val="Paint_Type_B3"/>
      <sheetName val="Analisa_Harga_satuan_Alat3"/>
      <sheetName val="dia_pipe2"/>
      <sheetName val="Spesifikasi_Teknis3"/>
      <sheetName val="STRUKTUR_PODIUM_&amp;_TOWER3"/>
      <sheetName val="Penj__Total2"/>
      <sheetName val="Surat_Pernyataan1"/>
      <sheetName val="ANALISA_K1"/>
      <sheetName val="SCH_SCM1"/>
      <sheetName val="supporting_data1"/>
      <sheetName val="Analisa_Kayu1"/>
      <sheetName val="Fill_this_out_first___5"/>
      <sheetName val="S_UPAH2"/>
      <sheetName val="Analisa_Harga2"/>
      <sheetName val="Analisa_Upah_&amp;_Bahan_Plum2"/>
      <sheetName val="GRAND_REKAPITULASI2"/>
      <sheetName val="RAB_G_ADM__PUSAT_(1)2"/>
      <sheetName val="RAB_R__GENSET_&amp;_PANEL_(10)_2"/>
      <sheetName val="RAB_R__DNS__PENGLL_T_54_(11_A_2"/>
      <sheetName val="RAB_R__DNS__PENGLL_T_54_(11_B_2"/>
      <sheetName val="RAB_R__DNS__PENGLL_T_54_(11_C_2"/>
      <sheetName val="RAB_R__DNS__PENGLL_T_70_(12_A_2"/>
      <sheetName val="RAB_R__DNS__PENGLL_T_70_(12_B_2"/>
      <sheetName val="RAB_R__DNS__PENGLL_T_70_(12_C_2"/>
      <sheetName val="RAB_SPORT_CLUB_(14)2"/>
      <sheetName val="RAB_MASJID_&amp;_T_WUDLU_(15)2"/>
      <sheetName val="RAB_LOUNDRY_&amp;_WORKSHOP_(16)2"/>
      <sheetName val="RAB_MINIMARKET_&amp;_KANTIN_(17_)2"/>
      <sheetName val="RAB_RMH__PENJAGA_(18)2"/>
      <sheetName val="RAB_POS_JAGA_(19__A_)2"/>
      <sheetName val="RAB_POS_JAGA_(19__B_)2"/>
      <sheetName val="RAB_R__POMPA_(20)2"/>
      <sheetName val="RAB_R__KELAS_(2_A)2"/>
      <sheetName val="RAB_R__KELAS_(2_B)2"/>
      <sheetName val="RAB_AULA_UTAMA_(5)2"/>
      <sheetName val="RAB_AULA_SEDANG_(6)2"/>
      <sheetName val="RAB_ASRAMA_(7__B_)2"/>
      <sheetName val="RAB_ASRAMA_(7__C_)2"/>
      <sheetName val="RAB_ASRAMA_(7__D_)2"/>
      <sheetName val="RAB_R__MAKAN_(8)2"/>
      <sheetName val="RAB_GUEST_HOUSE_(9__A_)2"/>
      <sheetName val="RAB_GUEST_HOUSE_(9__B_)2"/>
      <sheetName val="rek_det_1-31"/>
      <sheetName val="DIV_22"/>
      <sheetName val="Rekap_Addendum2"/>
      <sheetName val="A_LIS1"/>
      <sheetName val="DATA_PROYEK1"/>
      <sheetName val="ANAL_TEKNIK1"/>
      <sheetName val="VOL_ARS1"/>
      <sheetName val="REKAP_ANALISA1"/>
      <sheetName val="Item_Kerja1"/>
      <sheetName val="610_5_-_Persiapan1"/>
      <sheetName val="610_4_-_Alat1"/>
      <sheetName val="610_6_-_Beban_Adm1"/>
      <sheetName val="610_8_-_Bank1"/>
      <sheetName val="Prod_15-11"/>
      <sheetName val="Kebutuhan_Alat1"/>
      <sheetName val="D2_41"/>
      <sheetName val="D4_3_(TE)1"/>
      <sheetName val="D5_3_(TF)_1"/>
      <sheetName val="D8_3_(TJ)1"/>
      <sheetName val="플랜트_설치1"/>
      <sheetName val="HSA_&amp;_PAB1"/>
      <sheetName val="Harga_Upah_1"/>
      <sheetName val="DAFTAR_HARGA1"/>
      <sheetName val="Analisa_-Baku9"/>
      <sheetName val="Analisa_ME9"/>
      <sheetName val="Bill_of_Qty9"/>
      <sheetName val="Rekap_Prelim9"/>
      <sheetName val="Rekap_Direct_Cost9"/>
      <sheetName val="Pivot-tabel-Isi_Data9"/>
      <sheetName val="Pivot-tabel-Copy_Database9"/>
      <sheetName val="OFFICE_2_LT9"/>
      <sheetName val="HARGA_MATERIAL9"/>
      <sheetName val="FORM_X_COST8"/>
      <sheetName val="B___Norelec8"/>
      <sheetName val="main_summary8"/>
      <sheetName val="HRG_BHN8"/>
      <sheetName val="An_Ars8"/>
      <sheetName val="B_-_Norelec8"/>
      <sheetName val="Bill_sipil5"/>
      <sheetName val="Harsat_Upah8"/>
      <sheetName val="Harga_Bahan8"/>
      <sheetName val="Harga_Upah5"/>
      <sheetName val="DETAIL_LT_7-108"/>
      <sheetName val="ret_wall8"/>
      <sheetName val="Pit_lift8"/>
      <sheetName val="ramp_tengah8"/>
      <sheetName val="Ramp_pinggir8"/>
      <sheetName val="Grease_trap8"/>
      <sheetName val="tangga_type_28"/>
      <sheetName val="tangga_type_18"/>
      <sheetName val="an__struktur8"/>
      <sheetName val="Harga_Satuan8"/>
      <sheetName val="Bill_38"/>
      <sheetName val="LANGUAGE_ELCT8"/>
      <sheetName val="Kuantitas_&amp;_Harga8"/>
      <sheetName val="Harga_ME_8"/>
      <sheetName val="VAC_BDWN8"/>
      <sheetName val="Master_1_05"/>
      <sheetName val="Daftar_Upah8"/>
      <sheetName val="Daf_Harga5"/>
      <sheetName val="An__Harga5"/>
      <sheetName val="Bahan_5"/>
      <sheetName val="ANALISA_HARGA_SATUAN5"/>
      <sheetName val="H_Satuan5"/>
      <sheetName val="Analisa_&amp;_Upah5"/>
      <sheetName val="Fill_this_out_first___8"/>
      <sheetName val="Bill_No_3R5"/>
      <sheetName val="Paint_Type_B5"/>
      <sheetName val="Analisa_Harga_satuan_Alat5"/>
      <sheetName val="dia_pipe4"/>
      <sheetName val="Spesifikasi_Teknis5"/>
      <sheetName val="STRUKTUR_PODIUM_&amp;_TOWER5"/>
      <sheetName val="Pek_persiapan3"/>
      <sheetName val="Penj__Total4"/>
      <sheetName val="BQ_ARS4"/>
      <sheetName val="Surat_Pernyataan3"/>
      <sheetName val="BAsic_Price3"/>
      <sheetName val="ANALISA_K3"/>
      <sheetName val="SCH_SCM3"/>
      <sheetName val="Isolasi_Luar_Dalam3"/>
      <sheetName val="Isolasi_Luar3"/>
      <sheetName val="Metod_TWR3"/>
      <sheetName val="BU_Strukt__Unit_13"/>
      <sheetName val="BQ_BAA_-_REVISI3"/>
      <sheetName val="Rekap_RAP_real_(2)3"/>
      <sheetName val="supporting_data3"/>
      <sheetName val="Analisa_Kayu3"/>
      <sheetName val="Fill_this_out_first___9"/>
      <sheetName val="detailed_calc3"/>
      <sheetName val="steam_table4"/>
      <sheetName val="S_UPAH4"/>
      <sheetName val="Analisa_Harga4"/>
      <sheetName val="Analisa_Upah_&amp;_Bahan_Plum4"/>
      <sheetName val="GRAND_REKAPITULASI4"/>
      <sheetName val="RAB_G_ADM__PUSAT_(1)4"/>
      <sheetName val="RAB_R__GENSET_&amp;_PANEL_(10)_4"/>
      <sheetName val="RAB_R__DNS__PENGLL_T_54_(11_A_4"/>
      <sheetName val="RAB_R__DNS__PENGLL_T_54_(11_B_4"/>
      <sheetName val="RAB_R__DNS__PENGLL_T_54_(11_C_4"/>
      <sheetName val="RAB_R__DNS__PENGLL_T_70_(12_A_4"/>
      <sheetName val="RAB_R__DNS__PENGLL_T_70_(12_B_4"/>
      <sheetName val="RAB_R__DNS__PENGLL_T_70_(12_C_4"/>
      <sheetName val="RAB_SPORT_CLUB_(14)4"/>
      <sheetName val="RAB_MASJID_&amp;_T_WUDLU_(15)4"/>
      <sheetName val="RAB_LOUNDRY_&amp;_WORKSHOP_(16)4"/>
      <sheetName val="RAB_MINIMARKET_&amp;_KANTIN_(17_)4"/>
      <sheetName val="RAB_RMH__PENJAGA_(18)4"/>
      <sheetName val="RAB_POS_JAGA_(19__A_)4"/>
      <sheetName val="RAB_POS_JAGA_(19__B_)4"/>
      <sheetName val="RAB_R__POMPA_(20)4"/>
      <sheetName val="RAB_R__KELAS_(2_A)4"/>
      <sheetName val="RAB_R__KELAS_(2_B)4"/>
      <sheetName val="RAB_AULA_UTAMA_(5)4"/>
      <sheetName val="RAB_AULA_SEDANG_(6)4"/>
      <sheetName val="RAB_ASRAMA_(7__B_)4"/>
      <sheetName val="RAB_ASRAMA_(7__C_)4"/>
      <sheetName val="RAB_ASRAMA_(7__D_)4"/>
      <sheetName val="RAB_R__MAKAN_(8)4"/>
      <sheetName val="RAB_GUEST_HOUSE_(9__A_)4"/>
      <sheetName val="RAB_GUEST_HOUSE_(9__B_)4"/>
      <sheetName val="rek_det_1-33"/>
      <sheetName val="REKAP_STRUKTUR4"/>
      <sheetName val="DIV_24"/>
      <sheetName val="Rekap_Addendum4"/>
      <sheetName val="A_LIS3"/>
      <sheetName val="DATA_PROYEK3"/>
      <sheetName val="ANAL_TEKNIK3"/>
      <sheetName val="HB_me3"/>
      <sheetName val="CONS_3"/>
      <sheetName val="Ind_MP_Sch_3"/>
      <sheetName val="VOL_ARS3"/>
      <sheetName val="REKAP_ANALISA3"/>
      <sheetName val="Item_Kerja3"/>
      <sheetName val="610_5_-_Persiapan3"/>
      <sheetName val="610_4_-_Alat3"/>
      <sheetName val="610_6_-_Beban_Adm3"/>
      <sheetName val="610_8_-_Bank3"/>
      <sheetName val="Prod_15-13"/>
      <sheetName val="Kebutuhan_Alat3"/>
      <sheetName val="Pesangon___jml_kary3"/>
      <sheetName val="ANALISA_BARU_40_M3"/>
      <sheetName val="D2_43"/>
      <sheetName val="D4_3_(TE)3"/>
      <sheetName val="D5_3_(TF)_3"/>
      <sheetName val="D8_3_(TJ)3"/>
      <sheetName val="플랜트_설치3"/>
      <sheetName val="HSA_&amp;_PAB3"/>
      <sheetName val="Harga_Upah_3"/>
      <sheetName val="DAFTAR_HARGA3"/>
      <sheetName val="Analisa_-Baku10"/>
      <sheetName val="Analisa_ME10"/>
      <sheetName val="Bill_of_Qty10"/>
      <sheetName val="Rekap_Prelim10"/>
      <sheetName val="Rekap_Direct_Cost10"/>
      <sheetName val="Pivot-tabel-Isi_Data10"/>
      <sheetName val="Pivot-tabel-Copy_Database10"/>
      <sheetName val="OFFICE_2_LT10"/>
      <sheetName val="HARGA_MATERIAL10"/>
      <sheetName val="FORM_X_COST9"/>
      <sheetName val="B___Norelec9"/>
      <sheetName val="main_summary9"/>
      <sheetName val="HRG_BHN9"/>
      <sheetName val="An_Ars9"/>
      <sheetName val="B_-_Norelec9"/>
      <sheetName val="Bill_sipil6"/>
      <sheetName val="Harsat_Upah9"/>
      <sheetName val="Harga_Bahan9"/>
      <sheetName val="Harga_Upah6"/>
      <sheetName val="DETAIL_LT_7-109"/>
      <sheetName val="ret_wall9"/>
      <sheetName val="Pit_lift9"/>
      <sheetName val="ramp_tengah9"/>
      <sheetName val="Ramp_pinggir9"/>
      <sheetName val="Grease_trap9"/>
      <sheetName val="tangga_type_29"/>
      <sheetName val="tangga_type_19"/>
      <sheetName val="an__struktur9"/>
      <sheetName val="Harga_Satuan9"/>
      <sheetName val="Bill_39"/>
      <sheetName val="LANGUAGE_ELCT9"/>
      <sheetName val="Kuantitas_&amp;_Harga9"/>
      <sheetName val="Harga_ME_9"/>
      <sheetName val="VAC_BDWN9"/>
      <sheetName val="Master_1_06"/>
      <sheetName val="Daftar_Upah9"/>
      <sheetName val="Daf_Harga6"/>
      <sheetName val="An__Harga6"/>
      <sheetName val="Bahan_6"/>
      <sheetName val="ANALISA_HARGA_SATUAN6"/>
      <sheetName val="H_Satuan6"/>
      <sheetName val="Analisa_&amp;_Upah6"/>
      <sheetName val="Fill_this_out_first___10"/>
      <sheetName val="Bill_No_3R6"/>
      <sheetName val="Paint_Type_B6"/>
      <sheetName val="Analisa_Harga_satuan_Alat6"/>
      <sheetName val="dia_pipe5"/>
      <sheetName val="Spesifikasi_Teknis6"/>
      <sheetName val="STRUKTUR_PODIUM_&amp;_TOWER6"/>
      <sheetName val="Pek_persiapan4"/>
      <sheetName val="Penj__Total5"/>
      <sheetName val="BQ_ARS5"/>
      <sheetName val="Surat_Pernyataan4"/>
      <sheetName val="BAsic_Price4"/>
      <sheetName val="ANALISA_K4"/>
      <sheetName val="SCH_SCM4"/>
      <sheetName val="Isolasi_Luar_Dalam4"/>
      <sheetName val="Isolasi_Luar4"/>
      <sheetName val="Metod_TWR4"/>
      <sheetName val="BU_Strukt__Unit_14"/>
      <sheetName val="BQ_BAA_-_REVISI4"/>
      <sheetName val="Rekap_RAP_real_(2)4"/>
      <sheetName val="supporting_data4"/>
      <sheetName val="Analisa_Kayu4"/>
      <sheetName val="Fill_this_out_first___11"/>
      <sheetName val="detailed_calc4"/>
      <sheetName val="steam_table5"/>
      <sheetName val="S_UPAH5"/>
      <sheetName val="Analisa_Harga5"/>
      <sheetName val="Analisa_Upah_&amp;_Bahan_Plum5"/>
      <sheetName val="GRAND_REKAPITULASI5"/>
      <sheetName val="RAB_G_ADM__PUSAT_(1)5"/>
      <sheetName val="RAB_R__GENSET_&amp;_PANEL_(10)_5"/>
      <sheetName val="RAB_R__DNS__PENGLL_T_54_(11_A_5"/>
      <sheetName val="RAB_R__DNS__PENGLL_T_54_(11_B_5"/>
      <sheetName val="RAB_R__DNS__PENGLL_T_54_(11_C_5"/>
      <sheetName val="RAB_R__DNS__PENGLL_T_70_(12_A_5"/>
      <sheetName val="RAB_R__DNS__PENGLL_T_70_(12_B_5"/>
      <sheetName val="RAB_R__DNS__PENGLL_T_70_(12_C_5"/>
      <sheetName val="RAB_SPORT_CLUB_(14)5"/>
      <sheetName val="RAB_MASJID_&amp;_T_WUDLU_(15)5"/>
      <sheetName val="RAB_LOUNDRY_&amp;_WORKSHOP_(16)5"/>
      <sheetName val="RAB_MINIMARKET_&amp;_KANTIN_(17_)5"/>
      <sheetName val="RAB_RMH__PENJAGA_(18)5"/>
      <sheetName val="RAB_POS_JAGA_(19__A_)5"/>
      <sheetName val="RAB_POS_JAGA_(19__B_)5"/>
      <sheetName val="RAB_R__POMPA_(20)5"/>
      <sheetName val="RAB_R__KELAS_(2_A)5"/>
      <sheetName val="RAB_R__KELAS_(2_B)5"/>
      <sheetName val="RAB_AULA_UTAMA_(5)5"/>
      <sheetName val="RAB_AULA_SEDANG_(6)5"/>
      <sheetName val="RAB_ASRAMA_(7__B_)5"/>
      <sheetName val="RAB_ASRAMA_(7__C_)5"/>
      <sheetName val="RAB_ASRAMA_(7__D_)5"/>
      <sheetName val="RAB_R__MAKAN_(8)5"/>
      <sheetName val="RAB_GUEST_HOUSE_(9__A_)5"/>
      <sheetName val="RAB_GUEST_HOUSE_(9__B_)5"/>
      <sheetName val="rek_det_1-34"/>
      <sheetName val="REKAP_STRUKTUR5"/>
      <sheetName val="DIV_25"/>
      <sheetName val="Rekap_Addendum5"/>
      <sheetName val="A_LIS4"/>
      <sheetName val="DATA_PROYEK4"/>
      <sheetName val="ANAL_TEKNIK4"/>
      <sheetName val="HB_me4"/>
      <sheetName val="CONS_4"/>
      <sheetName val="Ind_MP_Sch_4"/>
      <sheetName val="VOL_ARS4"/>
      <sheetName val="REKAP_ANALISA4"/>
      <sheetName val="Item_Kerja4"/>
      <sheetName val="610_5_-_Persiapan4"/>
      <sheetName val="610_4_-_Alat4"/>
      <sheetName val="610_6_-_Beban_Adm4"/>
      <sheetName val="610_8_-_Bank4"/>
      <sheetName val="Prod_15-14"/>
      <sheetName val="Kebutuhan_Alat4"/>
      <sheetName val="Pesangon___jml_kary4"/>
      <sheetName val="ANALISA_BARU_40_M4"/>
      <sheetName val="D2_44"/>
      <sheetName val="D4_3_(TE)4"/>
      <sheetName val="D5_3_(TF)_4"/>
      <sheetName val="D8_3_(TJ)4"/>
      <sheetName val="플랜트_설치4"/>
      <sheetName val="HSA_&amp;_PAB4"/>
      <sheetName val="Harga_Upah_4"/>
      <sheetName val="DAFTAR_HARGA4"/>
      <sheetName val="anls_space_frame1"/>
      <sheetName val="bhn_1"/>
      <sheetName val="AN_Tdr1"/>
      <sheetName val="Balok_L_11"/>
      <sheetName val="Rekap_Bill1"/>
      <sheetName val="Daf_Alat1"/>
      <sheetName val="Jdw_Alat1"/>
      <sheetName val="S_Penawar1"/>
      <sheetName val="Urugan_Pasir1"/>
      <sheetName val="Analisa_1"/>
      <sheetName val="Tie_Beam1"/>
      <sheetName val="AN_Beton1"/>
      <sheetName val="Cash_Flow_bulanan1"/>
      <sheetName val="Bill_of_Qty_MEP1"/>
      <sheetName val="Analisa_-Baku11"/>
      <sheetName val="Analisa_ME11"/>
      <sheetName val="Bill_of_Qty11"/>
      <sheetName val="Rekap_Prelim11"/>
      <sheetName val="Rekap_Direct_Cost11"/>
      <sheetName val="Pivot-tabel-Isi_Data11"/>
      <sheetName val="Pivot-tabel-Copy_Database11"/>
      <sheetName val="OFFICE_2_LT11"/>
      <sheetName val="HARGA_MATERIAL11"/>
      <sheetName val="FORM_X_COST10"/>
      <sheetName val="B___Norelec10"/>
      <sheetName val="main_summary10"/>
      <sheetName val="HRG_BHN10"/>
      <sheetName val="An_Ars10"/>
      <sheetName val="B_-_Norelec10"/>
      <sheetName val="Bill_sipil7"/>
      <sheetName val="Harsat_Upah10"/>
      <sheetName val="Harga_Bahan10"/>
      <sheetName val="Harga_Upah7"/>
      <sheetName val="DETAIL_LT_7-1010"/>
      <sheetName val="ret_wall10"/>
      <sheetName val="Pit_lift10"/>
      <sheetName val="ramp_tengah10"/>
      <sheetName val="Ramp_pinggir10"/>
      <sheetName val="Grease_trap10"/>
      <sheetName val="tangga_type_210"/>
      <sheetName val="tangga_type_110"/>
      <sheetName val="an__struktur10"/>
      <sheetName val="Harga_Satuan10"/>
      <sheetName val="Bill_310"/>
      <sheetName val="LANGUAGE_ELCT10"/>
      <sheetName val="Kuantitas_&amp;_Harga10"/>
      <sheetName val="Harga_ME_10"/>
      <sheetName val="VAC_BDWN10"/>
      <sheetName val="Master_1_07"/>
      <sheetName val="Daftar_Upah10"/>
      <sheetName val="Daf_Harga7"/>
      <sheetName val="An__Harga7"/>
      <sheetName val="Bahan_7"/>
      <sheetName val="ANALISA_HARGA_SATUAN7"/>
      <sheetName val="H_Satuan7"/>
      <sheetName val="Analisa_&amp;_Upah7"/>
      <sheetName val="Fill_this_out_first___12"/>
      <sheetName val="Bill_No_3R7"/>
      <sheetName val="Paint_Type_B7"/>
      <sheetName val="Analisa_Harga_satuan_Alat7"/>
      <sheetName val="dia_pipe6"/>
      <sheetName val="Spesifikasi_Teknis7"/>
      <sheetName val="STRUKTUR_PODIUM_&amp;_TOWER7"/>
      <sheetName val="Pek_persiapan5"/>
      <sheetName val="Penj__Total6"/>
      <sheetName val="BQ_ARS6"/>
      <sheetName val="Surat_Pernyataan5"/>
      <sheetName val="BAsic_Price5"/>
      <sheetName val="ANALISA_K5"/>
      <sheetName val="SCH_SCM5"/>
      <sheetName val="Isolasi_Luar_Dalam5"/>
      <sheetName val="Isolasi_Luar5"/>
      <sheetName val="Metod_TWR5"/>
      <sheetName val="BU_Strukt__Unit_15"/>
      <sheetName val="BQ_BAA_-_REVISI5"/>
      <sheetName val="Rekap_RAP_real_(2)5"/>
      <sheetName val="supporting_data5"/>
      <sheetName val="Analisa_Kayu5"/>
      <sheetName val="Fill_this_out_first___13"/>
      <sheetName val="detailed_calc5"/>
      <sheetName val="steam_table6"/>
      <sheetName val="S_UPAH6"/>
      <sheetName val="Analisa_Harga6"/>
      <sheetName val="Analisa_Upah_&amp;_Bahan_Plum6"/>
      <sheetName val="GRAND_REKAPITULASI6"/>
      <sheetName val="RAB_G_ADM__PUSAT_(1)6"/>
      <sheetName val="RAB_R__GENSET_&amp;_PANEL_(10)_6"/>
      <sheetName val="RAB_R__DNS__PENGLL_T_54_(11_A_6"/>
      <sheetName val="RAB_R__DNS__PENGLL_T_54_(11_B_6"/>
      <sheetName val="RAB_R__DNS__PENGLL_T_54_(11_C_6"/>
      <sheetName val="RAB_R__DNS__PENGLL_T_70_(12_A_6"/>
      <sheetName val="RAB_R__DNS__PENGLL_T_70_(12_B_6"/>
      <sheetName val="RAB_R__DNS__PENGLL_T_70_(12_C_6"/>
      <sheetName val="RAB_SPORT_CLUB_(14)6"/>
      <sheetName val="RAB_MASJID_&amp;_T_WUDLU_(15)6"/>
      <sheetName val="RAB_LOUNDRY_&amp;_WORKSHOP_(16)6"/>
      <sheetName val="RAB_MINIMARKET_&amp;_KANTIN_(17_)6"/>
      <sheetName val="RAB_RMH__PENJAGA_(18)6"/>
      <sheetName val="RAB_POS_JAGA_(19__A_)6"/>
      <sheetName val="RAB_POS_JAGA_(19__B_)6"/>
      <sheetName val="RAB_R__POMPA_(20)6"/>
      <sheetName val="RAB_R__KELAS_(2_A)6"/>
      <sheetName val="RAB_R__KELAS_(2_B)6"/>
      <sheetName val="RAB_AULA_UTAMA_(5)6"/>
      <sheetName val="RAB_AULA_SEDANG_(6)6"/>
      <sheetName val="RAB_ASRAMA_(7__B_)6"/>
      <sheetName val="RAB_ASRAMA_(7__C_)6"/>
      <sheetName val="RAB_ASRAMA_(7__D_)6"/>
      <sheetName val="RAB_R__MAKAN_(8)6"/>
      <sheetName val="RAB_GUEST_HOUSE_(9__A_)6"/>
      <sheetName val="RAB_GUEST_HOUSE_(9__B_)6"/>
      <sheetName val="rek_det_1-35"/>
      <sheetName val="REKAP_STRUKTUR6"/>
      <sheetName val="DIV_26"/>
      <sheetName val="Rekap_Addendum6"/>
      <sheetName val="A_LIS5"/>
      <sheetName val="DATA_PROYEK5"/>
      <sheetName val="ANAL_TEKNIK5"/>
      <sheetName val="HB_me5"/>
      <sheetName val="CONS_5"/>
      <sheetName val="Ind_MP_Sch_5"/>
      <sheetName val="VOL_ARS5"/>
      <sheetName val="REKAP_ANALISA5"/>
      <sheetName val="Item_Kerja5"/>
      <sheetName val="610_5_-_Persiapan5"/>
      <sheetName val="610_4_-_Alat5"/>
      <sheetName val="610_6_-_Beban_Adm5"/>
      <sheetName val="610_8_-_Bank5"/>
      <sheetName val="Prod_15-15"/>
      <sheetName val="Kebutuhan_Alat5"/>
      <sheetName val="Pesangon___jml_kary5"/>
      <sheetName val="ANALISA_BARU_40_M5"/>
      <sheetName val="D2_45"/>
      <sheetName val="D4_3_(TE)5"/>
      <sheetName val="D5_3_(TF)_5"/>
      <sheetName val="D8_3_(TJ)5"/>
      <sheetName val="플랜트_설치5"/>
      <sheetName val="HSA_&amp;_PAB5"/>
      <sheetName val="Harga_Upah_5"/>
      <sheetName val="DAFTAR_HARGA5"/>
      <sheetName val="anls_space_frame2"/>
      <sheetName val="bhn_2"/>
      <sheetName val="AN_Tdr2"/>
      <sheetName val="Balok_L_12"/>
      <sheetName val="Rekap_Bill2"/>
      <sheetName val="Daf_Alat2"/>
      <sheetName val="Jdw_Alat2"/>
      <sheetName val="S_Penawar2"/>
      <sheetName val="Urugan_Pasir2"/>
      <sheetName val="Analisa_2"/>
      <sheetName val="Tie_Beam2"/>
      <sheetName val="AN_Beton2"/>
      <sheetName val="Cash_Flow_bulanan2"/>
      <sheetName val="Bill_of_Qty_MEP2"/>
      <sheetName val="Analisa_-Baku12"/>
      <sheetName val="Analisa_ME12"/>
      <sheetName val="Bill_of_Qty12"/>
      <sheetName val="Rekap_Prelim12"/>
      <sheetName val="Rekap_Direct_Cost12"/>
      <sheetName val="Pivot-tabel-Isi_Data12"/>
      <sheetName val="Pivot-tabel-Copy_Database12"/>
      <sheetName val="OFFICE_2_LT12"/>
      <sheetName val="HARGA_MATERIAL12"/>
      <sheetName val="FORM_X_COST11"/>
      <sheetName val="B___Norelec11"/>
      <sheetName val="main_summary11"/>
      <sheetName val="HRG_BHN11"/>
      <sheetName val="An_Ars11"/>
      <sheetName val="B_-_Norelec11"/>
      <sheetName val="Bill_sipil8"/>
      <sheetName val="Harsat_Upah11"/>
      <sheetName val="Harga_Bahan11"/>
      <sheetName val="Harga_Upah8"/>
      <sheetName val="DETAIL_LT_7-1011"/>
      <sheetName val="ret_wall11"/>
      <sheetName val="Pit_lift11"/>
      <sheetName val="ramp_tengah11"/>
      <sheetName val="Ramp_pinggir11"/>
      <sheetName val="Grease_trap11"/>
      <sheetName val="tangga_type_211"/>
      <sheetName val="tangga_type_111"/>
      <sheetName val="an__struktur11"/>
      <sheetName val="Harga_Satuan11"/>
      <sheetName val="Bill_311"/>
      <sheetName val="LANGUAGE_ELCT11"/>
      <sheetName val="Kuantitas_&amp;_Harga11"/>
      <sheetName val="Harga_ME_11"/>
      <sheetName val="VAC_BDWN11"/>
      <sheetName val="Master_1_08"/>
      <sheetName val="Daftar_Upah11"/>
      <sheetName val="Daf_Harga8"/>
      <sheetName val="An__Harga8"/>
      <sheetName val="Bahan_8"/>
      <sheetName val="ANALISA_HARGA_SATUAN8"/>
      <sheetName val="H_Satuan8"/>
      <sheetName val="Analisa_&amp;_Upah8"/>
      <sheetName val="Fill_this_out_first___14"/>
      <sheetName val="Bill_No_3R8"/>
      <sheetName val="Paint_Type_B8"/>
      <sheetName val="Analisa_Harga_satuan_Alat8"/>
      <sheetName val="dia_pipe7"/>
      <sheetName val="Spesifikasi_Teknis8"/>
      <sheetName val="STRUKTUR_PODIUM_&amp;_TOWER8"/>
      <sheetName val="Pek_persiapan6"/>
      <sheetName val="Penj__Total7"/>
      <sheetName val="BQ_ARS7"/>
      <sheetName val="Surat_Pernyataan6"/>
      <sheetName val="BAsic_Price6"/>
      <sheetName val="ANALISA_K6"/>
      <sheetName val="SCH_SCM6"/>
      <sheetName val="Isolasi_Luar_Dalam6"/>
      <sheetName val="Isolasi_Luar6"/>
      <sheetName val="Metod_TWR6"/>
      <sheetName val="BU_Strukt__Unit_16"/>
      <sheetName val="BQ_BAA_-_REVISI6"/>
      <sheetName val="Rekap_RAP_real_(2)6"/>
      <sheetName val="supporting_data6"/>
      <sheetName val="Analisa_Kayu6"/>
      <sheetName val="Fill_this_out_first___15"/>
      <sheetName val="detailed_calc6"/>
      <sheetName val="steam_table7"/>
      <sheetName val="S_UPAH7"/>
      <sheetName val="Analisa_Harga7"/>
      <sheetName val="Analisa_Upah_&amp;_Bahan_Plum7"/>
      <sheetName val="GRAND_REKAPITULASI7"/>
      <sheetName val="RAB_G_ADM__PUSAT_(1)7"/>
      <sheetName val="RAB_R__GENSET_&amp;_PANEL_(10)_7"/>
      <sheetName val="RAB_R__DNS__PENGLL_T_54_(11_A_7"/>
      <sheetName val="RAB_R__DNS__PENGLL_T_54_(11_B_7"/>
      <sheetName val="RAB_R__DNS__PENGLL_T_54_(11_C_7"/>
      <sheetName val="RAB_R__DNS__PENGLL_T_70_(12_A_7"/>
      <sheetName val="RAB_R__DNS__PENGLL_T_70_(12_B_7"/>
      <sheetName val="RAB_R__DNS__PENGLL_T_70_(12_C_7"/>
      <sheetName val="RAB_SPORT_CLUB_(14)7"/>
      <sheetName val="RAB_MASJID_&amp;_T_WUDLU_(15)7"/>
      <sheetName val="RAB_LOUNDRY_&amp;_WORKSHOP_(16)7"/>
      <sheetName val="RAB_MINIMARKET_&amp;_KANTIN_(17_)7"/>
      <sheetName val="RAB_RMH__PENJAGA_(18)7"/>
      <sheetName val="RAB_POS_JAGA_(19__A_)7"/>
      <sheetName val="RAB_POS_JAGA_(19__B_)7"/>
      <sheetName val="RAB_R__POMPA_(20)7"/>
      <sheetName val="RAB_R__KELAS_(2_A)7"/>
      <sheetName val="RAB_R__KELAS_(2_B)7"/>
      <sheetName val="RAB_AULA_UTAMA_(5)7"/>
      <sheetName val="RAB_AULA_SEDANG_(6)7"/>
      <sheetName val="RAB_ASRAMA_(7__B_)7"/>
      <sheetName val="RAB_ASRAMA_(7__C_)7"/>
      <sheetName val="RAB_ASRAMA_(7__D_)7"/>
      <sheetName val="RAB_R__MAKAN_(8)7"/>
      <sheetName val="RAB_GUEST_HOUSE_(9__A_)7"/>
      <sheetName val="RAB_GUEST_HOUSE_(9__B_)7"/>
      <sheetName val="rek_det_1-36"/>
      <sheetName val="REKAP_STRUKTUR7"/>
      <sheetName val="DIV_27"/>
      <sheetName val="Rekap_Addendum7"/>
      <sheetName val="A_LIS6"/>
      <sheetName val="DATA_PROYEK6"/>
      <sheetName val="ANAL_TEKNIK6"/>
      <sheetName val="HB_me6"/>
      <sheetName val="CONS_6"/>
      <sheetName val="Ind_MP_Sch_6"/>
      <sheetName val="VOL_ARS6"/>
      <sheetName val="REKAP_ANALISA6"/>
      <sheetName val="Item_Kerja6"/>
      <sheetName val="610_5_-_Persiapan6"/>
      <sheetName val="610_4_-_Alat6"/>
      <sheetName val="610_6_-_Beban_Adm6"/>
      <sheetName val="610_8_-_Bank6"/>
      <sheetName val="Prod_15-16"/>
      <sheetName val="Kebutuhan_Alat6"/>
      <sheetName val="Pesangon___jml_kary6"/>
      <sheetName val="ANALISA_BARU_40_M6"/>
      <sheetName val="D2_46"/>
      <sheetName val="D4_3_(TE)6"/>
      <sheetName val="D5_3_(TF)_6"/>
      <sheetName val="D8_3_(TJ)6"/>
      <sheetName val="플랜트_설치6"/>
      <sheetName val="HSA_&amp;_PAB6"/>
      <sheetName val="Harga_Upah_6"/>
      <sheetName val="DAFTAR_HARGA6"/>
      <sheetName val="anls_space_frame3"/>
      <sheetName val="bhn_3"/>
      <sheetName val="AN_Tdr3"/>
      <sheetName val="Balok_L_13"/>
      <sheetName val="Rekap_Bill3"/>
      <sheetName val="Daf_Alat3"/>
      <sheetName val="Jdw_Alat3"/>
      <sheetName val="S_Penawar3"/>
      <sheetName val="Urugan_Pasir3"/>
      <sheetName val="Analisa_3"/>
      <sheetName val="Tie_Beam3"/>
      <sheetName val="AN_Beton3"/>
      <sheetName val="Cash_Flow_bulanan3"/>
      <sheetName val="Bill_of_Qty_MEP3"/>
      <sheetName val="Analisa_-Baku16"/>
      <sheetName val="Analisa_ME16"/>
      <sheetName val="Bill_of_Qty16"/>
      <sheetName val="Rekap_Prelim16"/>
      <sheetName val="Rekap_Direct_Cost16"/>
      <sheetName val="Pivot-tabel-Isi_Data16"/>
      <sheetName val="Pivot-tabel-Copy_Database16"/>
      <sheetName val="OFFICE_2_LT16"/>
      <sheetName val="HARGA_MATERIAL16"/>
      <sheetName val="FORM_X_COST15"/>
      <sheetName val="B___Norelec15"/>
      <sheetName val="main_summary15"/>
      <sheetName val="HRG_BHN15"/>
      <sheetName val="An_Ars15"/>
      <sheetName val="B_-_Norelec15"/>
      <sheetName val="Bill_sipil12"/>
      <sheetName val="Harsat_Upah15"/>
      <sheetName val="Harga_Bahan15"/>
      <sheetName val="Harga_Upah12"/>
      <sheetName val="DETAIL_LT_7-1015"/>
      <sheetName val="ret_wall15"/>
      <sheetName val="Pit_lift15"/>
      <sheetName val="ramp_tengah15"/>
      <sheetName val="Ramp_pinggir15"/>
      <sheetName val="Grease_trap15"/>
      <sheetName val="tangga_type_215"/>
      <sheetName val="tangga_type_115"/>
      <sheetName val="an__struktur15"/>
      <sheetName val="Harga_Satuan15"/>
      <sheetName val="Bill_315"/>
      <sheetName val="LANGUAGE_ELCT15"/>
      <sheetName val="Kuantitas_&amp;_Harga15"/>
      <sheetName val="Harga_ME_15"/>
      <sheetName val="VAC_BDWN15"/>
      <sheetName val="Master_1_012"/>
      <sheetName val="Daftar_Upah15"/>
      <sheetName val="Daf_Harga12"/>
      <sheetName val="An__Harga12"/>
      <sheetName val="Bahan_12"/>
      <sheetName val="ANALISA_HARGA_SATUAN12"/>
      <sheetName val="H_Satuan12"/>
      <sheetName val="Analisa_&amp;_Upah12"/>
      <sheetName val="Fill_this_out_first___22"/>
      <sheetName val="Bill_No_3R12"/>
      <sheetName val="Paint_Type_B12"/>
      <sheetName val="Analisa_Harga_satuan_Alat12"/>
      <sheetName val="dia_pipe11"/>
      <sheetName val="Spesifikasi_Teknis12"/>
      <sheetName val="STRUKTUR_PODIUM_&amp;_TOWER12"/>
      <sheetName val="Pek_persiapan10"/>
      <sheetName val="Penj__Total11"/>
      <sheetName val="BQ_ARS11"/>
      <sheetName val="Surat_Pernyataan10"/>
      <sheetName val="BAsic_Price10"/>
      <sheetName val="ANALISA_K10"/>
      <sheetName val="SCH_SCM10"/>
      <sheetName val="Isolasi_Luar_Dalam10"/>
      <sheetName val="Isolasi_Luar10"/>
      <sheetName val="Metod_TWR10"/>
      <sheetName val="BU_Strukt__Unit_110"/>
      <sheetName val="BQ_BAA_-_REVISI10"/>
      <sheetName val="Rekap_RAP_real_(2)10"/>
      <sheetName val="supporting_data10"/>
      <sheetName val="Analisa_Kayu10"/>
      <sheetName val="Fill_this_out_first___23"/>
      <sheetName val="detailed_calc10"/>
      <sheetName val="steam_table11"/>
      <sheetName val="S_UPAH11"/>
      <sheetName val="Analisa_Harga11"/>
      <sheetName val="Analisa_Upah_&amp;_Bahan_Plum11"/>
      <sheetName val="GRAND_REKAPITULASI11"/>
      <sheetName val="RAB_G_ADM__PUSAT_(1)11"/>
      <sheetName val="RAB_R__GENSET_&amp;_PANEL_(10)_11"/>
      <sheetName val="RAB_R__DNS__PENGLL_T_54_(11_A11"/>
      <sheetName val="RAB_R__DNS__PENGLL_T_54_(11_B11"/>
      <sheetName val="RAB_R__DNS__PENGLL_T_54_(11_C11"/>
      <sheetName val="RAB_R__DNS__PENGLL_T_70_(12_A11"/>
      <sheetName val="RAB_R__DNS__PENGLL_T_70_(12_B11"/>
      <sheetName val="RAB_R__DNS__PENGLL_T_70_(12_C11"/>
      <sheetName val="RAB_SPORT_CLUB_(14)11"/>
      <sheetName val="RAB_MASJID_&amp;_T_WUDLU_(15)11"/>
      <sheetName val="RAB_LOUNDRY_&amp;_WORKSHOP_(16)11"/>
      <sheetName val="RAB_MINIMARKET_&amp;_KANTIN_(17_)11"/>
      <sheetName val="RAB_RMH__PENJAGA_(18)11"/>
      <sheetName val="RAB_POS_JAGA_(19__A_)11"/>
      <sheetName val="RAB_POS_JAGA_(19__B_)11"/>
      <sheetName val="RAB_R__POMPA_(20)11"/>
      <sheetName val="RAB_R__KELAS_(2_A)11"/>
      <sheetName val="RAB_R__KELAS_(2_B)11"/>
      <sheetName val="RAB_AULA_UTAMA_(5)11"/>
      <sheetName val="RAB_AULA_SEDANG_(6)11"/>
      <sheetName val="RAB_ASRAMA_(7__B_)11"/>
      <sheetName val="RAB_ASRAMA_(7__C_)11"/>
      <sheetName val="RAB_ASRAMA_(7__D_)11"/>
      <sheetName val="RAB_R__MAKAN_(8)11"/>
      <sheetName val="RAB_GUEST_HOUSE_(9__A_)11"/>
      <sheetName val="RAB_GUEST_HOUSE_(9__B_)11"/>
      <sheetName val="rek_det_1-310"/>
      <sheetName val="REKAP_STRUKTUR11"/>
      <sheetName val="DIV_211"/>
      <sheetName val="Rekap_Addendum11"/>
      <sheetName val="A_LIS10"/>
      <sheetName val="DATA_PROYEK10"/>
      <sheetName val="ANAL_TEKNIK10"/>
      <sheetName val="HB_me10"/>
      <sheetName val="CONS_10"/>
      <sheetName val="Ind_MP_Sch_10"/>
      <sheetName val="VOL_ARS10"/>
      <sheetName val="REKAP_ANALISA10"/>
      <sheetName val="Item_Kerja10"/>
      <sheetName val="610_5_-_Persiapan10"/>
      <sheetName val="610_4_-_Alat10"/>
      <sheetName val="610_6_-_Beban_Adm10"/>
      <sheetName val="610_8_-_Bank10"/>
      <sheetName val="Prod_15-110"/>
      <sheetName val="Kebutuhan_Alat10"/>
      <sheetName val="Pesangon___jml_kary10"/>
      <sheetName val="ANALISA_BARU_40_M10"/>
      <sheetName val="D2_410"/>
      <sheetName val="D4_3_(TE)10"/>
      <sheetName val="D5_3_(TF)_10"/>
      <sheetName val="D8_3_(TJ)10"/>
      <sheetName val="플랜트_설치10"/>
      <sheetName val="HSA_&amp;_PAB10"/>
      <sheetName val="Harga_Upah_10"/>
      <sheetName val="DAFTAR_HARGA10"/>
      <sheetName val="anls_space_frame7"/>
      <sheetName val="bhn_7"/>
      <sheetName val="AN_Tdr7"/>
      <sheetName val="Balok_L_17"/>
      <sheetName val="Rekap_Bill7"/>
      <sheetName val="Daf_Alat7"/>
      <sheetName val="Jdw_Alat7"/>
      <sheetName val="S_Penawar7"/>
      <sheetName val="Urugan_Pasir7"/>
      <sheetName val="Analisa_7"/>
      <sheetName val="Tie_Beam7"/>
      <sheetName val="AN_Beton7"/>
      <sheetName val="Cash_Flow_bulanan7"/>
      <sheetName val="Bill_of_Qty_MEP7"/>
      <sheetName val="MT_an"/>
      <sheetName val="Gia"/>
      <sheetName val="Analisa_-Baku13"/>
      <sheetName val="Analisa_ME13"/>
      <sheetName val="Bill_of_Qty13"/>
      <sheetName val="Rekap_Prelim13"/>
      <sheetName val="Rekap_Direct_Cost13"/>
      <sheetName val="Pivot-tabel-Isi_Data13"/>
      <sheetName val="Pivot-tabel-Copy_Database13"/>
      <sheetName val="OFFICE_2_LT13"/>
      <sheetName val="HARGA_MATERIAL13"/>
      <sheetName val="FORM_X_COST12"/>
      <sheetName val="B___Norelec12"/>
      <sheetName val="main_summary12"/>
      <sheetName val="HRG_BHN12"/>
      <sheetName val="An_Ars12"/>
      <sheetName val="B_-_Norelec12"/>
      <sheetName val="Bill_sipil9"/>
      <sheetName val="Harsat_Upah12"/>
      <sheetName val="Harga_Bahan12"/>
      <sheetName val="Harga_Upah9"/>
      <sheetName val="DETAIL_LT_7-1012"/>
      <sheetName val="ret_wall12"/>
      <sheetName val="Pit_lift12"/>
      <sheetName val="ramp_tengah12"/>
      <sheetName val="Ramp_pinggir12"/>
      <sheetName val="Grease_trap12"/>
      <sheetName val="tangga_type_212"/>
      <sheetName val="tangga_type_112"/>
      <sheetName val="an__struktur12"/>
      <sheetName val="Harga_Satuan12"/>
      <sheetName val="Bill_312"/>
      <sheetName val="LANGUAGE_ELCT12"/>
      <sheetName val="Kuantitas_&amp;_Harga12"/>
      <sheetName val="Harga_ME_12"/>
      <sheetName val="VAC_BDWN12"/>
      <sheetName val="Master_1_09"/>
      <sheetName val="Daftar_Upah12"/>
      <sheetName val="Daf_Harga9"/>
      <sheetName val="An__Harga9"/>
      <sheetName val="Bahan_9"/>
      <sheetName val="ANALISA_HARGA_SATUAN9"/>
      <sheetName val="H_Satuan9"/>
      <sheetName val="Analisa_&amp;_Upah9"/>
      <sheetName val="Fill_this_out_first___16"/>
      <sheetName val="Bill_No_3R9"/>
      <sheetName val="Paint_Type_B9"/>
      <sheetName val="Analisa_Harga_satuan_Alat9"/>
      <sheetName val="dia_pipe8"/>
      <sheetName val="Spesifikasi_Teknis9"/>
      <sheetName val="STRUKTUR_PODIUM_&amp;_TOWER9"/>
      <sheetName val="Pek_persiapan7"/>
      <sheetName val="Penj__Total8"/>
      <sheetName val="BQ_ARS8"/>
      <sheetName val="Surat_Pernyataan7"/>
      <sheetName val="BAsic_Price7"/>
      <sheetName val="ANALISA_K7"/>
      <sheetName val="SCH_SCM7"/>
      <sheetName val="Isolasi_Luar_Dalam7"/>
      <sheetName val="Isolasi_Luar7"/>
      <sheetName val="Metod_TWR7"/>
      <sheetName val="BU_Strukt__Unit_17"/>
      <sheetName val="BQ_BAA_-_REVISI7"/>
      <sheetName val="Rekap_RAP_real_(2)7"/>
      <sheetName val="supporting_data7"/>
      <sheetName val="Analisa_Kayu7"/>
      <sheetName val="Fill_this_out_first___17"/>
      <sheetName val="detailed_calc7"/>
      <sheetName val="steam_table8"/>
      <sheetName val="S_UPAH8"/>
      <sheetName val="Analisa_Harga8"/>
      <sheetName val="Analisa_Upah_&amp;_Bahan_Plum8"/>
      <sheetName val="GRAND_REKAPITULASI8"/>
      <sheetName val="RAB_G_ADM__PUSAT_(1)8"/>
      <sheetName val="RAB_R__GENSET_&amp;_PANEL_(10)_8"/>
      <sheetName val="RAB_R__DNS__PENGLL_T_54_(11_A_8"/>
      <sheetName val="RAB_R__DNS__PENGLL_T_54_(11_B_8"/>
      <sheetName val="RAB_R__DNS__PENGLL_T_54_(11_C_8"/>
      <sheetName val="RAB_R__DNS__PENGLL_T_70_(12_A_8"/>
      <sheetName val="RAB_R__DNS__PENGLL_T_70_(12_B_8"/>
      <sheetName val="RAB_R__DNS__PENGLL_T_70_(12_C_8"/>
      <sheetName val="RAB_SPORT_CLUB_(14)8"/>
      <sheetName val="RAB_MASJID_&amp;_T_WUDLU_(15)8"/>
      <sheetName val="RAB_LOUNDRY_&amp;_WORKSHOP_(16)8"/>
      <sheetName val="RAB_MINIMARKET_&amp;_KANTIN_(17_)8"/>
      <sheetName val="RAB_RMH__PENJAGA_(18)8"/>
      <sheetName val="RAB_POS_JAGA_(19__A_)8"/>
      <sheetName val="RAB_POS_JAGA_(19__B_)8"/>
      <sheetName val="RAB_R__POMPA_(20)8"/>
      <sheetName val="RAB_R__KELAS_(2_A)8"/>
      <sheetName val="RAB_R__KELAS_(2_B)8"/>
      <sheetName val="RAB_AULA_UTAMA_(5)8"/>
      <sheetName val="RAB_AULA_SEDANG_(6)8"/>
      <sheetName val="RAB_ASRAMA_(7__B_)8"/>
      <sheetName val="RAB_ASRAMA_(7__C_)8"/>
      <sheetName val="RAB_ASRAMA_(7__D_)8"/>
      <sheetName val="RAB_R__MAKAN_(8)8"/>
      <sheetName val="RAB_GUEST_HOUSE_(9__A_)8"/>
      <sheetName val="RAB_GUEST_HOUSE_(9__B_)8"/>
      <sheetName val="rek_det_1-37"/>
      <sheetName val="REKAP_STRUKTUR8"/>
      <sheetName val="DIV_28"/>
      <sheetName val="Rekap_Addendum8"/>
      <sheetName val="A_LIS7"/>
      <sheetName val="DATA_PROYEK7"/>
      <sheetName val="ANAL_TEKNIK7"/>
      <sheetName val="HB_me7"/>
      <sheetName val="CONS_7"/>
      <sheetName val="Ind_MP_Sch_7"/>
      <sheetName val="VOL_ARS7"/>
      <sheetName val="REKAP_ANALISA7"/>
      <sheetName val="Item_Kerja7"/>
      <sheetName val="610_5_-_Persiapan7"/>
      <sheetName val="610_4_-_Alat7"/>
      <sheetName val="610_6_-_Beban_Adm7"/>
      <sheetName val="610_8_-_Bank7"/>
      <sheetName val="Prod_15-17"/>
      <sheetName val="Kebutuhan_Alat7"/>
      <sheetName val="Pesangon___jml_kary7"/>
      <sheetName val="ANALISA_BARU_40_M7"/>
      <sheetName val="D2_47"/>
      <sheetName val="D4_3_(TE)7"/>
      <sheetName val="D5_3_(TF)_7"/>
      <sheetName val="D8_3_(TJ)7"/>
      <sheetName val="플랜트_설치7"/>
      <sheetName val="HSA_&amp;_PAB7"/>
      <sheetName val="Harga_Upah_7"/>
      <sheetName val="DAFTAR_HARGA7"/>
      <sheetName val="anls_space_frame4"/>
      <sheetName val="bhn_4"/>
      <sheetName val="AN_Tdr4"/>
      <sheetName val="Balok_L_14"/>
      <sheetName val="Rekap_Bill4"/>
      <sheetName val="Daf_Alat4"/>
      <sheetName val="Jdw_Alat4"/>
      <sheetName val="S_Penawar4"/>
      <sheetName val="Urugan_Pasir4"/>
      <sheetName val="Analisa_4"/>
      <sheetName val="Tie_Beam4"/>
      <sheetName val="AN_Beton4"/>
      <sheetName val="Cash_Flow_bulanan4"/>
      <sheetName val="Bill_of_Qty_MEP4"/>
      <sheetName val="Analisa_-Baku14"/>
      <sheetName val="Analisa_ME14"/>
      <sheetName val="Bill_of_Qty14"/>
      <sheetName val="Rekap_Prelim14"/>
      <sheetName val="Rekap_Direct_Cost14"/>
      <sheetName val="Pivot-tabel-Isi_Data14"/>
      <sheetName val="Pivot-tabel-Copy_Database14"/>
      <sheetName val="OFFICE_2_LT14"/>
      <sheetName val="HARGA_MATERIAL14"/>
      <sheetName val="FORM_X_COST13"/>
      <sheetName val="B___Norelec13"/>
      <sheetName val="main_summary13"/>
      <sheetName val="HRG_BHN13"/>
      <sheetName val="An_Ars13"/>
      <sheetName val="B_-_Norelec13"/>
      <sheetName val="Bill_sipil10"/>
      <sheetName val="Harsat_Upah13"/>
      <sheetName val="Harga_Bahan13"/>
      <sheetName val="Harga_Upah10"/>
      <sheetName val="DETAIL_LT_7-1013"/>
      <sheetName val="ret_wall13"/>
      <sheetName val="Pit_lift13"/>
      <sheetName val="ramp_tengah13"/>
      <sheetName val="Ramp_pinggir13"/>
      <sheetName val="Grease_trap13"/>
      <sheetName val="tangga_type_213"/>
      <sheetName val="tangga_type_113"/>
      <sheetName val="an__struktur13"/>
      <sheetName val="Harga_Satuan13"/>
      <sheetName val="Bill_313"/>
      <sheetName val="LANGUAGE_ELCT13"/>
      <sheetName val="Kuantitas_&amp;_Harga13"/>
      <sheetName val="Harga_ME_13"/>
      <sheetName val="VAC_BDWN13"/>
      <sheetName val="Master_1_010"/>
      <sheetName val="Daftar_Upah13"/>
      <sheetName val="Daf_Harga10"/>
      <sheetName val="An__Harga10"/>
      <sheetName val="Bahan_10"/>
      <sheetName val="ANALISA_HARGA_SATUAN10"/>
      <sheetName val="H_Satuan10"/>
      <sheetName val="Analisa_&amp;_Upah10"/>
      <sheetName val="Fill_this_out_first___18"/>
      <sheetName val="Bill_No_3R10"/>
      <sheetName val="Paint_Type_B10"/>
      <sheetName val="Analisa_Harga_satuan_Alat10"/>
      <sheetName val="dia_pipe9"/>
      <sheetName val="Spesifikasi_Teknis10"/>
      <sheetName val="STRUKTUR_PODIUM_&amp;_TOWER10"/>
      <sheetName val="Pek_persiapan8"/>
      <sheetName val="Penj__Total9"/>
      <sheetName val="BQ_ARS9"/>
      <sheetName val="Surat_Pernyataan8"/>
      <sheetName val="BAsic_Price8"/>
      <sheetName val="ANALISA_K8"/>
      <sheetName val="SCH_SCM8"/>
      <sheetName val="Isolasi_Luar_Dalam8"/>
      <sheetName val="Isolasi_Luar8"/>
      <sheetName val="Metod_TWR8"/>
      <sheetName val="BU_Strukt__Unit_18"/>
      <sheetName val="BQ_BAA_-_REVISI8"/>
      <sheetName val="Rekap_RAP_real_(2)8"/>
      <sheetName val="supporting_data8"/>
      <sheetName val="Analisa_Kayu8"/>
      <sheetName val="Fill_this_out_first___19"/>
      <sheetName val="detailed_calc8"/>
      <sheetName val="steam_table9"/>
      <sheetName val="S_UPAH9"/>
      <sheetName val="Analisa_Harga9"/>
      <sheetName val="Analisa_Upah_&amp;_Bahan_Plum9"/>
      <sheetName val="GRAND_REKAPITULASI9"/>
      <sheetName val="RAB_G_ADM__PUSAT_(1)9"/>
      <sheetName val="RAB_R__GENSET_&amp;_PANEL_(10)_9"/>
      <sheetName val="RAB_R__DNS__PENGLL_T_54_(11_A_9"/>
      <sheetName val="RAB_R__DNS__PENGLL_T_54_(11_B_9"/>
      <sheetName val="RAB_R__DNS__PENGLL_T_54_(11_C_9"/>
      <sheetName val="RAB_R__DNS__PENGLL_T_70_(12_A_9"/>
      <sheetName val="RAB_R__DNS__PENGLL_T_70_(12_B_9"/>
      <sheetName val="RAB_R__DNS__PENGLL_T_70_(12_C_9"/>
      <sheetName val="RAB_SPORT_CLUB_(14)9"/>
      <sheetName val="RAB_MASJID_&amp;_T_WUDLU_(15)9"/>
      <sheetName val="RAB_LOUNDRY_&amp;_WORKSHOP_(16)9"/>
      <sheetName val="RAB_MINIMARKET_&amp;_KANTIN_(17_)9"/>
      <sheetName val="RAB_RMH__PENJAGA_(18)9"/>
      <sheetName val="RAB_POS_JAGA_(19__A_)9"/>
      <sheetName val="RAB_POS_JAGA_(19__B_)9"/>
      <sheetName val="RAB_R__POMPA_(20)9"/>
      <sheetName val="RAB_R__KELAS_(2_A)9"/>
      <sheetName val="RAB_R__KELAS_(2_B)9"/>
      <sheetName val="RAB_AULA_UTAMA_(5)9"/>
      <sheetName val="RAB_AULA_SEDANG_(6)9"/>
      <sheetName val="RAB_ASRAMA_(7__B_)9"/>
      <sheetName val="RAB_ASRAMA_(7__C_)9"/>
      <sheetName val="RAB_ASRAMA_(7__D_)9"/>
      <sheetName val="RAB_R__MAKAN_(8)9"/>
      <sheetName val="RAB_GUEST_HOUSE_(9__A_)9"/>
      <sheetName val="RAB_GUEST_HOUSE_(9__B_)9"/>
      <sheetName val="rek_det_1-38"/>
      <sheetName val="REKAP_STRUKTUR9"/>
      <sheetName val="DIV_29"/>
      <sheetName val="Rekap_Addendum9"/>
      <sheetName val="A_LIS8"/>
      <sheetName val="DATA_PROYEK8"/>
      <sheetName val="ANAL_TEKNIK8"/>
      <sheetName val="HB_me8"/>
      <sheetName val="CONS_8"/>
      <sheetName val="Ind_MP_Sch_8"/>
      <sheetName val="VOL_ARS8"/>
      <sheetName val="REKAP_ANALISA8"/>
      <sheetName val="Item_Kerja8"/>
      <sheetName val="610_5_-_Persiapan8"/>
      <sheetName val="610_4_-_Alat8"/>
      <sheetName val="610_6_-_Beban_Adm8"/>
      <sheetName val="610_8_-_Bank8"/>
      <sheetName val="Prod_15-18"/>
      <sheetName val="Kebutuhan_Alat8"/>
      <sheetName val="Pesangon___jml_kary8"/>
      <sheetName val="ANALISA_BARU_40_M8"/>
      <sheetName val="D2_48"/>
      <sheetName val="D4_3_(TE)8"/>
      <sheetName val="D5_3_(TF)_8"/>
      <sheetName val="D8_3_(TJ)8"/>
      <sheetName val="플랜트_설치8"/>
      <sheetName val="HSA_&amp;_PAB8"/>
      <sheetName val="Harga_Upah_8"/>
      <sheetName val="DAFTAR_HARGA8"/>
      <sheetName val="anls_space_frame5"/>
      <sheetName val="bhn_5"/>
      <sheetName val="AN_Tdr5"/>
      <sheetName val="Balok_L_15"/>
      <sheetName val="Rekap_Bill5"/>
      <sheetName val="Daf_Alat5"/>
      <sheetName val="Jdw_Alat5"/>
      <sheetName val="S_Penawar5"/>
      <sheetName val="Urugan_Pasir5"/>
      <sheetName val="Analisa_5"/>
      <sheetName val="Tie_Beam5"/>
      <sheetName val="AN_Beton5"/>
      <sheetName val="Cash_Flow_bulanan5"/>
      <sheetName val="Bill_of_Qty_MEP5"/>
      <sheetName val="Analisa_-Baku15"/>
      <sheetName val="Analisa_ME15"/>
      <sheetName val="Bill_of_Qty15"/>
      <sheetName val="Rekap_Prelim15"/>
      <sheetName val="Rekap_Direct_Cost15"/>
      <sheetName val="Pivot-tabel-Isi_Data15"/>
      <sheetName val="Pivot-tabel-Copy_Database15"/>
      <sheetName val="OFFICE_2_LT15"/>
      <sheetName val="HARGA_MATERIAL15"/>
      <sheetName val="FORM_X_COST14"/>
      <sheetName val="B___Norelec14"/>
      <sheetName val="main_summary14"/>
      <sheetName val="HRG_BHN14"/>
      <sheetName val="An_Ars14"/>
      <sheetName val="B_-_Norelec14"/>
      <sheetName val="Bill_sipil11"/>
      <sheetName val="Harsat_Upah14"/>
      <sheetName val="Harga_Bahan14"/>
      <sheetName val="Harga_Upah11"/>
      <sheetName val="DETAIL_LT_7-1014"/>
      <sheetName val="ret_wall14"/>
      <sheetName val="Pit_lift14"/>
      <sheetName val="ramp_tengah14"/>
      <sheetName val="Ramp_pinggir14"/>
      <sheetName val="Grease_trap14"/>
      <sheetName val="tangga_type_214"/>
      <sheetName val="tangga_type_114"/>
      <sheetName val="an__struktur14"/>
      <sheetName val="Harga_Satuan14"/>
      <sheetName val="Bill_314"/>
      <sheetName val="LANGUAGE_ELCT14"/>
      <sheetName val="Kuantitas_&amp;_Harga14"/>
      <sheetName val="Harga_ME_14"/>
      <sheetName val="VAC_BDWN14"/>
      <sheetName val="Master_1_011"/>
      <sheetName val="Daftar_Upah14"/>
      <sheetName val="Daf_Harga11"/>
      <sheetName val="An__Harga11"/>
      <sheetName val="Bahan_11"/>
      <sheetName val="ANALISA_HARGA_SATUAN11"/>
      <sheetName val="H_Satuan11"/>
      <sheetName val="Analisa_&amp;_Upah11"/>
      <sheetName val="Fill_this_out_first___20"/>
      <sheetName val="Bill_No_3R11"/>
      <sheetName val="Paint_Type_B11"/>
      <sheetName val="Analisa_Harga_satuan_Alat11"/>
      <sheetName val="dia_pipe10"/>
      <sheetName val="Spesifikasi_Teknis11"/>
      <sheetName val="STRUKTUR_PODIUM_&amp;_TOWER11"/>
      <sheetName val="Pek_persiapan9"/>
      <sheetName val="Penj__Total10"/>
      <sheetName val="BQ_ARS10"/>
      <sheetName val="Surat_Pernyataan9"/>
      <sheetName val="BAsic_Price9"/>
      <sheetName val="ANALISA_K9"/>
      <sheetName val="SCH_SCM9"/>
      <sheetName val="Isolasi_Luar_Dalam9"/>
      <sheetName val="Isolasi_Luar9"/>
      <sheetName val="Metod_TWR9"/>
      <sheetName val="BU_Strukt__Unit_19"/>
      <sheetName val="BQ_BAA_-_REVISI9"/>
      <sheetName val="Rekap_RAP_real_(2)9"/>
      <sheetName val="supporting_data9"/>
      <sheetName val="Analisa_Kayu9"/>
      <sheetName val="Fill_this_out_first___21"/>
      <sheetName val="detailed_calc9"/>
      <sheetName val="steam_table10"/>
      <sheetName val="S_UPAH10"/>
      <sheetName val="Analisa_Harga10"/>
      <sheetName val="Analisa_Upah_&amp;_Bahan_Plum10"/>
      <sheetName val="GRAND_REKAPITULASI10"/>
      <sheetName val="RAB_G_ADM__PUSAT_(1)10"/>
      <sheetName val="RAB_R__GENSET_&amp;_PANEL_(10)_10"/>
      <sheetName val="RAB_R__DNS__PENGLL_T_54_(11_A10"/>
      <sheetName val="RAB_R__DNS__PENGLL_T_54_(11_B10"/>
      <sheetName val="RAB_R__DNS__PENGLL_T_54_(11_C10"/>
      <sheetName val="RAB_R__DNS__PENGLL_T_70_(12_A10"/>
      <sheetName val="RAB_R__DNS__PENGLL_T_70_(12_B10"/>
      <sheetName val="RAB_R__DNS__PENGLL_T_70_(12_C10"/>
      <sheetName val="RAB_SPORT_CLUB_(14)10"/>
      <sheetName val="RAB_MASJID_&amp;_T_WUDLU_(15)10"/>
      <sheetName val="RAB_LOUNDRY_&amp;_WORKSHOP_(16)10"/>
      <sheetName val="RAB_MINIMARKET_&amp;_KANTIN_(17_)10"/>
      <sheetName val="RAB_RMH__PENJAGA_(18)10"/>
      <sheetName val="RAB_POS_JAGA_(19__A_)10"/>
      <sheetName val="RAB_POS_JAGA_(19__B_)10"/>
      <sheetName val="RAB_R__POMPA_(20)10"/>
      <sheetName val="RAB_R__KELAS_(2_A)10"/>
      <sheetName val="RAB_R__KELAS_(2_B)10"/>
      <sheetName val="RAB_AULA_UTAMA_(5)10"/>
      <sheetName val="RAB_AULA_SEDANG_(6)10"/>
      <sheetName val="RAB_ASRAMA_(7__B_)10"/>
      <sheetName val="RAB_ASRAMA_(7__C_)10"/>
      <sheetName val="RAB_ASRAMA_(7__D_)10"/>
      <sheetName val="RAB_R__MAKAN_(8)10"/>
      <sheetName val="RAB_GUEST_HOUSE_(9__A_)10"/>
      <sheetName val="RAB_GUEST_HOUSE_(9__B_)10"/>
      <sheetName val="rek_det_1-39"/>
      <sheetName val="REKAP_STRUKTUR10"/>
      <sheetName val="DIV_210"/>
      <sheetName val="Rekap_Addendum10"/>
      <sheetName val="A_LIS9"/>
      <sheetName val="DATA_PROYEK9"/>
      <sheetName val="ANAL_TEKNIK9"/>
      <sheetName val="HB_me9"/>
      <sheetName val="CONS_9"/>
      <sheetName val="Ind_MP_Sch_9"/>
      <sheetName val="VOL_ARS9"/>
      <sheetName val="REKAP_ANALISA9"/>
      <sheetName val="Item_Kerja9"/>
      <sheetName val="610_5_-_Persiapan9"/>
      <sheetName val="610_4_-_Alat9"/>
      <sheetName val="610_6_-_Beban_Adm9"/>
      <sheetName val="610_8_-_Bank9"/>
      <sheetName val="Prod_15-19"/>
      <sheetName val="Kebutuhan_Alat9"/>
      <sheetName val="Pesangon___jml_kary9"/>
      <sheetName val="ANALISA_BARU_40_M9"/>
      <sheetName val="D2_49"/>
      <sheetName val="D4_3_(TE)9"/>
      <sheetName val="D5_3_(TF)_9"/>
      <sheetName val="D8_3_(TJ)9"/>
      <sheetName val="플랜트_설치9"/>
      <sheetName val="HSA_&amp;_PAB9"/>
      <sheetName val="Harga_Upah_9"/>
      <sheetName val="DAFTAR_HARGA9"/>
      <sheetName val="anls_space_frame6"/>
      <sheetName val="bhn_6"/>
      <sheetName val="AN_Tdr6"/>
      <sheetName val="Balok_L_16"/>
      <sheetName val="Rekap_Bill6"/>
      <sheetName val="Daf_Alat6"/>
      <sheetName val="Jdw_Alat6"/>
      <sheetName val="S_Penawar6"/>
      <sheetName val="Urugan_Pasir6"/>
      <sheetName val="Analisa_6"/>
      <sheetName val="Tie_Beam6"/>
      <sheetName val="AN_Beton6"/>
      <sheetName val="Cash_Flow_bulanan6"/>
      <sheetName val="Bill_of_Qty_MEP6"/>
      <sheetName val="Analisa_-Baku17"/>
      <sheetName val="Analisa_ME17"/>
      <sheetName val="Bill_of_Qty17"/>
      <sheetName val="Rekap_Prelim17"/>
      <sheetName val="Rekap_Direct_Cost17"/>
      <sheetName val="Pivot-tabel-Isi_Data17"/>
      <sheetName val="Pivot-tabel-Copy_Database17"/>
      <sheetName val="OFFICE_2_LT17"/>
      <sheetName val="HARGA_MATERIAL17"/>
      <sheetName val="FORM_X_COST16"/>
      <sheetName val="B___Norelec16"/>
      <sheetName val="main_summary16"/>
      <sheetName val="HRG_BHN16"/>
      <sheetName val="An_Ars16"/>
      <sheetName val="B_-_Norelec16"/>
      <sheetName val="Bill_sipil13"/>
      <sheetName val="Harsat_Upah16"/>
      <sheetName val="Harga_Bahan16"/>
      <sheetName val="Harga_Upah13"/>
      <sheetName val="DETAIL_LT_7-1016"/>
      <sheetName val="ret_wall16"/>
      <sheetName val="Pit_lift16"/>
      <sheetName val="ramp_tengah16"/>
      <sheetName val="Ramp_pinggir16"/>
      <sheetName val="Grease_trap16"/>
      <sheetName val="tangga_type_216"/>
      <sheetName val="tangga_type_116"/>
      <sheetName val="an__struktur16"/>
      <sheetName val="Harga_Satuan16"/>
      <sheetName val="Bill_316"/>
      <sheetName val="LANGUAGE_ELCT16"/>
      <sheetName val="Kuantitas_&amp;_Harga16"/>
      <sheetName val="Harga_ME_16"/>
      <sheetName val="VAC_BDWN16"/>
      <sheetName val="Master_1_013"/>
      <sheetName val="Daftar_Upah16"/>
      <sheetName val="Daf_Harga13"/>
      <sheetName val="An__Harga13"/>
      <sheetName val="Bahan_13"/>
      <sheetName val="ANALISA_HARGA_SATUAN13"/>
      <sheetName val="H_Satuan13"/>
      <sheetName val="Analisa_&amp;_Upah13"/>
      <sheetName val="Fill_this_out_first___24"/>
      <sheetName val="Bill_No_3R13"/>
      <sheetName val="Paint_Type_B13"/>
      <sheetName val="Analisa_Harga_satuan_Alat13"/>
      <sheetName val="dia_pipe12"/>
      <sheetName val="Spesifikasi_Teknis13"/>
      <sheetName val="STRUKTUR_PODIUM_&amp;_TOWER13"/>
      <sheetName val="Pek_persiapan11"/>
      <sheetName val="Penj__Total12"/>
      <sheetName val="BQ_ARS12"/>
      <sheetName val="Surat_Pernyataan11"/>
      <sheetName val="BAsic_Price11"/>
      <sheetName val="ANALISA_K11"/>
      <sheetName val="SCH_SCM11"/>
      <sheetName val="Isolasi_Luar_Dalam11"/>
      <sheetName val="Isolasi_Luar11"/>
      <sheetName val="Metod_TWR11"/>
      <sheetName val="BU_Strukt__Unit_111"/>
      <sheetName val="BQ_BAA_-_REVISI11"/>
      <sheetName val="Rekap_RAP_real_(2)11"/>
      <sheetName val="supporting_data11"/>
      <sheetName val="Analisa_Kayu11"/>
      <sheetName val="Fill_this_out_first___25"/>
      <sheetName val="detailed_calc11"/>
      <sheetName val="steam_table12"/>
      <sheetName val="S_UPAH12"/>
      <sheetName val="Analisa_Harga12"/>
      <sheetName val="Analisa_Upah_&amp;_Bahan_Plum12"/>
      <sheetName val="GRAND_REKAPITULASI12"/>
      <sheetName val="RAB_G_ADM__PUSAT_(1)12"/>
      <sheetName val="RAB_R__GENSET_&amp;_PANEL_(10)_12"/>
      <sheetName val="RAB_R__DNS__PENGLL_T_54_(11_A12"/>
      <sheetName val="RAB_R__DNS__PENGLL_T_54_(11_B12"/>
      <sheetName val="RAB_R__DNS__PENGLL_T_54_(11_C12"/>
      <sheetName val="RAB_R__DNS__PENGLL_T_70_(12_A12"/>
      <sheetName val="RAB_R__DNS__PENGLL_T_70_(12_B12"/>
      <sheetName val="RAB_R__DNS__PENGLL_T_70_(12_C12"/>
      <sheetName val="RAB_SPORT_CLUB_(14)12"/>
      <sheetName val="RAB_MASJID_&amp;_T_WUDLU_(15)12"/>
      <sheetName val="RAB_LOUNDRY_&amp;_WORKSHOP_(16)12"/>
      <sheetName val="RAB_MINIMARKET_&amp;_KANTIN_(17_)12"/>
      <sheetName val="RAB_RMH__PENJAGA_(18)12"/>
      <sheetName val="RAB_POS_JAGA_(19__A_)12"/>
      <sheetName val="RAB_POS_JAGA_(19__B_)12"/>
      <sheetName val="RAB_R__POMPA_(20)12"/>
      <sheetName val="RAB_R__KELAS_(2_A)12"/>
      <sheetName val="RAB_R__KELAS_(2_B)12"/>
      <sheetName val="RAB_AULA_UTAMA_(5)12"/>
      <sheetName val="RAB_AULA_SEDANG_(6)12"/>
      <sheetName val="RAB_ASRAMA_(7__B_)12"/>
      <sheetName val="RAB_ASRAMA_(7__C_)12"/>
      <sheetName val="RAB_ASRAMA_(7__D_)12"/>
      <sheetName val="RAB_R__MAKAN_(8)12"/>
      <sheetName val="RAB_GUEST_HOUSE_(9__A_)12"/>
      <sheetName val="RAB_GUEST_HOUSE_(9__B_)12"/>
      <sheetName val="rek_det_1-311"/>
      <sheetName val="REKAP_STRUKTUR12"/>
      <sheetName val="DIV_212"/>
      <sheetName val="Rekap_Addendum12"/>
      <sheetName val="A_LIS11"/>
      <sheetName val="DATA_PROYEK11"/>
      <sheetName val="ANAL_TEKNIK11"/>
      <sheetName val="HB_me11"/>
      <sheetName val="CONS_11"/>
      <sheetName val="Ind_MP_Sch_11"/>
      <sheetName val="VOL_ARS11"/>
      <sheetName val="REKAP_ANALISA11"/>
      <sheetName val="Item_Kerja11"/>
      <sheetName val="610_5_-_Persiapan11"/>
      <sheetName val="610_4_-_Alat11"/>
      <sheetName val="610_6_-_Beban_Adm11"/>
      <sheetName val="610_8_-_Bank11"/>
      <sheetName val="Prod_15-111"/>
      <sheetName val="Kebutuhan_Alat11"/>
      <sheetName val="Pesangon___jml_kary11"/>
      <sheetName val="ANALISA_BARU_40_M11"/>
      <sheetName val="D2_411"/>
      <sheetName val="D4_3_(TE)11"/>
      <sheetName val="D5_3_(TF)_11"/>
      <sheetName val="D8_3_(TJ)11"/>
      <sheetName val="플랜트_설치11"/>
      <sheetName val="HSA_&amp;_PAB11"/>
      <sheetName val="Harga_Upah_11"/>
      <sheetName val="DAFTAR_HARGA11"/>
      <sheetName val="anls_space_frame8"/>
      <sheetName val="bhn_8"/>
      <sheetName val="AN_Tdr8"/>
      <sheetName val="Balok_L_18"/>
      <sheetName val="Rekap_Bill8"/>
      <sheetName val="Daf_Alat8"/>
      <sheetName val="Jdw_Alat8"/>
      <sheetName val="S_Penawar8"/>
      <sheetName val="Urugan_Pasir8"/>
      <sheetName val="Analisa_8"/>
      <sheetName val="Tie_Beam8"/>
      <sheetName val="AN_Beton8"/>
      <sheetName val="Cash_Flow_bulanan8"/>
      <sheetName val="Bill_of_Qty_MEP8"/>
      <sheetName val="rekap_str+ars"/>
      <sheetName val="Perm__Test"/>
      <sheetName val="FINISHING"/>
      <sheetName val="1.B"/>
      <sheetName val="EQ_an"/>
      <sheetName val="Analisa 2"/>
      <sheetName val="Olah"/>
      <sheetName val="SGC-Rate"/>
      <sheetName val="combo"/>
      <sheetName val="List Material"/>
      <sheetName val="BahanAnalisa"/>
      <sheetName val="HS"/>
      <sheetName val="TABEL LABOR"/>
      <sheetName val="Back Up Pagar "/>
      <sheetName val="SEDUL"/>
      <sheetName val="RAB KBPM"/>
      <sheetName val="BAHAN-UPAH"/>
      <sheetName val="terendah"/>
      <sheetName val="UPH.BHN.ALT"/>
      <sheetName val="ANALISAGATE"/>
      <sheetName val="DHSBU"/>
      <sheetName val="Rekap-Alat"/>
      <sheetName val="K725"/>
      <sheetName val="harsat_"/>
      <sheetName val="ANALISA TENDER"/>
      <sheetName val="rekap str_ars"/>
      <sheetName val="RAB AR&amp;STR"/>
      <sheetName val="RKP PLUMBING"/>
      <sheetName val="Faktor Mar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C5">
            <v>-1</v>
          </cell>
        </row>
        <row r="6">
          <cell r="C6">
            <v>2</v>
          </cell>
          <cell r="G6">
            <v>0.1</v>
          </cell>
        </row>
        <row r="12">
          <cell r="F12">
            <v>1</v>
          </cell>
          <cell r="G12">
            <v>1</v>
          </cell>
        </row>
        <row r="13">
          <cell r="F13">
            <v>1</v>
          </cell>
          <cell r="G13">
            <v>1</v>
          </cell>
        </row>
        <row r="14">
          <cell r="F14">
            <v>1</v>
          </cell>
          <cell r="G14">
            <v>1</v>
          </cell>
        </row>
        <row r="15">
          <cell r="F15">
            <v>1</v>
          </cell>
          <cell r="G15">
            <v>1</v>
          </cell>
        </row>
        <row r="16">
          <cell r="F16">
            <v>1</v>
          </cell>
          <cell r="G16">
            <v>1</v>
          </cell>
        </row>
        <row r="17">
          <cell r="F17">
            <v>1</v>
          </cell>
          <cell r="G17">
            <v>1</v>
          </cell>
        </row>
        <row r="18">
          <cell r="F18">
            <v>1</v>
          </cell>
          <cell r="G18">
            <v>1</v>
          </cell>
        </row>
        <row r="19">
          <cell r="F19">
            <v>1</v>
          </cell>
          <cell r="G19">
            <v>1</v>
          </cell>
        </row>
        <row r="20">
          <cell r="F20">
            <v>1</v>
          </cell>
          <cell r="G20">
            <v>1</v>
          </cell>
        </row>
        <row r="21">
          <cell r="F21">
            <v>1</v>
          </cell>
          <cell r="G21">
            <v>1</v>
          </cell>
        </row>
        <row r="22">
          <cell r="F22">
            <v>1</v>
          </cell>
          <cell r="G22">
            <v>1</v>
          </cell>
        </row>
        <row r="23">
          <cell r="F23">
            <v>1</v>
          </cell>
          <cell r="G23">
            <v>1</v>
          </cell>
        </row>
        <row r="24">
          <cell r="F24">
            <v>1</v>
          </cell>
          <cell r="G24">
            <v>1</v>
          </cell>
        </row>
        <row r="25">
          <cell r="F25">
            <v>1</v>
          </cell>
          <cell r="G25">
            <v>1</v>
          </cell>
        </row>
        <row r="26">
          <cell r="F26">
            <v>1</v>
          </cell>
          <cell r="G26">
            <v>1</v>
          </cell>
        </row>
        <row r="27">
          <cell r="F27">
            <v>1</v>
          </cell>
          <cell r="G27">
            <v>1</v>
          </cell>
        </row>
        <row r="28">
          <cell r="F28">
            <v>1</v>
          </cell>
          <cell r="G28">
            <v>1</v>
          </cell>
        </row>
        <row r="29">
          <cell r="F29">
            <v>1</v>
          </cell>
          <cell r="G29">
            <v>1</v>
          </cell>
        </row>
        <row r="30">
          <cell r="F30">
            <v>1</v>
          </cell>
          <cell r="G30">
            <v>1</v>
          </cell>
        </row>
        <row r="31">
          <cell r="F31">
            <v>1</v>
          </cell>
          <cell r="G31">
            <v>1</v>
          </cell>
        </row>
        <row r="32">
          <cell r="F32">
            <v>1</v>
          </cell>
          <cell r="G32">
            <v>1</v>
          </cell>
        </row>
        <row r="33">
          <cell r="F33">
            <v>1</v>
          </cell>
          <cell r="G33">
            <v>1</v>
          </cell>
        </row>
        <row r="34">
          <cell r="F34">
            <v>1</v>
          </cell>
          <cell r="G34">
            <v>1</v>
          </cell>
        </row>
        <row r="35">
          <cell r="F35">
            <v>1</v>
          </cell>
          <cell r="G35">
            <v>1</v>
          </cell>
        </row>
        <row r="36">
          <cell r="F36">
            <v>1</v>
          </cell>
          <cell r="G36">
            <v>1</v>
          </cell>
        </row>
        <row r="37">
          <cell r="F37">
            <v>1</v>
          </cell>
          <cell r="G37">
            <v>1</v>
          </cell>
        </row>
        <row r="38">
          <cell r="F38">
            <v>1</v>
          </cell>
          <cell r="G38">
            <v>1</v>
          </cell>
        </row>
        <row r="39">
          <cell r="F39">
            <v>1</v>
          </cell>
          <cell r="G39">
            <v>1</v>
          </cell>
        </row>
        <row r="40">
          <cell r="F40">
            <v>1</v>
          </cell>
          <cell r="G40">
            <v>1</v>
          </cell>
        </row>
        <row r="41">
          <cell r="F41">
            <v>1</v>
          </cell>
          <cell r="G41">
            <v>1</v>
          </cell>
        </row>
        <row r="42">
          <cell r="F42">
            <v>1</v>
          </cell>
          <cell r="G42">
            <v>1</v>
          </cell>
        </row>
        <row r="43">
          <cell r="F43">
            <v>1</v>
          </cell>
          <cell r="G43">
            <v>1</v>
          </cell>
        </row>
        <row r="44">
          <cell r="F44">
            <v>1</v>
          </cell>
          <cell r="G44">
            <v>1</v>
          </cell>
        </row>
        <row r="45">
          <cell r="F45">
            <v>1</v>
          </cell>
          <cell r="G45">
            <v>1</v>
          </cell>
        </row>
        <row r="46">
          <cell r="F46">
            <v>1</v>
          </cell>
          <cell r="G46">
            <v>1</v>
          </cell>
        </row>
        <row r="47">
          <cell r="F47">
            <v>1</v>
          </cell>
          <cell r="G47">
            <v>1</v>
          </cell>
        </row>
        <row r="48">
          <cell r="F48">
            <v>1</v>
          </cell>
          <cell r="G48">
            <v>1</v>
          </cell>
        </row>
        <row r="49">
          <cell r="F49">
            <v>1</v>
          </cell>
          <cell r="G49">
            <v>1</v>
          </cell>
        </row>
        <row r="50">
          <cell r="F50">
            <v>1</v>
          </cell>
          <cell r="G50">
            <v>1</v>
          </cell>
        </row>
        <row r="51">
          <cell r="F51">
            <v>1</v>
          </cell>
          <cell r="G51">
            <v>1</v>
          </cell>
        </row>
        <row r="52">
          <cell r="F52">
            <v>1</v>
          </cell>
          <cell r="G52">
            <v>1</v>
          </cell>
        </row>
        <row r="53">
          <cell r="F53">
            <v>1</v>
          </cell>
          <cell r="G53">
            <v>1</v>
          </cell>
        </row>
        <row r="54">
          <cell r="F54">
            <v>1</v>
          </cell>
          <cell r="G54">
            <v>1</v>
          </cell>
        </row>
        <row r="55">
          <cell r="F55">
            <v>1</v>
          </cell>
          <cell r="G55">
            <v>1</v>
          </cell>
        </row>
        <row r="56">
          <cell r="F56">
            <v>1</v>
          </cell>
          <cell r="G56">
            <v>1</v>
          </cell>
        </row>
        <row r="57">
          <cell r="F57">
            <v>1</v>
          </cell>
          <cell r="G57">
            <v>1</v>
          </cell>
        </row>
        <row r="58">
          <cell r="F58">
            <v>1</v>
          </cell>
          <cell r="G58">
            <v>1</v>
          </cell>
        </row>
        <row r="59">
          <cell r="F59">
            <v>1</v>
          </cell>
          <cell r="G59">
            <v>1</v>
          </cell>
        </row>
        <row r="60">
          <cell r="F60">
            <v>1</v>
          </cell>
          <cell r="G60">
            <v>1</v>
          </cell>
        </row>
        <row r="61">
          <cell r="F61">
            <v>1</v>
          </cell>
          <cell r="G61">
            <v>1</v>
          </cell>
        </row>
        <row r="62">
          <cell r="F62">
            <v>1</v>
          </cell>
          <cell r="G62">
            <v>1</v>
          </cell>
        </row>
        <row r="63">
          <cell r="F63">
            <v>1</v>
          </cell>
          <cell r="G63">
            <v>1</v>
          </cell>
        </row>
        <row r="64">
          <cell r="F64">
            <v>1</v>
          </cell>
          <cell r="G64">
            <v>1</v>
          </cell>
        </row>
        <row r="65">
          <cell r="F65">
            <v>1</v>
          </cell>
          <cell r="G65">
            <v>1</v>
          </cell>
        </row>
        <row r="66">
          <cell r="F66">
            <v>1</v>
          </cell>
          <cell r="G66">
            <v>1</v>
          </cell>
        </row>
        <row r="67">
          <cell r="F67">
            <v>1</v>
          </cell>
          <cell r="G67">
            <v>1</v>
          </cell>
        </row>
        <row r="68">
          <cell r="F68">
            <v>1</v>
          </cell>
          <cell r="G68">
            <v>1</v>
          </cell>
        </row>
        <row r="69">
          <cell r="F69">
            <v>1</v>
          </cell>
          <cell r="G69">
            <v>1</v>
          </cell>
        </row>
        <row r="70">
          <cell r="F70">
            <v>1</v>
          </cell>
          <cell r="G70">
            <v>1</v>
          </cell>
        </row>
        <row r="71">
          <cell r="F71">
            <v>1</v>
          </cell>
          <cell r="G71">
            <v>1</v>
          </cell>
        </row>
        <row r="72">
          <cell r="F72">
            <v>1</v>
          </cell>
          <cell r="G72">
            <v>1</v>
          </cell>
        </row>
        <row r="73">
          <cell r="F73">
            <v>1</v>
          </cell>
          <cell r="G73">
            <v>1</v>
          </cell>
        </row>
        <row r="74">
          <cell r="F74">
            <v>1</v>
          </cell>
          <cell r="G74">
            <v>1</v>
          </cell>
        </row>
        <row r="75">
          <cell r="F75">
            <v>1</v>
          </cell>
          <cell r="G75">
            <v>1</v>
          </cell>
        </row>
        <row r="76">
          <cell r="F76">
            <v>1</v>
          </cell>
          <cell r="G76">
            <v>1</v>
          </cell>
        </row>
        <row r="77">
          <cell r="F77">
            <v>1</v>
          </cell>
          <cell r="G77">
            <v>1</v>
          </cell>
        </row>
        <row r="78">
          <cell r="F78">
            <v>1</v>
          </cell>
          <cell r="G78">
            <v>1</v>
          </cell>
        </row>
        <row r="79">
          <cell r="F79">
            <v>1</v>
          </cell>
          <cell r="G79">
            <v>1</v>
          </cell>
        </row>
        <row r="80">
          <cell r="F80">
            <v>1</v>
          </cell>
          <cell r="G80">
            <v>1</v>
          </cell>
        </row>
        <row r="81">
          <cell r="F81">
            <v>1</v>
          </cell>
          <cell r="G81">
            <v>1</v>
          </cell>
        </row>
        <row r="82">
          <cell r="F82">
            <v>1</v>
          </cell>
          <cell r="G82">
            <v>1</v>
          </cell>
        </row>
        <row r="83">
          <cell r="F83">
            <v>1</v>
          </cell>
          <cell r="G83">
            <v>1</v>
          </cell>
        </row>
        <row r="84">
          <cell r="F84">
            <v>1</v>
          </cell>
          <cell r="G84">
            <v>1</v>
          </cell>
        </row>
        <row r="85">
          <cell r="F85">
            <v>1</v>
          </cell>
          <cell r="G85">
            <v>1</v>
          </cell>
        </row>
        <row r="86">
          <cell r="F86">
            <v>1</v>
          </cell>
          <cell r="G86">
            <v>1</v>
          </cell>
        </row>
        <row r="87">
          <cell r="F87">
            <v>1</v>
          </cell>
          <cell r="G87">
            <v>1</v>
          </cell>
        </row>
        <row r="88">
          <cell r="F88">
            <v>1</v>
          </cell>
          <cell r="G88">
            <v>1</v>
          </cell>
        </row>
        <row r="89">
          <cell r="F89">
            <v>1</v>
          </cell>
          <cell r="G89">
            <v>1</v>
          </cell>
        </row>
        <row r="90">
          <cell r="F90">
            <v>1</v>
          </cell>
          <cell r="G90">
            <v>1</v>
          </cell>
        </row>
        <row r="91">
          <cell r="F91">
            <v>1</v>
          </cell>
          <cell r="G91">
            <v>1</v>
          </cell>
        </row>
        <row r="92">
          <cell r="F92">
            <v>1</v>
          </cell>
          <cell r="G92">
            <v>1</v>
          </cell>
        </row>
        <row r="93">
          <cell r="F93">
            <v>1</v>
          </cell>
          <cell r="G93">
            <v>1</v>
          </cell>
        </row>
        <row r="94">
          <cell r="F94">
            <v>1</v>
          </cell>
          <cell r="G94">
            <v>1</v>
          </cell>
        </row>
        <row r="95">
          <cell r="F95">
            <v>1</v>
          </cell>
          <cell r="G95">
            <v>1</v>
          </cell>
        </row>
        <row r="96">
          <cell r="F96">
            <v>1</v>
          </cell>
          <cell r="G96">
            <v>1</v>
          </cell>
        </row>
        <row r="97">
          <cell r="F97">
            <v>1</v>
          </cell>
          <cell r="G97">
            <v>1</v>
          </cell>
        </row>
        <row r="98">
          <cell r="F98">
            <v>1</v>
          </cell>
          <cell r="G98">
            <v>1</v>
          </cell>
        </row>
        <row r="99">
          <cell r="F99">
            <v>1</v>
          </cell>
          <cell r="G99">
            <v>1</v>
          </cell>
        </row>
        <row r="100">
          <cell r="F100">
            <v>1</v>
          </cell>
          <cell r="G100">
            <v>1</v>
          </cell>
        </row>
        <row r="101">
          <cell r="F101">
            <v>1</v>
          </cell>
          <cell r="G101">
            <v>1</v>
          </cell>
        </row>
        <row r="102">
          <cell r="F102">
            <v>1</v>
          </cell>
          <cell r="G102">
            <v>1</v>
          </cell>
        </row>
        <row r="103">
          <cell r="F103">
            <v>1</v>
          </cell>
          <cell r="G103">
            <v>1</v>
          </cell>
        </row>
        <row r="104">
          <cell r="F104">
            <v>1</v>
          </cell>
          <cell r="G104">
            <v>1</v>
          </cell>
        </row>
        <row r="105">
          <cell r="F105">
            <v>1</v>
          </cell>
          <cell r="G105">
            <v>1</v>
          </cell>
        </row>
        <row r="106">
          <cell r="F106">
            <v>1</v>
          </cell>
          <cell r="G106">
            <v>1</v>
          </cell>
        </row>
        <row r="107">
          <cell r="F107">
            <v>1</v>
          </cell>
          <cell r="G107">
            <v>1</v>
          </cell>
        </row>
        <row r="108">
          <cell r="F108">
            <v>1</v>
          </cell>
          <cell r="G108">
            <v>1</v>
          </cell>
        </row>
        <row r="109">
          <cell r="F109">
            <v>1</v>
          </cell>
          <cell r="G109">
            <v>1</v>
          </cell>
        </row>
        <row r="110">
          <cell r="F110">
            <v>1</v>
          </cell>
          <cell r="G110">
            <v>1</v>
          </cell>
        </row>
        <row r="111">
          <cell r="F111">
            <v>1</v>
          </cell>
          <cell r="G111">
            <v>1</v>
          </cell>
        </row>
        <row r="112">
          <cell r="F112">
            <v>1</v>
          </cell>
          <cell r="G112">
            <v>1</v>
          </cell>
        </row>
        <row r="113">
          <cell r="F113">
            <v>1</v>
          </cell>
          <cell r="G113">
            <v>1</v>
          </cell>
        </row>
        <row r="114">
          <cell r="F114">
            <v>1</v>
          </cell>
          <cell r="G114">
            <v>1</v>
          </cell>
        </row>
        <row r="115">
          <cell r="F115">
            <v>1</v>
          </cell>
          <cell r="G115">
            <v>1</v>
          </cell>
        </row>
        <row r="116">
          <cell r="F116">
            <v>1</v>
          </cell>
          <cell r="G116">
            <v>1</v>
          </cell>
        </row>
        <row r="117">
          <cell r="F117">
            <v>1</v>
          </cell>
          <cell r="G117">
            <v>1</v>
          </cell>
        </row>
        <row r="118">
          <cell r="F118">
            <v>1</v>
          </cell>
          <cell r="G118">
            <v>1</v>
          </cell>
        </row>
        <row r="119">
          <cell r="F119">
            <v>1</v>
          </cell>
          <cell r="G119">
            <v>1</v>
          </cell>
        </row>
        <row r="120">
          <cell r="F120">
            <v>1</v>
          </cell>
          <cell r="G120">
            <v>1</v>
          </cell>
        </row>
        <row r="121">
          <cell r="F121">
            <v>1</v>
          </cell>
          <cell r="G121">
            <v>1</v>
          </cell>
        </row>
        <row r="122">
          <cell r="F122">
            <v>1</v>
          </cell>
          <cell r="G122">
            <v>1</v>
          </cell>
        </row>
        <row r="123">
          <cell r="F123">
            <v>1</v>
          </cell>
          <cell r="G123">
            <v>1</v>
          </cell>
        </row>
        <row r="124">
          <cell r="F124">
            <v>1</v>
          </cell>
          <cell r="G124">
            <v>1</v>
          </cell>
        </row>
        <row r="125">
          <cell r="F125">
            <v>1</v>
          </cell>
          <cell r="G125">
            <v>1</v>
          </cell>
        </row>
        <row r="126">
          <cell r="F126">
            <v>1</v>
          </cell>
          <cell r="G126">
            <v>1</v>
          </cell>
        </row>
        <row r="127">
          <cell r="F127">
            <v>1</v>
          </cell>
          <cell r="G127">
            <v>1</v>
          </cell>
        </row>
        <row r="128">
          <cell r="F128">
            <v>1</v>
          </cell>
          <cell r="G128">
            <v>1</v>
          </cell>
        </row>
        <row r="129">
          <cell r="F129">
            <v>1</v>
          </cell>
          <cell r="G129">
            <v>1</v>
          </cell>
        </row>
        <row r="130">
          <cell r="F130">
            <v>1</v>
          </cell>
          <cell r="G130">
            <v>1</v>
          </cell>
        </row>
        <row r="131">
          <cell r="F131">
            <v>1</v>
          </cell>
          <cell r="G131">
            <v>1</v>
          </cell>
        </row>
        <row r="132">
          <cell r="F132">
            <v>1</v>
          </cell>
          <cell r="G132">
            <v>1</v>
          </cell>
        </row>
        <row r="133">
          <cell r="F133">
            <v>1</v>
          </cell>
          <cell r="G133">
            <v>1</v>
          </cell>
        </row>
        <row r="134">
          <cell r="F134">
            <v>1</v>
          </cell>
          <cell r="G134">
            <v>1</v>
          </cell>
        </row>
        <row r="135">
          <cell r="F135">
            <v>1</v>
          </cell>
          <cell r="G135">
            <v>1</v>
          </cell>
        </row>
        <row r="136">
          <cell r="F136">
            <v>1</v>
          </cell>
          <cell r="G136">
            <v>1</v>
          </cell>
        </row>
        <row r="137">
          <cell r="F137">
            <v>1</v>
          </cell>
          <cell r="G137">
            <v>1</v>
          </cell>
        </row>
        <row r="138">
          <cell r="F138">
            <v>1</v>
          </cell>
          <cell r="G138">
            <v>1</v>
          </cell>
        </row>
        <row r="139">
          <cell r="F139">
            <v>1</v>
          </cell>
          <cell r="G139">
            <v>1</v>
          </cell>
        </row>
        <row r="140">
          <cell r="F140">
            <v>1</v>
          </cell>
          <cell r="G140">
            <v>1</v>
          </cell>
        </row>
        <row r="141">
          <cell r="F141">
            <v>1</v>
          </cell>
          <cell r="G141">
            <v>1</v>
          </cell>
        </row>
        <row r="142">
          <cell r="F142">
            <v>1</v>
          </cell>
          <cell r="G142">
            <v>1</v>
          </cell>
        </row>
        <row r="143">
          <cell r="F143">
            <v>1</v>
          </cell>
          <cell r="G143">
            <v>1</v>
          </cell>
        </row>
        <row r="144">
          <cell r="F144">
            <v>1</v>
          </cell>
          <cell r="G144">
            <v>1</v>
          </cell>
        </row>
        <row r="145">
          <cell r="F145">
            <v>1</v>
          </cell>
          <cell r="G145">
            <v>1</v>
          </cell>
        </row>
        <row r="146">
          <cell r="F146">
            <v>1</v>
          </cell>
          <cell r="G146">
            <v>1</v>
          </cell>
        </row>
        <row r="147">
          <cell r="F147">
            <v>1</v>
          </cell>
          <cell r="G147">
            <v>1</v>
          </cell>
        </row>
        <row r="148">
          <cell r="F148">
            <v>1</v>
          </cell>
          <cell r="G148">
            <v>1</v>
          </cell>
        </row>
        <row r="149">
          <cell r="F149">
            <v>1</v>
          </cell>
          <cell r="G149">
            <v>1</v>
          </cell>
        </row>
        <row r="150">
          <cell r="F150">
            <v>1</v>
          </cell>
          <cell r="G150">
            <v>1</v>
          </cell>
        </row>
        <row r="151">
          <cell r="F151">
            <v>1</v>
          </cell>
          <cell r="G151">
            <v>1</v>
          </cell>
        </row>
        <row r="152">
          <cell r="F152">
            <v>1</v>
          </cell>
          <cell r="G152">
            <v>1</v>
          </cell>
        </row>
        <row r="153">
          <cell r="F153">
            <v>1</v>
          </cell>
          <cell r="G153">
            <v>1</v>
          </cell>
        </row>
        <row r="154">
          <cell r="F154">
            <v>1</v>
          </cell>
          <cell r="G154">
            <v>1</v>
          </cell>
        </row>
        <row r="155">
          <cell r="F155">
            <v>1</v>
          </cell>
          <cell r="G155">
            <v>1</v>
          </cell>
        </row>
        <row r="156">
          <cell r="F156">
            <v>1</v>
          </cell>
          <cell r="G156">
            <v>1</v>
          </cell>
        </row>
        <row r="157">
          <cell r="F157">
            <v>1</v>
          </cell>
          <cell r="G157">
            <v>1</v>
          </cell>
        </row>
        <row r="158">
          <cell r="F158">
            <v>1</v>
          </cell>
          <cell r="G158">
            <v>1</v>
          </cell>
        </row>
        <row r="159">
          <cell r="F159">
            <v>1</v>
          </cell>
          <cell r="G159">
            <v>1</v>
          </cell>
        </row>
        <row r="160">
          <cell r="F160">
            <v>1</v>
          </cell>
          <cell r="G160">
            <v>1</v>
          </cell>
        </row>
        <row r="161">
          <cell r="F161">
            <v>1</v>
          </cell>
          <cell r="G161">
            <v>1</v>
          </cell>
        </row>
        <row r="162">
          <cell r="F162">
            <v>1</v>
          </cell>
          <cell r="G162">
            <v>1</v>
          </cell>
        </row>
        <row r="163">
          <cell r="F163">
            <v>1</v>
          </cell>
          <cell r="G163">
            <v>1</v>
          </cell>
        </row>
        <row r="164">
          <cell r="F164">
            <v>1</v>
          </cell>
          <cell r="G164">
            <v>1</v>
          </cell>
        </row>
        <row r="165">
          <cell r="F165">
            <v>1</v>
          </cell>
          <cell r="G165">
            <v>1</v>
          </cell>
        </row>
        <row r="166">
          <cell r="F166">
            <v>1</v>
          </cell>
          <cell r="G166">
            <v>1</v>
          </cell>
        </row>
        <row r="167">
          <cell r="F167">
            <v>1</v>
          </cell>
          <cell r="G167">
            <v>1</v>
          </cell>
        </row>
        <row r="168">
          <cell r="F168">
            <v>1</v>
          </cell>
          <cell r="G168">
            <v>1</v>
          </cell>
        </row>
        <row r="169">
          <cell r="F169">
            <v>1</v>
          </cell>
          <cell r="G169">
            <v>1</v>
          </cell>
        </row>
        <row r="170">
          <cell r="F170">
            <v>1</v>
          </cell>
          <cell r="G170">
            <v>1</v>
          </cell>
        </row>
        <row r="171">
          <cell r="F171">
            <v>1</v>
          </cell>
          <cell r="G171">
            <v>1</v>
          </cell>
        </row>
        <row r="172">
          <cell r="F172">
            <v>1</v>
          </cell>
          <cell r="G172">
            <v>1</v>
          </cell>
        </row>
        <row r="173">
          <cell r="F173">
            <v>1</v>
          </cell>
          <cell r="G173">
            <v>1</v>
          </cell>
        </row>
        <row r="174">
          <cell r="F174">
            <v>1</v>
          </cell>
          <cell r="G174">
            <v>1</v>
          </cell>
        </row>
        <row r="175">
          <cell r="F175">
            <v>1</v>
          </cell>
          <cell r="G175">
            <v>1</v>
          </cell>
        </row>
        <row r="176">
          <cell r="F176">
            <v>1</v>
          </cell>
          <cell r="G176">
            <v>1</v>
          </cell>
        </row>
        <row r="177">
          <cell r="F177">
            <v>1</v>
          </cell>
          <cell r="G177">
            <v>1</v>
          </cell>
        </row>
        <row r="178">
          <cell r="F178">
            <v>1</v>
          </cell>
          <cell r="G178">
            <v>1</v>
          </cell>
        </row>
        <row r="179">
          <cell r="F179">
            <v>1</v>
          </cell>
          <cell r="G179">
            <v>1</v>
          </cell>
        </row>
        <row r="180">
          <cell r="F180">
            <v>1</v>
          </cell>
          <cell r="G180">
            <v>1</v>
          </cell>
        </row>
        <row r="181">
          <cell r="F181">
            <v>1</v>
          </cell>
          <cell r="G181">
            <v>1</v>
          </cell>
        </row>
        <row r="182">
          <cell r="F182">
            <v>1</v>
          </cell>
          <cell r="G182">
            <v>1</v>
          </cell>
        </row>
        <row r="183">
          <cell r="F183">
            <v>1</v>
          </cell>
          <cell r="G183">
            <v>1</v>
          </cell>
        </row>
        <row r="184">
          <cell r="F184">
            <v>1</v>
          </cell>
          <cell r="G184">
            <v>1</v>
          </cell>
        </row>
        <row r="185">
          <cell r="F185">
            <v>1</v>
          </cell>
          <cell r="G185">
            <v>1</v>
          </cell>
        </row>
        <row r="186">
          <cell r="F186">
            <v>1</v>
          </cell>
          <cell r="G186">
            <v>1</v>
          </cell>
        </row>
        <row r="187">
          <cell r="F187">
            <v>1</v>
          </cell>
          <cell r="G187">
            <v>1</v>
          </cell>
        </row>
        <row r="188">
          <cell r="F188">
            <v>1</v>
          </cell>
          <cell r="G188">
            <v>1</v>
          </cell>
        </row>
        <row r="189">
          <cell r="F189">
            <v>1</v>
          </cell>
          <cell r="G189">
            <v>1</v>
          </cell>
        </row>
        <row r="190">
          <cell r="F190">
            <v>1</v>
          </cell>
          <cell r="G190">
            <v>1</v>
          </cell>
        </row>
        <row r="191">
          <cell r="F191">
            <v>1</v>
          </cell>
          <cell r="G191">
            <v>1</v>
          </cell>
        </row>
        <row r="192">
          <cell r="F192">
            <v>1</v>
          </cell>
          <cell r="G192">
            <v>1</v>
          </cell>
        </row>
        <row r="193">
          <cell r="F193">
            <v>1</v>
          </cell>
          <cell r="G193">
            <v>1</v>
          </cell>
        </row>
        <row r="194">
          <cell r="F194">
            <v>1</v>
          </cell>
          <cell r="G194">
            <v>1</v>
          </cell>
        </row>
        <row r="195">
          <cell r="F195">
            <v>1</v>
          </cell>
          <cell r="G195">
            <v>1</v>
          </cell>
        </row>
        <row r="196">
          <cell r="F196">
            <v>1</v>
          </cell>
          <cell r="G196">
            <v>1</v>
          </cell>
        </row>
        <row r="197">
          <cell r="F197">
            <v>1</v>
          </cell>
          <cell r="G197">
            <v>1</v>
          </cell>
        </row>
        <row r="198">
          <cell r="F198">
            <v>1</v>
          </cell>
          <cell r="G198">
            <v>1</v>
          </cell>
        </row>
        <row r="199">
          <cell r="F199">
            <v>1</v>
          </cell>
          <cell r="G199">
            <v>1</v>
          </cell>
        </row>
        <row r="200">
          <cell r="F200">
            <v>1</v>
          </cell>
          <cell r="G200">
            <v>1</v>
          </cell>
        </row>
        <row r="201">
          <cell r="F201">
            <v>1</v>
          </cell>
          <cell r="G201">
            <v>1</v>
          </cell>
        </row>
        <row r="202">
          <cell r="F202">
            <v>1</v>
          </cell>
          <cell r="G202">
            <v>1</v>
          </cell>
        </row>
        <row r="203">
          <cell r="F203">
            <v>1</v>
          </cell>
          <cell r="G203">
            <v>1</v>
          </cell>
        </row>
        <row r="204">
          <cell r="F204">
            <v>1</v>
          </cell>
          <cell r="G204">
            <v>1</v>
          </cell>
        </row>
        <row r="205">
          <cell r="F205">
            <v>1</v>
          </cell>
          <cell r="G205">
            <v>1</v>
          </cell>
        </row>
        <row r="206">
          <cell r="F206">
            <v>1</v>
          </cell>
          <cell r="G206">
            <v>1</v>
          </cell>
        </row>
        <row r="207">
          <cell r="F207">
            <v>1</v>
          </cell>
          <cell r="G207">
            <v>1</v>
          </cell>
        </row>
        <row r="208">
          <cell r="F208">
            <v>1</v>
          </cell>
          <cell r="G208">
            <v>1</v>
          </cell>
        </row>
        <row r="209">
          <cell r="F209">
            <v>1</v>
          </cell>
          <cell r="G209">
            <v>1</v>
          </cell>
        </row>
        <row r="210">
          <cell r="F210">
            <v>1</v>
          </cell>
          <cell r="G210">
            <v>1</v>
          </cell>
        </row>
        <row r="211">
          <cell r="F211">
            <v>1</v>
          </cell>
          <cell r="G211">
            <v>1</v>
          </cell>
        </row>
        <row r="212">
          <cell r="F212">
            <v>1</v>
          </cell>
          <cell r="G212">
            <v>1</v>
          </cell>
        </row>
        <row r="213">
          <cell r="F213">
            <v>1</v>
          </cell>
          <cell r="G213">
            <v>1</v>
          </cell>
        </row>
        <row r="214">
          <cell r="F214">
            <v>1</v>
          </cell>
          <cell r="G214">
            <v>1</v>
          </cell>
        </row>
        <row r="215">
          <cell r="F215">
            <v>1</v>
          </cell>
          <cell r="G215">
            <v>1</v>
          </cell>
        </row>
        <row r="216">
          <cell r="F216">
            <v>1</v>
          </cell>
          <cell r="G216">
            <v>1</v>
          </cell>
        </row>
        <row r="217">
          <cell r="F217">
            <v>1</v>
          </cell>
          <cell r="G217">
            <v>1</v>
          </cell>
        </row>
        <row r="218">
          <cell r="F218">
            <v>1</v>
          </cell>
          <cell r="G218">
            <v>1</v>
          </cell>
        </row>
        <row r="219">
          <cell r="F219">
            <v>1</v>
          </cell>
          <cell r="G219">
            <v>1</v>
          </cell>
        </row>
        <row r="220">
          <cell r="F220">
            <v>1</v>
          </cell>
          <cell r="G220">
            <v>1</v>
          </cell>
        </row>
        <row r="221">
          <cell r="F221">
            <v>1</v>
          </cell>
          <cell r="G221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 refreshError="1"/>
      <sheetData sheetId="549"/>
      <sheetData sheetId="550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/>
      <sheetData sheetId="598"/>
      <sheetData sheetId="599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 refreshError="1"/>
      <sheetData sheetId="753" refreshError="1"/>
      <sheetData sheetId="754" refreshError="1"/>
      <sheetData sheetId="755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>
        <row r="17">
          <cell r="F17">
            <v>0</v>
          </cell>
        </row>
      </sheetData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/>
      <sheetData sheetId="978"/>
      <sheetData sheetId="979" refreshError="1"/>
      <sheetData sheetId="980"/>
      <sheetData sheetId="981" refreshError="1"/>
      <sheetData sheetId="982"/>
      <sheetData sheetId="983"/>
      <sheetData sheetId="984" refreshError="1"/>
      <sheetData sheetId="985"/>
      <sheetData sheetId="986" refreshError="1"/>
      <sheetData sheetId="987"/>
      <sheetData sheetId="988" refreshError="1"/>
      <sheetData sheetId="989" refreshError="1"/>
      <sheetData sheetId="990"/>
      <sheetData sheetId="991" refreshError="1"/>
      <sheetData sheetId="992"/>
      <sheetData sheetId="993"/>
      <sheetData sheetId="994" refreshError="1"/>
      <sheetData sheetId="995" refreshError="1"/>
      <sheetData sheetId="996" refreshError="1"/>
      <sheetData sheetId="997"/>
      <sheetData sheetId="998" refreshError="1"/>
      <sheetData sheetId="999"/>
      <sheetData sheetId="1000" refreshError="1"/>
      <sheetData sheetId="1001"/>
      <sheetData sheetId="1002" refreshError="1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 refreshError="1"/>
      <sheetData sheetId="2031" refreshError="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</sheetDataSet>
  </externalBook>
</externalLink>
</file>

<file path=xl/externalLinks/externalLink6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SP"/>
      <sheetName val="dft bns"/>
      <sheetName val="KRT CT"/>
      <sheetName val="SlipBHL"/>
      <sheetName val="GJ"/>
      <sheetName val="HKNE"/>
      <sheetName val="HKNE BLN"/>
      <sheetName val="DFT MEET"/>
      <sheetName val="RkHr (2)"/>
      <sheetName val="dft bns (2)"/>
      <sheetName val="BNS"/>
      <sheetName val="DFT"/>
      <sheetName val="FFB"/>
      <sheetName val="Ukuran Baju Kaos"/>
      <sheetName val="Nutrisi"/>
      <sheetName val="NoMa"/>
      <sheetName val="AbsenS1"/>
      <sheetName val="AbsenS2"/>
      <sheetName val="RkHr"/>
      <sheetName val="Cost"/>
      <sheetName val="EXT POOD"/>
      <sheetName val="Donatur (2)"/>
      <sheetName val="Und-Eka"/>
      <sheetName val="Sheet1 (2)"/>
      <sheetName val="PMTK"/>
      <sheetName val="IJIN LBR"/>
      <sheetName val="spl"/>
      <sheetName val="Donatur"/>
      <sheetName val="Sheet4"/>
      <sheetName val="Sheet1"/>
      <sheetName val="TBS"/>
      <sheetName val="CPO"/>
      <sheetName val="KERNEL"/>
      <sheetName val="JJG"/>
      <sheetName val="jjg (2)"/>
      <sheetName val="knl"/>
      <sheetName val="cpo(2)"/>
      <sheetName val="cel"/>
      <sheetName val="CPO22"/>
      <sheetName val="Lory"/>
      <sheetName val="PABRIK (2)"/>
      <sheetName val="PO"/>
      <sheetName val="FORM-X-1"/>
      <sheetName val="Daftar Isi"/>
      <sheetName val="SM Bgn"/>
      <sheetName val="As"/>
      <sheetName val="Investment"/>
      <sheetName val="Mesin"/>
      <sheetName val="JADI"/>
      <sheetName val="Std-Prod KS"/>
      <sheetName val="Rekap Direct Cost"/>
      <sheetName val="Koefisien"/>
      <sheetName val="HARGA MATERIAL"/>
      <sheetName val="FISIK RAB 2000"/>
      <sheetName val="harsat"/>
      <sheetName val="41,9&amp;36,3"/>
      <sheetName val="BCT"/>
      <sheetName val="TOWN"/>
      <sheetName val="Rekap"/>
      <sheetName val="HB"/>
      <sheetName val="UPAH, BAHAN n ALAT"/>
      <sheetName val="List"/>
      <sheetName val="INV"/>
      <sheetName val="Material"/>
      <sheetName val="NS"/>
      <sheetName val="Parameter"/>
      <sheetName val="GM SERDANG"/>
      <sheetName val="Use Category"/>
      <sheetName val="Pipe"/>
      <sheetName val="Harvesting-Total"/>
      <sheetName val="Ex-Rate"/>
      <sheetName val="Persatuan"/>
      <sheetName val="ms"/>
      <sheetName val="Valuation"/>
      <sheetName val="BAHAN"/>
      <sheetName val="Prod"/>
      <sheetName val="12"/>
      <sheetName val="Tie Beam G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6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"/>
      <sheetName val="JALAN"/>
      <sheetName val="PAGAR"/>
      <sheetName val="Comparable"/>
      <sheetName val="FORM-X-1"/>
      <sheetName val="FORM-X-1 (2)"/>
      <sheetName val="FORM-X-2"/>
      <sheetName val="FORM-X-3"/>
      <sheetName val="Data"/>
      <sheetName val="1"/>
      <sheetName val="2"/>
      <sheetName val="3"/>
      <sheetName val="Mesin"/>
      <sheetName val="Std-Prod KS"/>
      <sheetName val="Rinci-Biaya"/>
      <sheetName val="Rinci-Pendapatan"/>
      <sheetName val="N Tnh"/>
      <sheetName val="dft bns"/>
      <sheetName val="HSP"/>
      <sheetName val="Anls"/>
      <sheetName val="ISIAN"/>
      <sheetName val="Rekap Direct Cost"/>
      <sheetName val="Koefisien"/>
      <sheetName val="BAHAN"/>
      <sheetName val="DATA1"/>
      <sheetName val="REKAP"/>
      <sheetName val="QC"/>
      <sheetName val="TOWN"/>
      <sheetName val="BQ (by owner)"/>
      <sheetName val="rab me (fisik)"/>
      <sheetName val="rab me (by owner) "/>
      <sheetName val="BCT"/>
      <sheetName val="Daftar Harga dan Upah"/>
      <sheetName val="10 yr val"/>
      <sheetName val="Account"/>
      <sheetName val="harsat"/>
      <sheetName val="upah"/>
      <sheetName val="Tie Beam GN"/>
      <sheetName val="analisa"/>
      <sheetName val="MATERIALFINAL"/>
      <sheetName val="Customer"/>
      <sheetName val="List PT"/>
      <sheetName val="List"/>
      <sheetName val="RAB BTB"/>
      <sheetName val="MapData"/>
      <sheetName val="Analisa Upah &amp; Bahan Plum"/>
      <sheetName val="BAU"/>
      <sheetName val="Daftar No MAPPI"/>
      <sheetName val="INV"/>
      <sheetName val="Harga Bahan &amp; Upah"/>
      <sheetName val="bahan+upah"/>
      <sheetName val="SM Bgn"/>
      <sheetName val="SM Tnh"/>
      <sheetName val="IKK_SOURCE"/>
      <sheetName val="Analisa Harga Satuan"/>
      <sheetName val="JADI"/>
      <sheetName val="REMUNERASISTANDAR"/>
      <sheetName val="TABEL_DETASIR"/>
      <sheetName val="HARGA MATERIAL"/>
      <sheetName val="DAF-1"/>
      <sheetName val="Hrg.Sat"/>
      <sheetName val="rab - persiapan &amp; lantai-1"/>
      <sheetName val="Asumsi"/>
      <sheetName val="PABRIK (2)"/>
      <sheetName val="PO"/>
      <sheetName val="exf"/>
      <sheetName val="FORM-X-1_(2)"/>
      <sheetName val="Std-Prod_KS"/>
      <sheetName val="N_Tnh"/>
      <sheetName val="dft_bns"/>
      <sheetName val="Permanent info"/>
      <sheetName val="REF.ONLY"/>
      <sheetName val="****00"/>
      <sheetName val="LCATAL"/>
      <sheetName val="B1"/>
      <sheetName val="B2"/>
      <sheetName val="C1"/>
      <sheetName val="C2"/>
      <sheetName val="D2"/>
      <sheetName val="FG"/>
      <sheetName val="D4"/>
      <sheetName val="L"/>
      <sheetName val="REF_ONLY"/>
      <sheetName val="LISTRIK"/>
      <sheetName val="SEX"/>
      <sheetName val="RKP PLUMBING"/>
      <sheetName val="summary"/>
      <sheetName val="BILL-3"/>
      <sheetName val="Contract"/>
      <sheetName val="Sheet2"/>
      <sheetName val="DIRECT-COST"/>
      <sheetName val="EXCISE"/>
      <sheetName val="RESOURCE"/>
      <sheetName val="FORMWORK"/>
      <sheetName val="CEMENT-CONTENT"/>
      <sheetName val="EVSUB-DEC'06"/>
      <sheetName val="EV-SB"/>
      <sheetName val="BRICK"/>
      <sheetName val="cONCRETE"/>
      <sheetName val="EQUI"/>
      <sheetName val="TABLE"/>
      <sheetName val="Sheet1"/>
      <sheetName val="PSPC_LE_Pnext_Current"/>
      <sheetName val="BOQ INTERN"/>
      <sheetName val="HB "/>
      <sheetName val="____00"/>
      <sheetName val="Markup"/>
      <sheetName val="Upah&amp;Bahan"/>
      <sheetName val="Input monthly capex"/>
      <sheetName val="HRG BHN"/>
      <sheetName val="Alat &amp; Bahan"/>
      <sheetName val="RAB"/>
      <sheetName val="BASEMENT"/>
      <sheetName val="H.Satuan"/>
      <sheetName val="Panel,feeder,elek"/>
      <sheetName val="GalianAlatBerat"/>
      <sheetName val="Haulling"/>
      <sheetName val="REF_ONLY1"/>
      <sheetName val="DUTCH CONE"/>
      <sheetName val="SewAlat"/>
      <sheetName val="Analysis"/>
      <sheetName val="SchC"/>
      <sheetName val="SchA"/>
      <sheetName val="SchB"/>
      <sheetName val="SchD"/>
      <sheetName val="Sum"/>
      <sheetName val="RKP_PLUMBING"/>
      <sheetName val="ADDITIONAL DUCTING _ REFRIGERAT"/>
      <sheetName val="Eval TW I 2014"/>
      <sheetName val="Prognosa 2014"/>
      <sheetName val="STR"/>
      <sheetName val="Bill Of Quantity"/>
      <sheetName val="NP (4)"/>
      <sheetName val="KEBALAT"/>
      <sheetName val="Student"/>
      <sheetName val="Man_Power_Const"/>
      <sheetName val="Cash Out"/>
      <sheetName val="Cash In"/>
      <sheetName val="Isolasi Luar Dalam"/>
      <sheetName val="Isolasi Luar"/>
      <sheetName val="ANALHASA"/>
      <sheetName val="AHS"/>
      <sheetName val="boq"/>
      <sheetName val="gvl"/>
      <sheetName val="DRUP (ASLI)"/>
      <sheetName val="ALAT"/>
      <sheetName val="Urug"/>
      <sheetName val="mob. dem"/>
      <sheetName val="Satuan Dasar"/>
      <sheetName val="Analisa 2"/>
      <sheetName val="NP"/>
      <sheetName val="Analisa ME"/>
      <sheetName val="Bill-2"/>
      <sheetName val="h-013211-2"/>
      <sheetName val="PumpSpec"/>
      <sheetName val="공사내역"/>
      <sheetName val="영업소실적"/>
      <sheetName val="MEP"/>
      <sheetName val="D_S_UPAH"/>
      <sheetName val="Fin-Bengkel"/>
      <sheetName val="Fin-Showroom"/>
      <sheetName val="Hal_Pagar"/>
      <sheetName val="Str-Bengkel"/>
      <sheetName val="Str-Showroom"/>
      <sheetName val="DIV7-BM"/>
      <sheetName val="RATE_FCTR"/>
      <sheetName val="L-Mechanical"/>
      <sheetName val="Rek Tot"/>
      <sheetName val="RAB REKAP 94.82"/>
      <sheetName val="Met_Pas Batu"/>
      <sheetName val="Met_ Minor"/>
      <sheetName val="coeff"/>
      <sheetName val="Cable 150kV Ref."/>
      <sheetName val="Upah+Bahan"/>
      <sheetName val="BGN PENUNJANG"/>
      <sheetName val="ITIONAL DUCTING _ REFRIGERATION"/>
      <sheetName val="Bill of Qty MEP"/>
      <sheetName val="Public Area"/>
      <sheetName val="STR(CANCEL)"/>
      <sheetName val="RATE&amp;FCTR"/>
      <sheetName val="analisa PUBM"/>
      <sheetName val="PileCap"/>
      <sheetName val="01A- RAB"/>
      <sheetName val="K"/>
      <sheetName val="Cover Daf-2"/>
      <sheetName val="BQ-E20-02(Rp)"/>
      <sheetName val="DAF-2"/>
      <sheetName val="price"/>
      <sheetName val="Cover1"/>
      <sheetName val="Pt"/>
      <sheetName val="REQDELTA"/>
      <sheetName val="FINISHING"/>
      <sheetName val="BQ ARS"/>
      <sheetName val="OFFICE 2 LT"/>
      <sheetName val="Material"/>
      <sheetName val="cover"/>
      <sheetName val="EXTERNAL WORK"/>
      <sheetName val="BAG-III"/>
      <sheetName val="BU"/>
      <sheetName val="PC"/>
      <sheetName val="Balok"/>
      <sheetName val="TATA UDARA"/>
      <sheetName val="ELEKTRIKAL"/>
      <sheetName val="Analis Kusen 1 ESKALASI"/>
      <sheetName val="analis"/>
      <sheetName val="FLAF&amp;PARTSI"/>
      <sheetName val="ANSAT K'AYI"/>
      <sheetName val="OH-10BLN"/>
      <sheetName val="H_Satuan"/>
      <sheetName val="F ALARM"/>
      <sheetName val="rekap mekanikal"/>
      <sheetName val="CCTV HOTEL"/>
      <sheetName val="AC"/>
      <sheetName val="sheet 2"/>
      <sheetName val="RAB ME"/>
      <sheetName val="Form A"/>
      <sheetName val="Vibro_Roller"/>
      <sheetName val="GAJI"/>
      <sheetName val="Metode 3"/>
      <sheetName val="3-DIV5"/>
      <sheetName val="3-DIV4"/>
      <sheetName val="rekap bul"/>
      <sheetName val="Master 1.0"/>
      <sheetName val="NP-7"/>
      <sheetName val="HSLAIN-LAIN"/>
      <sheetName val="box culvert"/>
      <sheetName val="Str BT"/>
      <sheetName val="3.4. CONCRETE ANLS. C.O.T"/>
      <sheetName val="Kode"/>
      <sheetName val="3-DIV2"/>
      <sheetName val="Du_lieu"/>
      <sheetName val="Unit Rate"/>
      <sheetName val="CALS"/>
      <sheetName val="BILL 1"/>
      <sheetName val="ANALISA-A"/>
      <sheetName val="Tangga GN"/>
      <sheetName val="ESCON"/>
      <sheetName val="support"/>
      <sheetName val="cargo"/>
      <sheetName val="3-DIV7.B"/>
      <sheetName val="prog-mgu"/>
      <sheetName val="Exch.rat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11">
          <cell r="C11" t="str">
            <v>HFF1X4</v>
          </cell>
        </row>
      </sheetData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</sheetDataSet>
  </externalBook>
</externalLink>
</file>

<file path=xl/externalLinks/externalLink6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en Sched"/>
      <sheetName val="Outgoings"/>
      <sheetName val="Capex"/>
      <sheetName val="10 yr val"/>
      <sheetName val="PB(B)"/>
      <sheetName val="RESIDU-3"/>
      <sheetName val="Cogen (New)"/>
      <sheetName val="Flow"/>
      <sheetName val="data"/>
      <sheetName val="BHN"/>
      <sheetName val="236"/>
      <sheetName val="datasheet"/>
      <sheetName val="Assumptions"/>
      <sheetName val="Olah"/>
      <sheetName val="Account"/>
      <sheetName val="Permanent info"/>
      <sheetName val="As"/>
      <sheetName val="SM Bgn"/>
      <sheetName val="SM Tnh"/>
      <sheetName val="Resume"/>
      <sheetName val="INPUT DATA"/>
      <sheetName val="kki"/>
      <sheetName val="fin pro centers"/>
      <sheetName val="SUMMARY"/>
      <sheetName val="TERM OF PAYMENT"/>
      <sheetName val="ISIAN"/>
      <sheetName val="Upah_Bahan"/>
      <sheetName val="dft bns"/>
      <sheetName val="HARGA MATERIAL"/>
      <sheetName val="GH Quantity"/>
      <sheetName val="RBSB"/>
      <sheetName val="Input-Expected Case"/>
      <sheetName val="Kuitansi (terbilang)"/>
      <sheetName val="List"/>
      <sheetName val="Exc. Rate"/>
      <sheetName val="BS"/>
      <sheetName val="#REF"/>
      <sheetName val="LOG 11"/>
      <sheetName val="Analisa"/>
      <sheetName val="Ten_Sched"/>
      <sheetName val="10_yr_val"/>
      <sheetName val="SM_Bgn"/>
      <sheetName val="SM_Tnh"/>
      <sheetName val="Cogen_(New)"/>
      <sheetName val="INPUT_DATA"/>
      <sheetName val="fin_pro_centers"/>
      <sheetName val="TERM_OF_PAYMENT"/>
      <sheetName val="dft_bns"/>
      <sheetName val="HARGA_MATERIAL"/>
      <sheetName val="GH_Quantity"/>
      <sheetName val="Input-Expected_Case"/>
      <sheetName val="Kuitansi_(terbilang)"/>
      <sheetName val="Exc__Rate"/>
      <sheetName val="LOG_11"/>
      <sheetName val="FORM-X-1"/>
      <sheetName val="Pryk Prod TBS"/>
      <sheetName val="UPAH &amp; BAHAN"/>
      <sheetName val="JSiar"/>
      <sheetName val="S-1"/>
      <sheetName val="BTB MAPPI"/>
      <sheetName val="Std-Prod KS"/>
      <sheetName val="Daftar Harga dan Upah"/>
      <sheetName val="HSP"/>
      <sheetName val="K-9 Ok"/>
      <sheetName val="Lokasi"/>
      <sheetName val="BCT"/>
      <sheetName val="Rekap Direct Cost"/>
      <sheetName val="Koefisien"/>
      <sheetName val="INDEKS LANTAI"/>
      <sheetName val="IKK"/>
      <sheetName val="kumpulan"/>
      <sheetName val="Asumsi"/>
      <sheetName val="Income 2009"/>
      <sheetName val="Biaya Tanaman"/>
      <sheetName val="JK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6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10000"/>
      <sheetName val="RAB"/>
      <sheetName val="REKAP"/>
      <sheetName val="Analisa-PI"/>
      <sheetName val="equipment"/>
      <sheetName val="prelim"/>
      <sheetName val="person "/>
      <sheetName val="Bill No 6 Koord &amp; Attendance"/>
      <sheetName val="Rekap Direct Cost"/>
      <sheetName val="GRAND REKAP"/>
      <sheetName val="DAF-1"/>
      <sheetName val="Analisa"/>
      <sheetName val="BQ"/>
      <sheetName val="FAKTOR"/>
      <sheetName val="Koefisien"/>
      <sheetName val="Elektrikal"/>
      <sheetName val="main summary"/>
      <sheetName val="renc mgn"/>
      <sheetName val="pro ra op"/>
      <sheetName val="PriceList"/>
      <sheetName val="Bahan"/>
      <sheetName val="Notes"/>
      <sheetName val="Analtanah"/>
      <sheetName val="dafharbhn"/>
      <sheetName val="Man Power &amp; Comp"/>
      <sheetName val="ana_str"/>
      <sheetName val="SUM"/>
      <sheetName val="Cover"/>
      <sheetName val="Rekap Prelim"/>
      <sheetName val="HARGA MATERIAL"/>
      <sheetName val="BQNSC"/>
      <sheetName val="Analisa -Baku"/>
      <sheetName val="Pag_hal"/>
      <sheetName val="KH-Q1,Q2,01"/>
      <sheetName val="Bill No 6 Koord _ Attendance"/>
      <sheetName val="Panel,feeder,elek"/>
      <sheetName val="BOQ MANGKANG   blank1"/>
      <sheetName val="OH_10BLN"/>
      <sheetName val="41_9_36_3"/>
      <sheetName val="Daf_ No_ _ 4_2"/>
      <sheetName val="41,9&amp;36,3"/>
      <sheetName val="An. Harga"/>
      <sheetName val="Meto"/>
      <sheetName val="AC"/>
      <sheetName val="FIRE FIGHTING"/>
      <sheetName val="PLUMBING"/>
      <sheetName val="labor1"/>
      <sheetName val="Source"/>
      <sheetName val="AnalisaHarga"/>
      <sheetName val="Harga"/>
      <sheetName val="10 yr val"/>
      <sheetName val="FORM-X-1"/>
      <sheetName val="dft bns"/>
      <sheetName val="Upah_Bahan"/>
      <sheetName val="TOWN"/>
      <sheetName val="BQ ARS"/>
      <sheetName val="prel_x0000__x0000_"/>
      <sheetName val="prel??"/>
      <sheetName val="prel"/>
      <sheetName val="prel_x005f_x0000__x005f_x0000_"/>
      <sheetName val="prel__"/>
      <sheetName val="TON  per Jam"/>
      <sheetName val="Vol."/>
      <sheetName val="Mall"/>
      <sheetName val="MAIN"/>
      <sheetName val="Material"/>
      <sheetName val="Upah"/>
      <sheetName val="ESCON"/>
      <sheetName val="STR(CANCEL)"/>
      <sheetName val="Marketing"/>
      <sheetName val="TENAGA"/>
      <sheetName val="Bill of Qty MEP"/>
      <sheetName val="RATE"/>
      <sheetName val="harsat"/>
      <sheetName val="Analisa ARS"/>
      <sheetName val="PAD-F"/>
      <sheetName val="Hargamaterial"/>
      <sheetName val="Analisa Harga"/>
      <sheetName val="Project_P"/>
      <sheetName val="BTL-Bau"/>
      <sheetName val="Management"/>
      <sheetName val="FINISHING"/>
      <sheetName val="Formula"/>
      <sheetName val="BILL 2.5"/>
      <sheetName val="BILL 4.4"/>
      <sheetName val="Labor"/>
      <sheetName val="summary"/>
      <sheetName val=" Bill No.4- TOWER N DAN K1 "/>
      <sheetName val="Peralatan-proyek"/>
      <sheetName val="H.Satuan"/>
      <sheetName val="DAF-7"/>
      <sheetName val="REF.ONLY"/>
      <sheetName val="I. COA Definition &amp; Responsible"/>
      <sheetName val="person_"/>
      <sheetName val="Bill_No_6_Koord_&amp;_Attendance"/>
      <sheetName val="Rekap_Direct_Cost"/>
      <sheetName val="GRAND_REKAP"/>
      <sheetName val="TK"/>
      <sheetName val="BOX PANEL"/>
      <sheetName val="#REF"/>
      <sheetName val="Steam-Sys"/>
      <sheetName val="rekap str+ars"/>
      <sheetName val="4"/>
      <sheetName val="data"/>
      <sheetName val="JADI"/>
      <sheetName val="Pivot-tabel-Isi Data"/>
      <sheetName val="Basic"/>
      <sheetName val="lokasari-el"/>
      <sheetName val="Piping"/>
      <sheetName val="Step"/>
      <sheetName val="Composite"/>
      <sheetName val="HB"/>
      <sheetName val="Lansekap"/>
      <sheetName val="HB me"/>
      <sheetName val="prel_x005f_x005f_x005f_x0000__x005f_x005f_x005f_x0000_"/>
      <sheetName val="prel_x005f_x005f_x005f_x005f_x005f_x005f_x005f_x0000__x"/>
      <sheetName val="ISBL-CIV"/>
      <sheetName val="A"/>
      <sheetName val="Analis harga"/>
      <sheetName val="UPH,BHN,ALT"/>
      <sheetName val="Hrg.Sat"/>
      <sheetName val="ANALISA PEK.UMUM"/>
      <sheetName val="Sheet1"/>
      <sheetName val="Luasan"/>
      <sheetName val="Daf Harga"/>
      <sheetName val="REKAP ANALISA"/>
      <sheetName val="HARGA BAHAN"/>
      <sheetName val="610.5 - Persiapan"/>
      <sheetName val="610.6 - Beban Adm"/>
      <sheetName val="610.8 - Bank"/>
      <sheetName val="Prod 15-1"/>
      <sheetName val="BOQ and Estimation Sheet 100318"/>
      <sheetName val="Table"/>
      <sheetName val="Hargamat"/>
      <sheetName val="Code"/>
      <sheetName val="Sheet1 (2)"/>
      <sheetName val="prel_x005f_x005f_x005f_x005f_x005f_x005f_x005f_x005f_x0"/>
      <sheetName val="HARGA BHN"/>
      <sheetName val="HRG BHN"/>
      <sheetName val="RM IA"/>
      <sheetName val="OH-10BLN"/>
      <sheetName val="prog-C1"/>
      <sheetName val="geo-C1"/>
      <sheetName val="geo-C2"/>
      <sheetName val="M"/>
      <sheetName val="B _ Norelec"/>
      <sheetName val="Fill this out first___"/>
      <sheetName val="architech"/>
      <sheetName val="rkp"/>
      <sheetName val="mebel"/>
      <sheetName val="struktur"/>
      <sheetName val="DAF_1"/>
      <sheetName val="PileCap"/>
      <sheetName val="Tie Beam GN"/>
      <sheetName val="Tangga GN"/>
      <sheetName val="H-BHN"/>
      <sheetName val="Harga Satuan"/>
      <sheetName val="Access Road and Well"/>
      <sheetName val="ref"/>
      <sheetName val="DIV.2"/>
      <sheetName val="PERSIAPAN"/>
      <sheetName val="UTILITAS"/>
      <sheetName val="304-06"/>
      <sheetName val="FORM X COST"/>
      <sheetName val="DAF-2"/>
      <sheetName val="BQ_ARS"/>
      <sheetName val="Anls"/>
      <sheetName val="main_summary"/>
      <sheetName val="renc_mgn"/>
      <sheetName val="pro_ra_op"/>
      <sheetName val="Man_Power_&amp;_Comp"/>
      <sheetName val="Rekap_Prelim"/>
      <sheetName val="Analisa_-Baku"/>
      <sheetName val="Bill_No_6_Koord___Attendance"/>
      <sheetName val="HARGA_MATERIAL"/>
      <sheetName val="BOQ_MANGKANG___blank1"/>
      <sheetName val="An__Harga"/>
      <sheetName val="FIRE_FIGHTING"/>
      <sheetName val="Analisa_Harga"/>
      <sheetName val="Bill_of_Qty_MEP"/>
      <sheetName val="Analisa_ARS"/>
      <sheetName val="FAK"/>
      <sheetName val="hrg dasar"/>
      <sheetName val="Home"/>
      <sheetName val="1"/>
      <sheetName val="Ind.MP Sch."/>
      <sheetName val="Daftar Harga dan Upah"/>
      <sheetName val="Flow Product-Raw Material"/>
      <sheetName val="Sheet1 (3)"/>
      <sheetName val="Nil_angka1"/>
      <sheetName val="HSP"/>
      <sheetName val="UPAH &amp; BAHAN"/>
      <sheetName val="3-DIV3"/>
      <sheetName val="INV"/>
      <sheetName val="DATA1"/>
      <sheetName val="BQ-Tenis"/>
      <sheetName val="Arsitektur"/>
      <sheetName val="BOQ_Aula"/>
      <sheetName val="Balok L.1"/>
      <sheetName val="Std-Prod KS"/>
      <sheetName val="Mar"/>
      <sheetName val="COSTING Option 1"/>
      <sheetName val="Harga Upah"/>
      <sheetName val="ANALISA HARGA SATUAN"/>
      <sheetName val="B - Norelec"/>
      <sheetName val="Master 1.0"/>
      <sheetName val="prel_x005f_x005f_x005f_x0000__x"/>
      <sheetName val="prel_x005f_x005f_x005f_x005f_x0"/>
      <sheetName val="HSD"/>
      <sheetName val="dsr"/>
      <sheetName val="Price"/>
      <sheetName val="ALL SUM"/>
      <sheetName val="GOC"/>
      <sheetName val="Analisa 2"/>
      <sheetName val="MP"/>
      <sheetName val="Prog.9(DGI)"/>
      <sheetName val="BCT"/>
      <sheetName val="Mobil"/>
      <sheetName val="master jaling"/>
      <sheetName val="Daftar Upah"/>
      <sheetName val="Daftar Harga"/>
      <sheetName val="Hrg Mat dasar"/>
      <sheetName val="A.2 ALS-PERSIAPAN"/>
      <sheetName val="BoQ2"/>
      <sheetName val="Satpek2"/>
      <sheetName val="vol2"/>
      <sheetName val="Metod TWR"/>
      <sheetName val="Permanent info"/>
      <sheetName val="HS"/>
      <sheetName val="MAP"/>
      <sheetName val="Bill-5.2"/>
      <sheetName val="Bill-9.1"/>
      <sheetName val="Bill-6.1.1-6.1.3"/>
      <sheetName val="Reference"/>
      <sheetName val="person_1"/>
      <sheetName val="Bill_No_6_Koord_&amp;_Attendance1"/>
      <sheetName val="Rekap_Direct_Cost1"/>
      <sheetName val="GRAND_REKAP1"/>
      <sheetName val="Bill 3. Ged parkir"/>
      <sheetName val="BAHAN_STR"/>
      <sheetName val="Daftar Harga Bahan"/>
      <sheetName val="tifico"/>
      <sheetName val="Analisa Tend (2)"/>
      <sheetName val="BQ_ARS1"/>
      <sheetName val="TU"/>
      <sheetName val="110 cs EW"/>
      <sheetName val="Pipe"/>
      <sheetName val="STR"/>
      <sheetName val="Unit Weight"/>
      <sheetName val="an_ struktur"/>
      <sheetName val="AN Tdr"/>
      <sheetName val="BOX_PANEL"/>
      <sheetName val="H_Satuan"/>
      <sheetName val="Fill_this_out_first___"/>
      <sheetName val="Tie_Beam_GN"/>
      <sheetName val="Tangga_GN"/>
      <sheetName val="Access_Road_and_Well"/>
      <sheetName val="Harga_Satuan"/>
      <sheetName val="A-BANTU"/>
      <sheetName val="BTL-Alat"/>
      <sheetName val="Analisa-alt"/>
      <sheetName val="prel_x005f_x0000__x"/>
      <sheetName val="prel_x005f_x005f_x0"/>
      <sheetName val="KET"/>
      <sheetName val="Scenario"/>
      <sheetName val="BQ_Effice"/>
      <sheetName val="GAJI"/>
      <sheetName val="bau"/>
      <sheetName val="INDEX"/>
      <sheetName val="H.BAHAN"/>
      <sheetName val="BQ PLAMBING - SEMANAN"/>
      <sheetName val="BM DATA SHEET"/>
      <sheetName val="BM"/>
      <sheetName val="bahan+upah"/>
      <sheetName val="Harga Bahan &amp; Upah"/>
      <sheetName val="Monitor"/>
      <sheetName val="AnAlat"/>
      <sheetName val="DaftarHarga"/>
      <sheetName val="FKT_PJK"/>
      <sheetName val="PERALATAN PROYEK GOL III A"/>
      <sheetName val="PROD"/>
      <sheetName val="BQ-IABK"/>
      <sheetName val="STOK MAT"/>
      <sheetName val="H-SAT"/>
      <sheetName val="Bill rekap"/>
      <sheetName val="L-Mechanical"/>
      <sheetName val="PLANT"/>
      <sheetName val="Material&amp;Alat"/>
      <sheetName val="Uraian Upah"/>
      <sheetName val="Links"/>
      <sheetName val="412src2"/>
      <sheetName val="Balance Sheet"/>
      <sheetName val="MATERIALFINAL"/>
      <sheetName val="Agu"/>
      <sheetName val="Apr"/>
      <sheetName val="Des"/>
      <sheetName val="Jan"/>
      <sheetName val="Jul"/>
      <sheetName val="Jun"/>
      <sheetName val="Mei"/>
      <sheetName val="Nov"/>
      <sheetName val="Okt"/>
      <sheetName val="Peb"/>
      <sheetName val="Sep"/>
      <sheetName val="Std-Industri"/>
      <sheetName val="thao-go"/>
      <sheetName val="coef"/>
      <sheetName val="rab me (by owner) "/>
      <sheetName val="LOPCALC"/>
      <sheetName val="견적기준"/>
      <sheetName val="GeneralInfo"/>
      <sheetName val="KODEREKG"/>
      <sheetName val="Scenarios and Sensitivities"/>
      <sheetName val="Global Assumptions"/>
      <sheetName val="Rupiah"/>
      <sheetName val="HK&amp;Mat"/>
      <sheetName val="Lead"/>
      <sheetName val="Standar"/>
      <sheetName val="RAB AR&amp;STR"/>
      <sheetName val="Spek Fin "/>
      <sheetName val="REKAP TOTAL"/>
      <sheetName val="Luas Bangunan"/>
      <sheetName val="Spek ME"/>
      <sheetName val="villa"/>
      <sheetName val="prel_x005f_x005f_x005F"/>
      <sheetName val="chitimc"/>
      <sheetName val="Sat Bah &amp; Up"/>
      <sheetName val="dongia (2)"/>
      <sheetName val="gtrinh"/>
      <sheetName val="thpdmoi  (2)"/>
      <sheetName val="phuluc1"/>
      <sheetName val="lam-moi"/>
      <sheetName val="giathanh1"/>
      <sheetName val="dongia"/>
      <sheetName val="tongke-ht"/>
      <sheetName val="dtxl"/>
      <sheetName val="t-h ha the"/>
      <sheetName val="chitiet vl-nc-tt -1p"/>
      <sheetName val="tong hop vl-nc tt"/>
      <sheetName val="th xl"/>
      <sheetName val="vc"/>
      <sheetName val="chitiet"/>
      <sheetName val="chitiet vl-nc-tt-3p"/>
      <sheetName val="tdtkp1"/>
      <sheetName val="kpvc-bd "/>
      <sheetName val="Sheet2"/>
      <sheetName val="INPUT HARIAN"/>
      <sheetName val="H_BHN"/>
      <sheetName val="Faktor Markup"/>
      <sheetName val="AHS"/>
      <sheetName val="LINK-MAST. BASIC PRICE"/>
      <sheetName val="Rekapitulasi"/>
      <sheetName val="LAMP-A"/>
      <sheetName val="DB"/>
      <sheetName val="D-1"/>
      <sheetName val="Rekap RAP real"/>
      <sheetName val="Satuan"/>
      <sheetName val="new급여T(4을-운전)"/>
      <sheetName val="harga lama"/>
      <sheetName val="COVER1"/>
      <sheetName val="variable"/>
      <sheetName val="Calca"/>
      <sheetName val="Div3"/>
      <sheetName val="Daf-Har-Pening"/>
      <sheetName val="PHU 05"/>
      <sheetName val="#REF!"/>
      <sheetName val="FA"/>
      <sheetName val="Analisa HS"/>
      <sheetName val="Unit Rate"/>
      <sheetName val="UPAH_B_KAS"/>
      <sheetName val="UPAH_B_KAS _2_"/>
      <sheetName val="T_TANGAN"/>
      <sheetName val="ABSEN"/>
      <sheetName val="REQDELTA"/>
      <sheetName val="SEMANAN"/>
      <sheetName val="BKPM"/>
      <sheetName val="UPH_BHN"/>
      <sheetName val="MUA"/>
      <sheetName val="CH"/>
      <sheetName val="SEX"/>
      <sheetName val="Kontrak"/>
      <sheetName val="Duct"/>
      <sheetName val="Chiller"/>
      <sheetName val="Ans Kom Precast"/>
      <sheetName val="PJ"/>
      <sheetName val="UPAH &amp; BHN"/>
      <sheetName val="HB "/>
      <sheetName val="An_Basic"/>
      <sheetName val="export"/>
      <sheetName val="Kondisi"/>
      <sheetName val="Bill of Qty"/>
      <sheetName val="Analisa Baku MEP"/>
      <sheetName val="Pivot-tabel-Analisa"/>
      <sheetName val="Pivot-tabel-Copy Database"/>
      <sheetName val="Analisa Upah &amp; Bahan Plum"/>
      <sheetName val="PC"/>
      <sheetName val="Balok"/>
      <sheetName val="Fin-Bengkel"/>
      <sheetName val="Fin-Showroom"/>
      <sheetName val="Hal_Pagar"/>
      <sheetName val="Str-Bengkel"/>
      <sheetName val="Str-Showroom"/>
      <sheetName val="Isolasi Luar Dalam"/>
      <sheetName val="Isolasi Luar"/>
      <sheetName val="REF_ONLY"/>
      <sheetName val="Bill Of Quantity"/>
      <sheetName val="Bill_of_Qty"/>
      <sheetName val="Analisa_Baku_MEP"/>
      <sheetName val="Pivot-tabel-Isi_Data"/>
      <sheetName val="Pivot-tabel-Copy_Database"/>
      <sheetName val="Analisa_Upah_&amp;_Bahan_Plum"/>
      <sheetName val="RKP PLUMBING"/>
      <sheetName val="Man_Power_Const"/>
      <sheetName val="BAG-2"/>
      <sheetName val="EXTERNAL WORK"/>
      <sheetName val="REF_ONLY1"/>
      <sheetName val="Isolasi_Luar_Dalam"/>
      <sheetName val="Isolasi_Luar"/>
      <sheetName val="HB_"/>
      <sheetName val="BAG_2"/>
      <sheetName val="Tata Udara"/>
      <sheetName val="BQ (by owner)"/>
      <sheetName val="rab me (fisik)"/>
      <sheetName val="Met_Pas Batu"/>
      <sheetName val="Met_ Minor"/>
      <sheetName val="Analisa Upah _ Bahan Plum"/>
      <sheetName val="invst"/>
      <sheetName val="K"/>
      <sheetName val="3.3~PLB"/>
      <sheetName val="AC-C"/>
      <sheetName val="Analisa_-Baku1"/>
      <sheetName val="Bill_of_Qty1"/>
      <sheetName val="Bill_of_Qty_MEP1"/>
      <sheetName val="Analisa_Baku_MEP1"/>
      <sheetName val="Rekap_Prelim1"/>
      <sheetName val="Pivot-tabel-Isi_Data1"/>
      <sheetName val="Pivot-tabel-Copy_Database1"/>
      <sheetName val="Analisa_Upah_&amp;_Bahan_Plum1"/>
      <sheetName val="Bill_Of_Quantity"/>
      <sheetName val="Alat"/>
      <sheetName val="Analisa Gabungan"/>
      <sheetName val="Sub"/>
      <sheetName val="GB"/>
      <sheetName val="Analisa_-Baku2"/>
      <sheetName val="Bill_of_Qty2"/>
      <sheetName val="Bill_of_Qty_MEP2"/>
      <sheetName val="Analisa_Baku_MEP2"/>
      <sheetName val="Rekap_Prelim2"/>
      <sheetName val="Rekap_Direct_Cost2"/>
      <sheetName val="Pivot-tabel-Isi_Data2"/>
      <sheetName val="Pivot-tabel-Copy_Database2"/>
      <sheetName val="Analisa_Upah_&amp;_Bahan_Plum2"/>
      <sheetName val="REF_ONLY2"/>
      <sheetName val="Isolasi_Luar_Dalam1"/>
      <sheetName val="Isolasi_Luar1"/>
      <sheetName val="HB_1"/>
      <sheetName val="Bill_Of_Quantity1"/>
      <sheetName val="ELEKTRONIK"/>
      <sheetName val="BASEMENT"/>
      <sheetName val="Klm-Mnl"/>
      <sheetName val="Blk-Mnl lt.3-lt.atap"/>
      <sheetName val="01A- RAB"/>
      <sheetName val="LISTRIK"/>
      <sheetName val="011Rabr0b"/>
      <sheetName val="Dasboard"/>
      <sheetName val="H-Upah"/>
      <sheetName val="Bill No 2.1 Cold Water System"/>
      <sheetName val="rab me _by owner_ "/>
      <sheetName val="BQ _by owner_"/>
      <sheetName val="rab me _fisik_"/>
      <sheetName val="Analisa ME "/>
      <sheetName val="ANALISA-A"/>
      <sheetName val="Mekanikal"/>
      <sheetName val="PConsCS"/>
      <sheetName val="dia-in"/>
      <sheetName val="Bill-2"/>
      <sheetName val="rab - persiapan &amp; lantai-1"/>
      <sheetName val="PEK TANAH"/>
      <sheetName val="PEK-PERKERASAN"/>
      <sheetName val="PEK ASPAL"/>
      <sheetName val="PEK-STRUKTUR"/>
      <sheetName val="PEK-MINOR"/>
      <sheetName val="Analisa &amp; Upah"/>
      <sheetName val="Cover (x)"/>
      <sheetName val="Cor Apt"/>
      <sheetName val="Upah&amp;Bahan"/>
      <sheetName val="Ahs.2"/>
      <sheetName val="Ahs.1"/>
      <sheetName val="Analisa_-Baku3"/>
      <sheetName val="Bill_of_Qty3"/>
      <sheetName val="Bill_of_Qty_MEP3"/>
      <sheetName val="Analisa_Baku_MEP3"/>
      <sheetName val="Rekap_Prelim3"/>
      <sheetName val="Rekap_Direct_Cost3"/>
      <sheetName val="Pivot-tabel-Isi_Data3"/>
      <sheetName val="Pivot-tabel-Copy_Database3"/>
      <sheetName val="Analisa_Upah_&amp;_Bahan_Plum3"/>
      <sheetName val="REF_ONLY3"/>
      <sheetName val="Isolasi_Luar_Dalam2"/>
      <sheetName val="Isolasi_Luar2"/>
      <sheetName val="HB_2"/>
      <sheetName val="Bill_Of_Quantity2"/>
      <sheetName val="Tata_Udara"/>
      <sheetName val="RKP_PLUMBING"/>
      <sheetName val="Analisa_Gabungan"/>
      <sheetName val="EXTERNAL_WORK"/>
      <sheetName val="rab_me_(by_owner)_"/>
      <sheetName val="BQ_(by_owner)"/>
      <sheetName val="rab_me_(fisik)"/>
      <sheetName val="3_3~PLB"/>
      <sheetName val="HRG_BHN"/>
      <sheetName val="Analisa_Upah___Bahan_Plum"/>
      <sheetName val="Blk-Mnl_lt_3-lt_atap"/>
      <sheetName val="Analisa_ME_"/>
      <sheetName val="Ahs_2"/>
      <sheetName val="Ahs_1"/>
      <sheetName val="Bill_No_2_1_Cold_Water_System"/>
      <sheetName val="Cover_(x)"/>
      <sheetName val="Cor_Apt"/>
      <sheetName val="DIV7-BM"/>
      <sheetName val="Man power"/>
      <sheetName val="OFFICE 2 LT"/>
      <sheetName val="komponen"/>
      <sheetName val="Analisa ME"/>
      <sheetName val="RATE&amp;FCTR"/>
      <sheetName val="Terbilang"/>
      <sheetName val="RATE_FCTR"/>
      <sheetName val="upah_borong"/>
      <sheetName val="ERECTION"/>
      <sheetName val="Markup"/>
      <sheetName val="概総括1"/>
      <sheetName val="External"/>
      <sheetName val="KK"/>
      <sheetName val="MAIN EQUIP AC"/>
      <sheetName val="TT04"/>
      <sheetName val="Pivot-tabel-塅䕃⹌塅Esa"/>
      <sheetName val="G_SUMMARY"/>
      <sheetName val="Break_down"/>
      <sheetName val="DAF-5"/>
      <sheetName val="Fill this out first..."/>
      <sheetName val="analis"/>
      <sheetName val="QSS"/>
      <sheetName val="MHR-ANLIS"/>
      <sheetName val="Lantai I"/>
      <sheetName val="BAHAN "/>
      <sheetName val="hst  LAMP_1"/>
      <sheetName val="I-KAMAR"/>
      <sheetName val="I_KAMAR"/>
      <sheetName val="Div10"/>
      <sheetName val="DRUP (ASLI)"/>
      <sheetName val="anal"/>
      <sheetName val="F ALARM"/>
      <sheetName val="DIV.IV"/>
      <sheetName val="DIV.VIII"/>
      <sheetName val="box culvert"/>
      <sheetName val="BOQ INTERN"/>
      <sheetName val="MEP"/>
      <sheetName val="D_S_UPAH"/>
      <sheetName val="3-DIV7.B"/>
      <sheetName val="???1"/>
      <sheetName val="Daf 1"/>
      <sheetName val="Input monthly capex"/>
      <sheetName val="DAF_3.1"/>
      <sheetName val="DAF_3.11"/>
      <sheetName val="SELISIH HARGA"/>
      <sheetName val="Bill_2_ PL _ SUPPLY A"/>
      <sheetName val="b"/>
      <sheetName val="s"/>
      <sheetName val="ｺﾝY条件BD"/>
      <sheetName val="기성"/>
      <sheetName val="국내총괄"/>
      <sheetName val="대비"/>
      <sheetName val="TOEC"/>
      <sheetName val="H_Upah"/>
      <sheetName val="DIV7"/>
      <sheetName val="DIV2"/>
      <sheetName val="Fin_Bengkel"/>
      <sheetName val="Fin_Showroom"/>
      <sheetName val="Str_Bengkel"/>
      <sheetName val="Str_Showroom"/>
      <sheetName val="Bill No_ 3"/>
      <sheetName val="Analisa_-Baku5"/>
      <sheetName val="Bill_of_Qty5"/>
      <sheetName val="Bill_of_Qty_MEP5"/>
      <sheetName val="Analisa_Baku_MEP5"/>
      <sheetName val="Rekap_Prelim5"/>
      <sheetName val="Rekap_Direct_Cost5"/>
      <sheetName val="Pivot-tabel-Isi_Data5"/>
      <sheetName val="Pivot-tabel-Copy_Database5"/>
      <sheetName val="Analisa_Upah_&amp;_Bahan_Plum5"/>
      <sheetName val="REF_ONLY5"/>
      <sheetName val="Isolasi_Luar_Dalam4"/>
      <sheetName val="Isolasi_Luar4"/>
      <sheetName val="HB_4"/>
      <sheetName val="Bill_Of_Quantity4"/>
      <sheetName val="Tata_Udara2"/>
      <sheetName val="RKP_PLUMBING2"/>
      <sheetName val="Analisa_Gabungan2"/>
      <sheetName val="H_Satuan2"/>
      <sheetName val="EXTERNAL_WORK2"/>
      <sheetName val="rab_me_(by_owner)_2"/>
      <sheetName val="BQ_(by_owner)2"/>
      <sheetName val="rab_me_(fisik)2"/>
      <sheetName val="3_3~PLB2"/>
      <sheetName val="HRG_BHN2"/>
      <sheetName val="Tie_Beam_GN2"/>
      <sheetName val="Tangga_GN2"/>
      <sheetName val="Analisa_Upah___Bahan_Plum2"/>
      <sheetName val="Blk-Mnl_lt_3-lt_atap2"/>
      <sheetName val="Analisa_ME_2"/>
      <sheetName val="Ahs_22"/>
      <sheetName val="Ahs_12"/>
      <sheetName val="Bill_No_2_1_Cold_Water_System2"/>
      <sheetName val="Cover_(x)2"/>
      <sheetName val="Cor_Apt2"/>
      <sheetName val="01A-_RAB1"/>
      <sheetName val="Man_power1"/>
      <sheetName val="PEK_TANAH1"/>
      <sheetName val="PEK_ASPAL1"/>
      <sheetName val="Analisa_&amp;_Upah1"/>
      <sheetName val="OFFICE_2_LT1"/>
      <sheetName val="rab_me__by_owner__1"/>
      <sheetName val="BQ__by_owner_1"/>
      <sheetName val="rab_me__fisik_1"/>
      <sheetName val="Analisa_21"/>
      <sheetName val="Fill_this_out_first___1"/>
      <sheetName val="rab_-_persiapan_&amp;_lantai-11"/>
      <sheetName val="Met_Pas_Batu1"/>
      <sheetName val="Met__Minor1"/>
      <sheetName val="Analisa_ME1"/>
      <sheetName val="MAIN_EQUIP_AC1"/>
      <sheetName val="Master_1_01"/>
      <sheetName val="Analisa_-Baku4"/>
      <sheetName val="Bill_of_Qty4"/>
      <sheetName val="Bill_of_Qty_MEP4"/>
      <sheetName val="Analisa_Baku_MEP4"/>
      <sheetName val="Rekap_Prelim4"/>
      <sheetName val="Rekap_Direct_Cost4"/>
      <sheetName val="Pivot-tabel-Isi_Data4"/>
      <sheetName val="Pivot-tabel-Copy_Database4"/>
      <sheetName val="Analisa_Upah_&amp;_Bahan_Plum4"/>
      <sheetName val="REF_ONLY4"/>
      <sheetName val="Isolasi_Luar_Dalam3"/>
      <sheetName val="Isolasi_Luar3"/>
      <sheetName val="HB_3"/>
      <sheetName val="Bill_Of_Quantity3"/>
      <sheetName val="Tata_Udara1"/>
      <sheetName val="RKP_PLUMBING1"/>
      <sheetName val="Analisa_Gabungan1"/>
      <sheetName val="H_Satuan1"/>
      <sheetName val="EXTERNAL_WORK1"/>
      <sheetName val="rab_me_(by_owner)_1"/>
      <sheetName val="BQ_(by_owner)1"/>
      <sheetName val="rab_me_(fisik)1"/>
      <sheetName val="3_3~PLB1"/>
      <sheetName val="HRG_BHN1"/>
      <sheetName val="Tie_Beam_GN1"/>
      <sheetName val="Tangga_GN1"/>
      <sheetName val="Analisa_Upah___Bahan_Plum1"/>
      <sheetName val="Blk-Mnl_lt_3-lt_atap1"/>
      <sheetName val="Analisa_ME_1"/>
      <sheetName val="Ahs_21"/>
      <sheetName val="Ahs_11"/>
      <sheetName val="Bill_No_2_1_Cold_Water_System1"/>
      <sheetName val="Cover_(x)1"/>
      <sheetName val="Cor_Apt1"/>
      <sheetName val="01A-_RAB"/>
      <sheetName val="Man_power"/>
      <sheetName val="PEK_TANAH"/>
      <sheetName val="PEK_ASPAL"/>
      <sheetName val="Analisa_&amp;_Upah"/>
      <sheetName val="OFFICE_2_LT"/>
      <sheetName val="rab_me__by_owner__"/>
      <sheetName val="BQ__by_owner_"/>
      <sheetName val="rab_me__fisik_"/>
      <sheetName val="Analisa_2"/>
      <sheetName val="rab_-_persiapan_&amp;_lantai-1"/>
      <sheetName val="Met_Pas_Batu"/>
      <sheetName val="Met__Minor"/>
      <sheetName val="Analisa_ME"/>
      <sheetName val="MAIN_EQUIP_AC"/>
      <sheetName val="Master_1_0"/>
      <sheetName val="Daf__No____4_2"/>
      <sheetName val="ELEMENT SUM"/>
      <sheetName val="Upah Bahan"/>
      <sheetName val="NP"/>
      <sheetName val="table-5"/>
      <sheetName val="calc-2"/>
      <sheetName val="tabel-4"/>
      <sheetName val="data-1"/>
      <sheetName val="Site Plan"/>
      <sheetName val="부하(성남)"/>
      <sheetName val="anaUTama"/>
      <sheetName val="anaMob"/>
      <sheetName val="Steel-Twr"/>
      <sheetName val="LOADDAT"/>
      <sheetName val="W-17"/>
      <sheetName val="W-16"/>
      <sheetName val="W-18"/>
      <sheetName val="R-17"/>
      <sheetName val="W-12"/>
      <sheetName val="DETAIL RAP"/>
      <sheetName val="SITE-E"/>
      <sheetName val="RAP"/>
      <sheetName val="Anl.+"/>
      <sheetName val="112-885"/>
      <sheetName val="rab g. menara pengawas"/>
      <sheetName val="3.4. CONCRETE ANLS. C.O.T"/>
      <sheetName val="DOORWINDOW"/>
      <sheetName val="OFFICE"/>
      <sheetName val="RECEIVING INPECTION"/>
      <sheetName val="Rek Tot"/>
      <sheetName val="Urai _ Guide Post"/>
      <sheetName val="Urai_Galian Tanah"/>
      <sheetName val="SAT"/>
      <sheetName val="Pivot-tabel-????Esa"/>
      <sheetName val="??Y??BD"/>
      <sheetName val="RAW MATERIALS "/>
      <sheetName val="COST-PERSON-J.O."/>
      <sheetName val="RENTAL1"/>
      <sheetName val="3-DIV5"/>
      <sheetName val="Student"/>
      <sheetName val="sheet 2"/>
      <sheetName val="RAB ME"/>
      <sheetName val="??"/>
      <sheetName val="????"/>
      <sheetName val="L_Mechanical"/>
      <sheetName val="Fill_this_out_first___2"/>
      <sheetName val="NS GD.UTAMA"/>
      <sheetName val="6"/>
      <sheetName val="BQTOLTP"/>
      <sheetName val="AC_C"/>
      <sheetName val="ANSAT K'AYI"/>
      <sheetName val="coeff"/>
      <sheetName val="Cable 150kV Ref."/>
      <sheetName val="BasicPrice"/>
      <sheetName val="2002"/>
      <sheetName val="D &amp; W sizes"/>
      <sheetName val="name"/>
      <sheetName val="___1"/>
      <sheetName val="SAT-DAS"/>
      <sheetName val="gvl"/>
      <sheetName val="BQ-E20-02(Rp)"/>
      <sheetName val="hrg-dsr"/>
      <sheetName val="4-Basic Price"/>
      <sheetName val="??(??)"/>
      <sheetName val="Pivot-tabel-____Esa"/>
      <sheetName val="__Y__BD"/>
      <sheetName val="__"/>
      <sheetName val="____"/>
      <sheetName val="Elec-ins"/>
      <sheetName val="SAP"/>
      <sheetName val="一発シート"/>
      <sheetName val="Asumsi (APE)"/>
      <sheetName val="REKAP_ARSITEKTUR."/>
      <sheetName val="RAB.ADMINISTRASI PUSAT (1)"/>
      <sheetName val="BANGUNAN UTAMA"/>
      <sheetName val="List"/>
      <sheetName val="d-kwantitas"/>
      <sheetName val="BTB"/>
      <sheetName val="Kerja Bangunan"/>
      <sheetName val="rab lt 2 bo"/>
      <sheetName val="Harga Material Lokal"/>
      <sheetName val="ETAB 1"/>
      <sheetName val=" INCOME STATEMENT"/>
      <sheetName val="ISI1108B"/>
      <sheetName val="TOTAL"/>
      <sheetName val="Factors"/>
      <sheetName val="Cvr"/>
      <sheetName val="M&amp;E R"/>
      <sheetName val="RAB PERSIAPAN "/>
      <sheetName val="BL"/>
      <sheetName val="Analis Kusen 1 ESKALASI"/>
      <sheetName val="A+Supl."/>
      <sheetName val="7"/>
      <sheetName val="Data_Neraca_Kom"/>
      <sheetName val="7.PEK-STRUKTUR"/>
      <sheetName val="5.1-5.4(1)-5.4(2)"/>
      <sheetName val="FACTOR"/>
      <sheetName val="C100-KICK"/>
      <sheetName val="Reactions"/>
      <sheetName val="附表4-辅助工程"/>
      <sheetName val="附表4-公用工程项目"/>
      <sheetName val="附表2"/>
      <sheetName val="DAFTAR_HARGA"/>
      <sheetName val="DIV_IV"/>
      <sheetName val="DIV_VIII"/>
      <sheetName val="BAHAN_"/>
      <sheetName val="analisa_harga_satuan"/>
      <sheetName val="hst__LAMP_1"/>
      <sheetName val="DRUP_(ASLI)"/>
      <sheetName val="FORM_X_COST"/>
      <sheetName val="Weight Bridge"/>
      <sheetName val="Ahs.Pipa"/>
      <sheetName val="電気設備表"/>
      <sheetName val="Prelim Thp 2"/>
      <sheetName val="Direct Cost Thp 2"/>
      <sheetName val="Man Power _ Comp"/>
      <sheetName val="CF Rp-USD"/>
      <sheetName val="M.Pekerjaan"/>
      <sheetName val="h-013211-2"/>
      <sheetName val="metode"/>
      <sheetName val="MADC"/>
      <sheetName val="Pintu &amp; Jendela"/>
      <sheetName val="3-DIV2"/>
      <sheetName val="GENERAL"/>
      <sheetName val="Pricing"/>
      <sheetName val="기준"/>
      <sheetName val="GE-1-2"/>
      <sheetName val="Cover Daf-2"/>
      <sheetName val="ANL_pakai"/>
      <sheetName val="Transfer Pump"/>
      <sheetName val="FLAF&amp;PARTSI"/>
      <sheetName val="Solar"/>
      <sheetName val="OLI HEQ"/>
      <sheetName val="BBM-03"/>
      <sheetName val="besi"/>
      <sheetName val="FORMESTIMASI"/>
      <sheetName val="Harsat Bahan"/>
      <sheetName val="Harsat Upah"/>
      <sheetName val="hub"/>
      <sheetName val="AHS AC"/>
      <sheetName val="AHS FF"/>
      <sheetName val="AHS PLMB"/>
      <sheetName val="el-sum"/>
      <sheetName val="TAMKUR "/>
      <sheetName val="BILL 1"/>
      <sheetName val="Hua Yang Quarterly"/>
      <sheetName val="iTEM hARSAT"/>
      <sheetName val="Analisa_-Baku6"/>
      <sheetName val="Bill_of_Qty6"/>
      <sheetName val="Bill_of_Qty_MEP6"/>
      <sheetName val="Analisa_Baku_MEP6"/>
      <sheetName val="Rekap_Prelim6"/>
      <sheetName val="Rekap_Direct_Cost6"/>
      <sheetName val="Pivot-tabel-Isi_Data6"/>
      <sheetName val="Pivot-tabel-Copy_Database6"/>
      <sheetName val="Analisa_Upah_&amp;_Bahan_Plum6"/>
      <sheetName val="REF_ONLY6"/>
      <sheetName val="Isolasi_Luar_Dalam5"/>
      <sheetName val="Isolasi_Luar5"/>
      <sheetName val="HB_5"/>
      <sheetName val="Bill_Of_Quantity5"/>
      <sheetName val="EXTERNAL_WORK3"/>
      <sheetName val="H_Satuan3"/>
      <sheetName val="RKP_PLUMBING3"/>
      <sheetName val="Analisa_Upah___Bahan_Plum3"/>
      <sheetName val="rab_me_(by_owner)_3"/>
      <sheetName val="BQ_(by_owner)3"/>
      <sheetName val="rab_me_(fisik)3"/>
      <sheetName val="3_3~PLB3"/>
      <sheetName val="Tata_Udara3"/>
      <sheetName val="Analisa_Gabungan3"/>
      <sheetName val="Analisa_ME_3"/>
      <sheetName val="Man_power2"/>
      <sheetName val="Cover_(x)3"/>
      <sheetName val="Cor_Apt3"/>
      <sheetName val="HRG_BHN3"/>
      <sheetName val="Tie_Beam_GN3"/>
      <sheetName val="Tangga_GN3"/>
      <sheetName val="Blk-Mnl_lt_3-lt_atap3"/>
      <sheetName val="Bill_No_2_1_Cold_Water_System3"/>
      <sheetName val="Ahs_23"/>
      <sheetName val="Ahs_13"/>
      <sheetName val="01A-_RAB2"/>
      <sheetName val="rab_me__by_owner__2"/>
      <sheetName val="BQ__by_owner_2"/>
      <sheetName val="rab_me__fisik_2"/>
      <sheetName val="Analisa_&amp;_Upah2"/>
      <sheetName val="Analisa_ME2"/>
      <sheetName val="Master_1_02"/>
      <sheetName val="OFFICE_2_LT2"/>
      <sheetName val="Analisa_22"/>
      <sheetName val="Fill_this_out_first___3"/>
      <sheetName val="MAIN_EQUIP_AC2"/>
      <sheetName val="Daf__No____4_21"/>
      <sheetName val="PEK_TANAH2"/>
      <sheetName val="PEK_ASPAL2"/>
      <sheetName val="rab_-_persiapan_&amp;_lantai-12"/>
      <sheetName val="Fill_this_out_first___4"/>
      <sheetName val="Bill_2__PL___SUPPLY_A"/>
      <sheetName val="Met_Pas_Batu2"/>
      <sheetName val="Met__Minor2"/>
      <sheetName val="Lantai_I"/>
      <sheetName val="F_ALARM"/>
      <sheetName val="SELISIH_HARGA"/>
      <sheetName val="3-DIV7_B"/>
      <sheetName val="box_culvert"/>
      <sheetName val="Assumptions"/>
      <sheetName val="RT"/>
      <sheetName val="Lists"/>
      <sheetName val="fisik 94"/>
      <sheetName val="ISIAN"/>
      <sheetName val="Database"/>
      <sheetName val="BALOK LT_5"/>
      <sheetName val="boq"/>
      <sheetName val="2.2"/>
      <sheetName val="Mesin"/>
      <sheetName val="Menu List"/>
      <sheetName val="Analisa BCT"/>
      <sheetName val="prog-mgu"/>
      <sheetName val="ANALISA "/>
      <sheetName val="HG-UPAH"/>
      <sheetName val="HG_JADI"/>
      <sheetName val="NS"/>
      <sheetName val="Basic Price"/>
      <sheetName val="Exc. Rate"/>
      <sheetName val="BAG_III"/>
      <sheetName val="B_-_Norelec"/>
      <sheetName val="Input_monthly_capex"/>
      <sheetName val="Man_Power_&amp;_Comp1"/>
      <sheetName val="BOQ_INTERN"/>
      <sheetName val="3_4__CONCRETE_ANLS__C_O_T"/>
      <sheetName val="Analis_harga"/>
      <sheetName val="DAF_3_1"/>
      <sheetName val="DAF_3_11"/>
      <sheetName val="Site_Plan"/>
      <sheetName val="25"/>
      <sheetName val="Div. 4"/>
      <sheetName val="PEK-HARIAN"/>
      <sheetName val="Mk Base"/>
      <sheetName val="Gmd3"/>
      <sheetName val="BGN PENUNJANG"/>
      <sheetName val="Capex"/>
      <sheetName val="Zobowiazania"/>
      <sheetName val="BILANS"/>
      <sheetName val="rekap mekanikal"/>
      <sheetName val="Zones"/>
      <sheetName val="EE-PROP"/>
      <sheetName val="Infrastruktur"/>
      <sheetName val="ANGGARAN"/>
      <sheetName val="CALS"/>
      <sheetName val="FreshWater"/>
      <sheetName val="sort2"/>
      <sheetName val="gia vt,nc,may"/>
      <sheetName val="Du toan"/>
      <sheetName val="Quantity"/>
      <sheetName val="Keothep"/>
      <sheetName val="Re-bar"/>
      <sheetName val="trf 7 jht"/>
      <sheetName val="data pendamping"/>
      <sheetName val="DAT_1"/>
      <sheetName val="SM Bgn"/>
      <sheetName val="SM Tnh"/>
      <sheetName val="HARGA &amp; TARIF"/>
      <sheetName val="S-1"/>
      <sheetName val="hal_8"/>
      <sheetName val="FISIK RAB 2000"/>
      <sheetName val="As"/>
      <sheetName val="Harvesting-Total"/>
      <sheetName val="BAB-1"/>
      <sheetName val="Valuation"/>
      <sheetName val="BASISDATA"/>
      <sheetName val="PAK-01"/>
      <sheetName val="CALL"/>
      <sheetName val="105C"/>
      <sheetName val="KEUANGAN"/>
      <sheetName val="%tase"/>
      <sheetName val="bni-119c"/>
      <sheetName val="PAK-03"/>
      <sheetName val="NERACA_RL"/>
      <sheetName val="dft_bns"/>
    </sheetNames>
    <sheetDataSet>
      <sheetData sheetId="0">
        <row r="42">
          <cell r="K42">
            <v>1.45</v>
          </cell>
        </row>
      </sheetData>
      <sheetData sheetId="1">
        <row r="42">
          <cell r="K42">
            <v>1.45</v>
          </cell>
        </row>
      </sheetData>
      <sheetData sheetId="2">
        <row r="42">
          <cell r="K42">
            <v>1.45</v>
          </cell>
        </row>
      </sheetData>
      <sheetData sheetId="3" refreshError="1">
        <row r="42">
          <cell r="K42">
            <v>1.45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/>
      <sheetData sheetId="451"/>
      <sheetData sheetId="452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/>
      <sheetData sheetId="703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/>
      <sheetData sheetId="729"/>
      <sheetData sheetId="730"/>
      <sheetData sheetId="731"/>
      <sheetData sheetId="732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/>
      <sheetData sheetId="788" refreshError="1"/>
      <sheetData sheetId="789" refreshError="1"/>
      <sheetData sheetId="790" refreshError="1"/>
      <sheetData sheetId="79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 refreshError="1"/>
      <sheetData sheetId="881" refreshError="1"/>
      <sheetData sheetId="882" refreshError="1"/>
      <sheetData sheetId="883" refreshError="1"/>
      <sheetData sheetId="884"/>
      <sheetData sheetId="885"/>
      <sheetData sheetId="886"/>
      <sheetData sheetId="887"/>
      <sheetData sheetId="888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</sheetDataSet>
  </externalBook>
</externalLink>
</file>

<file path=xl/externalLinks/externalLink6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10000"/>
      <sheetName val="RAB"/>
      <sheetName val="REKAP"/>
      <sheetName val="Analisa-PI"/>
      <sheetName val="equipment"/>
      <sheetName val="prelim"/>
      <sheetName val="person "/>
      <sheetName val="BQ ARS"/>
      <sheetName val="Rekap Direct Cost"/>
      <sheetName val="prel_x0000__x0000_"/>
      <sheetName val="prel"/>
      <sheetName val="prel??"/>
      <sheetName val="Bill of Qty MEP"/>
      <sheetName val="prel__"/>
      <sheetName val="Analisa"/>
      <sheetName val="Elektrikal"/>
      <sheetName val="ana_str"/>
      <sheetName val="Koefisien"/>
      <sheetName val="RATE"/>
      <sheetName val="Bill No 6 Koord &amp; Attendance"/>
      <sheetName val="Analisa ARS"/>
      <sheetName val="BOX PANEL"/>
      <sheetName val="#REF"/>
      <sheetName val="architech"/>
      <sheetName val="rkp"/>
      <sheetName val="mebel"/>
      <sheetName val="struktur"/>
      <sheetName val="FAKTOR"/>
      <sheetName val="harsat"/>
      <sheetName val="PAD-F"/>
      <sheetName val="Hargamaterial"/>
      <sheetName val="DATA"/>
      <sheetName val="BQ"/>
      <sheetName val="Rekap Prelim"/>
      <sheetName val="OH_10BLN"/>
      <sheetName val="DAF-1"/>
      <sheetName val="H.Satuan"/>
      <sheetName val="Sheet1"/>
      <sheetName val="Fill this out first___"/>
      <sheetName val="Bahan"/>
      <sheetName val="Step"/>
      <sheetName val="BOQ MANGKANG   blank1"/>
      <sheetName val="DAF_1"/>
      <sheetName val="PileCap"/>
      <sheetName val="Tie Beam GN"/>
      <sheetName val="Tangga GN"/>
      <sheetName val="Panel,feeder,elek"/>
      <sheetName val="upah"/>
      <sheetName val="Marketing"/>
      <sheetName val="HARGA MATERIAL"/>
      <sheetName val="prel_x005f_x0000__x005f_x0000_"/>
      <sheetName val="H-BHN"/>
      <sheetName val="Bill No 6 Koord _ Attendance"/>
      <sheetName val="Harga Satuan"/>
      <sheetName val="HB"/>
      <sheetName val="Access Road and Well"/>
      <sheetName val="main summary"/>
      <sheetName val="ref"/>
      <sheetName val="Basic"/>
      <sheetName val="Mall"/>
      <sheetName val="BQNSC"/>
      <sheetName val="Analisa -Baku"/>
      <sheetName val="PERSIAPAN"/>
      <sheetName val="UTILITAS"/>
      <sheetName val="304-06"/>
      <sheetName val="DAF-2"/>
      <sheetName val="DIV.2"/>
      <sheetName val="An. Harga"/>
      <sheetName val="Hargamat"/>
      <sheetName val="Meto"/>
      <sheetName val="Analtanah"/>
      <sheetName val="FORM X COST"/>
      <sheetName val="Cover"/>
      <sheetName val="lokasari-el"/>
      <sheetName val="Analisa Harga"/>
      <sheetName val="person_"/>
      <sheetName val="BQ_ARS"/>
      <sheetName val="Rekap_Direct_Cost"/>
      <sheetName val="BAHAN_STR"/>
      <sheetName val="Notes"/>
      <sheetName val="Daftar Harga Bahan"/>
      <sheetName val="dafharbhn"/>
      <sheetName val="41,9&amp;36,3"/>
      <sheetName val="Analisa Tend (2)"/>
      <sheetName val="PriceList"/>
      <sheetName val="Material"/>
      <sheetName val="GRAND REKAP"/>
      <sheetName val="renc mgn"/>
      <sheetName val="pro ra op"/>
      <sheetName val="Man Power &amp; Comp"/>
      <sheetName val="Pag_hal"/>
      <sheetName val="SUM"/>
      <sheetName val="TK"/>
      <sheetName val="41_9_36_3"/>
      <sheetName val="10 yr val"/>
      <sheetName val="Upah_Bahan"/>
      <sheetName val="FORM-X-1"/>
      <sheetName val="prel_x005f_x005f_x005f_x0000__x005f_x005f_x005f_x0000_"/>
      <sheetName val="dft bns"/>
      <sheetName val="I. COA Definition &amp; Responsible"/>
      <sheetName val="TU"/>
      <sheetName val="110 cs EW"/>
      <sheetName val="OH-10BLN"/>
      <sheetName val="person_1"/>
      <sheetName val="BQ_ARS1"/>
      <sheetName val="Rekap_Direct_Cost1"/>
      <sheetName val="prel_x005f_x005f_x005f_x005f_x005f_x005f_x005f_x0000__x"/>
      <sheetName val="prel_x005f_x005f_x005f_x005f_x005f_x005f_x005f_x005f_x0"/>
      <sheetName val="BTL-Bau"/>
      <sheetName val="Management"/>
      <sheetName val="tifico"/>
      <sheetName val="REKAP ANALISA"/>
      <sheetName val="HARGA BAHAN"/>
      <sheetName val="Daf Harga"/>
      <sheetName val="ALL SUM"/>
      <sheetName val="TENAGA"/>
      <sheetName val="Luasan"/>
      <sheetName val="Price"/>
      <sheetName val="HRG BHN"/>
      <sheetName val="KH-Q1,Q2,01"/>
      <sheetName val="4"/>
      <sheetName val="DAF-7"/>
      <sheetName val="COSTING Option 1"/>
      <sheetName val="Unit Weight"/>
      <sheetName val="Pipe"/>
      <sheetName val="STR"/>
      <sheetName val="Bill_of_Qty_MEP"/>
      <sheetName val="BOX_PANEL"/>
      <sheetName val="Analisa_ARS"/>
      <sheetName val="Rekap_Prelim"/>
      <sheetName val="Bill_No_6_Koord_&amp;_Attendance"/>
      <sheetName val="H_Satuan"/>
      <sheetName val="Fill_this_out_first___"/>
      <sheetName val="BOQ_MANGKANG___blank1"/>
      <sheetName val="Tie_Beam_GN"/>
      <sheetName val="Tangga_GN"/>
      <sheetName val="Access_Road_and_Well"/>
      <sheetName val="HARGA_MATERIAL"/>
      <sheetName val="Harga_Satuan"/>
      <sheetName val="main_summary"/>
      <sheetName val="D.BOARD"/>
      <sheetName val="Daftar Upah"/>
      <sheetName val="Daftar Harga"/>
      <sheetName val="AN Tdr"/>
      <sheetName val="Daftar Harga dan Upah"/>
      <sheetName val="3-DIV4"/>
      <sheetName val="1"/>
      <sheetName val="Balok L.1"/>
      <sheetName val="Mesin"/>
      <sheetName val="Mar"/>
      <sheetName val="FAK"/>
      <sheetName val="Harsat_marina"/>
      <sheetName val="IKK_SOURCE"/>
      <sheetName val="uphbhn"/>
      <sheetName val="Harga Satuan Dasar"/>
      <sheetName val="Bill rekap"/>
      <sheetName val="an_ struktur"/>
      <sheetName val="prel_x005f_x005f_x005f_x0000__x"/>
      <sheetName val="prel_x005f_x005f_x005f_x005f_x0"/>
      <sheetName val="B - Norelec"/>
      <sheetName val="rekap str+ars"/>
      <sheetName val="BTL-Alat"/>
      <sheetName val="Analisa-alt"/>
      <sheetName val="A-BANTU"/>
      <sheetName val="prog-C1"/>
      <sheetName val="geo-C1"/>
      <sheetName val="geo-C2"/>
      <sheetName val="hs_ars"/>
      <sheetName val="COSTING_Option_1"/>
      <sheetName val="summary"/>
      <sheetName val="SM Bgn"/>
      <sheetName val="BOQ and Estimation Sheet 100318"/>
      <sheetName val="STR(CANCEL)"/>
      <sheetName val="TOTAL"/>
      <sheetName val="Fill this out first..."/>
      <sheetName val="H-Bahan"/>
      <sheetName val="Anal"/>
      <sheetName val="prel_x005f_x0000__x"/>
      <sheetName val="prel_x005f_x005f_x0"/>
      <sheetName val="rek_PUS oe"/>
      <sheetName val="JABATAN"/>
      <sheetName val="atap"/>
      <sheetName val="Analisa  _2_"/>
      <sheetName val="SEX"/>
      <sheetName val="ahas-ins"/>
      <sheetName val="BQ1"/>
      <sheetName val="labor1"/>
      <sheetName val="AC"/>
      <sheetName val="FIRE FIGHTING"/>
      <sheetName val="PLUMBING"/>
      <sheetName val="Source"/>
      <sheetName val="AnalisaHarga"/>
      <sheetName val="Project_P"/>
      <sheetName val="MAIN"/>
      <sheetName val="Harga"/>
      <sheetName val="ESCON"/>
      <sheetName val="FINISHING"/>
      <sheetName val="Formula"/>
      <sheetName val="BILL 2.5"/>
      <sheetName val="BILL 4.4"/>
      <sheetName val="Daf_ No_ _ 4_2"/>
      <sheetName val="Steam-Sys"/>
      <sheetName val="JADI"/>
      <sheetName val="Labor"/>
      <sheetName val=" Bill No.4- TOWER N DAN K1 "/>
      <sheetName val="Piping"/>
      <sheetName val="Peralatan-proyek"/>
      <sheetName val="GRAND_REKAP"/>
      <sheetName val="Analis harga"/>
      <sheetName val="UPH,BHN,ALT"/>
      <sheetName val="A"/>
      <sheetName val="Composite"/>
      <sheetName val="ISBL-CIV"/>
      <sheetName val="Hrg.Sat"/>
      <sheetName val="ANALISA PEK.UMUM"/>
      <sheetName val="Pivot-tabel-Isi Data"/>
      <sheetName val="HARGA BHN"/>
      <sheetName val="REF.ONLY"/>
      <sheetName val="Vol."/>
      <sheetName val="Code"/>
      <sheetName val="RM IA"/>
      <sheetName val="M"/>
      <sheetName val="Lansekap"/>
      <sheetName val="HB me"/>
      <sheetName val="B _ Norelec"/>
      <sheetName val="610.5 - Persiapan"/>
      <sheetName val="610.6 - Beban Adm"/>
      <sheetName val="610.8 - Bank"/>
      <sheetName val="Prod 15-1"/>
      <sheetName val="Table"/>
      <sheetName val="Ind.MP Sch."/>
      <sheetName val="Home"/>
      <sheetName val="Master 1.0"/>
      <sheetName val="HSD"/>
      <sheetName val="Anls"/>
      <sheetName val="renc_mgn"/>
      <sheetName val="pro_ra_op"/>
      <sheetName val="Man_Power_&amp;_Comp"/>
      <sheetName val="Analisa_-Baku"/>
      <sheetName val="Bill_No_6_Koord___Attendance"/>
      <sheetName val="An__Harga"/>
      <sheetName val="FIRE_FIGHTING"/>
      <sheetName val="Analisa_Harga"/>
      <sheetName val="Harga Upah"/>
      <sheetName val="ANALISA HARGA SATUAN"/>
      <sheetName val="Sheet1 (2)"/>
      <sheetName val="hrg dasar"/>
      <sheetName val="dsr"/>
      <sheetName val="Prog.9(DGI)"/>
      <sheetName val="GOC"/>
      <sheetName val="Analisa 2"/>
      <sheetName val="MP"/>
      <sheetName val="rap rinci"/>
      <sheetName val="AHS"/>
      <sheetName val="master jaling"/>
      <sheetName val="TM"/>
      <sheetName val="BQ_effice"/>
      <sheetName val="prel_x005f_x005f_x005f_x005F_x005f_x0000__x"/>
      <sheetName val="prel_x005f_x005f_x005f_x005F_x005f_x005f_x0"/>
      <sheetName val="iTEM hARSAT"/>
      <sheetName val="daf-4"/>
      <sheetName val="daf-5"/>
      <sheetName val="an. struktur"/>
      <sheetName val="Fin_Showroom"/>
      <sheetName val="Fin-Showroom"/>
      <sheetName val="Hal_Pagar"/>
      <sheetName val="Str_Bengkel"/>
      <sheetName val="Str-Bengkel"/>
      <sheetName val="Str_Showroom"/>
      <sheetName val="Str-Showroom"/>
      <sheetName val="Harga Bahan &amp; Upah"/>
      <sheetName val="bahan+upah"/>
      <sheetName val="SM Tnh"/>
      <sheetName val="DATA1"/>
      <sheetName val="PERALATAN PROYEK GOL III A"/>
      <sheetName val="Monitor"/>
      <sheetName val="PROD"/>
      <sheetName val="EXTERNAL WORK"/>
      <sheetName val="map"/>
      <sheetName val="7.1(3)"/>
      <sheetName val="Div2"/>
      <sheetName val="sub"/>
      <sheetName val="H Satuan Dasar"/>
      <sheetName val="Analisa Harga Sat"/>
      <sheetName val="FKT_PJK"/>
      <sheetName val="cons workpapers"/>
      <sheetName val="equity of abacus"/>
      <sheetName val="bialangsung"/>
      <sheetName val="Isolasi Luar Dalam"/>
      <sheetName val="Isolasi Luar"/>
      <sheetName val="HS"/>
      <sheetName val="harga "/>
      <sheetName val="DIV.9"/>
      <sheetName val="Parameter"/>
      <sheetName val="HARGA DASAR"/>
      <sheetName val="AnAlat"/>
      <sheetName val="DaftarHarga"/>
      <sheetName val="Analisa K"/>
      <sheetName val="EXTERNAL  (revisi 1)"/>
      <sheetName val="Schedule 11a"/>
      <sheetName val="Temporary"/>
      <sheetName val="Septick tank"/>
      <sheetName val="Subkon"/>
      <sheetName val="HS1b"/>
      <sheetName val="FISIK RAB 2000"/>
      <sheetName val="coef"/>
      <sheetName val="ANALISA KOEFF ESKALASI"/>
      <sheetName val="LOPCALC"/>
      <sheetName val="COST-PERSON-J.O."/>
      <sheetName val="Ch"/>
      <sheetName val="RENTAL1"/>
      <sheetName val="PN"/>
      <sheetName val="Customer"/>
      <sheetName val="C-OFF"/>
      <sheetName val="thao-go"/>
      <sheetName val="Permanent info"/>
      <sheetName val="Standar"/>
      <sheetName val="Saf.Bang."/>
      <sheetName val="Saf.Tan."/>
      <sheetName val="Lokasi"/>
      <sheetName val="BOQ"/>
      <sheetName val="Faktor Markup"/>
      <sheetName val="SPK"/>
      <sheetName val="Analisa Bahan"/>
      <sheetName val="Mob"/>
      <sheetName val="REKAPITULASI"/>
      <sheetName val="ANL SNI"/>
      <sheetName val="UP"/>
      <sheetName val="NP"/>
      <sheetName val="Har-mat"/>
      <sheetName val="BQ-1A prelim"/>
      <sheetName val="DAFTAR HARGA SATUAN MATERIAL"/>
      <sheetName val="Analisa Upah &amp; Bahan Plum"/>
      <sheetName val="BAG_2"/>
      <sheetName val="#REF!"/>
      <sheetName val="INDEX"/>
      <sheetName val="UPAH PEKERJA"/>
      <sheetName val="prel_x0000__x"/>
      <sheetName val="prel_x0"/>
      <sheetName val="Cover1"/>
      <sheetName val="Pt"/>
      <sheetName val="Beton"/>
      <sheetName val="Aspal (2)"/>
      <sheetName val="Relok-PJU"/>
      <sheetName val="HARGA ALAT"/>
      <sheetName val="Kosong"/>
      <sheetName val="RAB SITE"/>
      <sheetName val="D4"/>
      <sheetName val="D6"/>
      <sheetName val="D7"/>
      <sheetName val="D8"/>
      <sheetName val="DAF_2"/>
      <sheetName val="GRAND TOTAL"/>
      <sheetName val="Analisa &amp; Upah"/>
      <sheetName val="prel_x005f_x005f_x005F"/>
      <sheetName val="prel_x005F"/>
      <sheetName val="I-KAMAR"/>
      <sheetName val="EQ"/>
      <sheetName val="MTa"/>
      <sheetName val="bhn"/>
      <sheetName val="Agregat Halus &amp; Kasar"/>
      <sheetName val="EQT-ESTN"/>
      <sheetName val="EQ_an"/>
      <sheetName val="lap-bulan"/>
      <sheetName val="Daftar Sewa"/>
      <sheetName val="Peralatan"/>
      <sheetName val="Peralatan (2)"/>
      <sheetName val="Analisa Alat"/>
      <sheetName val="Galian batu"/>
      <sheetName val="BAG-III"/>
      <sheetName val="condominium"/>
      <sheetName val="TOWN"/>
      <sheetName val="Z"/>
      <sheetName val="Cash2"/>
      <sheetName val="노임단가"/>
      <sheetName val="Progres Rasio LR"/>
      <sheetName val="RAP Change"/>
      <sheetName val="DATA PROYEK"/>
      <sheetName val="Analisa Harsat"/>
      <sheetName val="Analisa Harsat CCO Intern"/>
      <sheetName val="AnHarSat Real Saat Ini"/>
      <sheetName val="AnHarSat Real Sd Saat Lalu"/>
      <sheetName val="Rekap RAP"/>
      <sheetName val="BUL"/>
      <sheetName val="Cost Control Utk Perub RAP"/>
      <sheetName val="Daftar Alat"/>
      <sheetName val="RAP"/>
      <sheetName val="Sel Dev"/>
      <sheetName val="Progress Ekstern"/>
      <sheetName val="Harsat Alat"/>
      <sheetName val="Harsat Bahan"/>
      <sheetName val="Harsat SubKon"/>
      <sheetName val="Harsat Upah"/>
      <sheetName val="Laporan Harian"/>
      <sheetName val="Hrn I"/>
      <sheetName val="Hrn II"/>
      <sheetName val="Hrn III"/>
      <sheetName val="BA Pemeriksaan"/>
      <sheetName val="R. RapatCCO"/>
      <sheetName val="Biaya LONSTAD"/>
      <sheetName val="Laporan Mingguan"/>
      <sheetName val="BAP"/>
      <sheetName val="Rekap MC"/>
      <sheetName val="BA Fisik"/>
      <sheetName val="Evaluasi CCO"/>
      <sheetName val="Hsl Evaluasi"/>
      <sheetName val="Lap Pek 2"/>
      <sheetName val="Lap Pek 1"/>
      <sheetName val="Penilaian Hasil FHO"/>
      <sheetName val="Penilaian Hasil PHO"/>
      <sheetName val="Penyampaian Evaluasi"/>
      <sheetName val="Permhnan CCO2"/>
      <sheetName val="Permhnan FHO"/>
      <sheetName val="Permhnan PHO"/>
      <sheetName val="Persetujuan CCO2"/>
      <sheetName val="Proposal"/>
      <sheetName val="Pemakaian Bahan"/>
      <sheetName val="Pengadaan Bahan"/>
      <sheetName val="Volume Mingguan"/>
      <sheetName val="Laporan Bulanan"/>
      <sheetName val="Schedule Ekstern"/>
      <sheetName val="Rekap Sisa Bahan"/>
      <sheetName val="RAP Sisa"/>
      <sheetName val="EARNED VALUE"/>
      <sheetName val="Permhnan UM"/>
      <sheetName val="Und. RptFHO"/>
      <sheetName val="Und. RptPHO"/>
      <sheetName val="JADWAL"/>
      <sheetName val="Analisa Tend"/>
      <sheetName val="Final(1)summary"/>
      <sheetName val="BQ &amp; Harga"/>
      <sheetName val="LO"/>
      <sheetName val="rekap str_ars"/>
      <sheetName val="ARSITEKTUR"/>
      <sheetName val="IBASE"/>
      <sheetName val="B D_AHS6"/>
      <sheetName val="gvl"/>
      <sheetName val="G_SUMMARY"/>
      <sheetName val="KET"/>
      <sheetName val="集計表_ﾍﾞｰｽ"/>
      <sheetName val="MT_an"/>
      <sheetName val="AC-WC dan LAPIS PEREKAT"/>
      <sheetName val="beton k-350"/>
      <sheetName val="besi"/>
      <sheetName val="SGC-Rate"/>
      <sheetName val="D3"/>
      <sheetName val="Lamp. 3.Analisa"/>
      <sheetName val="SITE-E"/>
      <sheetName val="DIV1"/>
      <sheetName val="TABEL BAJA"/>
      <sheetName val="COST"/>
      <sheetName val="person_2"/>
      <sheetName val="BQ_ARS2"/>
      <sheetName val="Rekap_Direct_Cost2"/>
      <sheetName val="Bill_of_Qty_MEP1"/>
      <sheetName val="HARGA_MATERIAL1"/>
      <sheetName val="Analisa_ARS1"/>
      <sheetName val="Bill_No_6_Koord_&amp;_Attendance1"/>
      <sheetName val="ALL_SUM"/>
      <sheetName val="BOX_PANEL1"/>
      <sheetName val="Rekap_Prelim1"/>
      <sheetName val="H_Satuan1"/>
      <sheetName val="Fill_this_out_first___1"/>
      <sheetName val="Tie_Beam_GN1"/>
      <sheetName val="Tangga_GN1"/>
      <sheetName val="BOQ_MANGKANG___blank11"/>
      <sheetName val="Access_Road_and_Well1"/>
      <sheetName val="Harga_Satuan1"/>
      <sheetName val="main_summary1"/>
      <sheetName val="Daftar_Harga_Bahan"/>
      <sheetName val="DIV_2"/>
      <sheetName val="FORM_X_COST"/>
      <sheetName val="HRG_BHN"/>
      <sheetName val="Analisa_Tend_(2)"/>
      <sheetName val="110_cs_EW"/>
      <sheetName val="REKAP_ANALISA"/>
      <sheetName val="HARGA_BAHAN"/>
      <sheetName val="Unit_Weight"/>
      <sheetName val="Daf_Harga"/>
      <sheetName val="AN_Tdr"/>
      <sheetName val="an__struktur"/>
      <sheetName val="B_-_Norelec"/>
      <sheetName val="AC-WC_dan_LAPIS_PEREKAT"/>
      <sheetName val="beton_k-350"/>
      <sheetName val="prel_x"/>
      <sheetName val="rap_rinci"/>
      <sheetName val="Agregat_Halus_&amp;_Kasar"/>
      <sheetName val="COST-PERSON-J_O_"/>
      <sheetName val="D_BOARD"/>
      <sheetName val="Daftar_Upah"/>
      <sheetName val="Daftar_Harga"/>
      <sheetName val="Bill_rekap"/>
      <sheetName val="rekap_str+ars"/>
      <sheetName val="Daftar_Sewa"/>
      <sheetName val="Peralatan_(2)"/>
      <sheetName val="Analisa_Alat"/>
      <sheetName val="Galian_batu"/>
      <sheetName val="B_D_AHS6"/>
      <sheetName val="Isolasi_Luar_Dalam"/>
      <sheetName val="Isolasi_Luar"/>
      <sheetName val="Progres_Rasio_LR"/>
      <sheetName val="RAP_Change"/>
      <sheetName val="DATA_PROYEK"/>
      <sheetName val="Analisa_Harsat"/>
      <sheetName val="Analisa_Harsat_CCO_Intern"/>
      <sheetName val="AnHarSat_Real_Saat_Ini"/>
      <sheetName val="AnHarSat_Real_Sd_Saat_Lalu"/>
      <sheetName val="Rekap_RAP"/>
      <sheetName val="Cost_Control_Utk_Perub_RAP"/>
      <sheetName val="Daftar_Alat"/>
      <sheetName val="Sel_Dev"/>
      <sheetName val="Progress_Ekstern"/>
      <sheetName val="Harsat_Alat"/>
      <sheetName val="Harsat_Bahan"/>
      <sheetName val="Harsat_SubKon"/>
      <sheetName val="Harsat_Upah"/>
      <sheetName val="Laporan_Harian"/>
      <sheetName val="Hrn_I"/>
      <sheetName val="Hrn_II"/>
      <sheetName val="Hrn_III"/>
      <sheetName val="BA_Pemeriksaan"/>
      <sheetName val="R__RapatCCO"/>
      <sheetName val="Biaya_LONSTAD"/>
      <sheetName val="Laporan_Mingguan"/>
      <sheetName val="Rekap_MC"/>
      <sheetName val="BA_Fisik"/>
      <sheetName val="Evaluasi_CCO"/>
      <sheetName val="Hsl_Evaluasi"/>
      <sheetName val="Lap_Pek_2"/>
      <sheetName val="Lap_Pek_1"/>
      <sheetName val="Penilaian_Hasil_FHO"/>
      <sheetName val="Penilaian_Hasil_PHO"/>
      <sheetName val="Penyampaian_Evaluasi"/>
      <sheetName val="Permhnan_CCO2"/>
      <sheetName val="Permhnan_FHO"/>
      <sheetName val="Permhnan_PHO"/>
      <sheetName val="Persetujuan_CCO2"/>
      <sheetName val="Pemakaian_Bahan"/>
      <sheetName val="Pengadaan_Bahan"/>
      <sheetName val="Volume_Mingguan"/>
      <sheetName val="Laporan_Bulanan"/>
      <sheetName val="Schedule_Ekstern"/>
      <sheetName val="Rekap_Sisa_Bahan"/>
      <sheetName val="RAP_Sisa"/>
      <sheetName val="EARNED_VALUE"/>
      <sheetName val="Permhnan_UM"/>
      <sheetName val="Und__RptFHO"/>
      <sheetName val="Und__RptPHO"/>
      <sheetName val="Analisa_Tend"/>
      <sheetName val="BQ_&amp;_Harga"/>
      <sheetName val="Owning cost Alat"/>
      <sheetName val="L-Mechanical"/>
      <sheetName val="BAG-2"/>
      <sheetName val="anal_hs"/>
      <sheetName val="PJ"/>
      <sheetName val="URUTAN BUKA"/>
      <sheetName val="sat jadi"/>
      <sheetName val="Upah,Bahan, Alat"/>
      <sheetName val="BQ-E20-02(Rp)"/>
      <sheetName val="Mat"/>
      <sheetName val="sap"/>
      <sheetName val="elec-ins"/>
      <sheetName val="INDEKS"/>
      <sheetName val="harSat_PPJT"/>
      <sheetName val="HITUNG-HPP,25"/>
      <sheetName val="ppc"/>
      <sheetName val="Monitoring Penjualan"/>
      <sheetName val="rinci"/>
      <sheetName val="Resume-Analisa"/>
      <sheetName val="D3.1"/>
      <sheetName val="Tra_bang"/>
      <sheetName val="Section"/>
      <sheetName val="Ctinh 10kV"/>
      <sheetName val="2"/>
      <sheetName val="TBO"/>
      <sheetName val="tuong"/>
      <sheetName val="Sts"/>
      <sheetName val="Parameters"/>
      <sheetName val="共機J"/>
      <sheetName val="XL4Poppy"/>
      <sheetName val="dghn"/>
      <sheetName val="Data Grafik"/>
      <sheetName val="Bill-2"/>
      <sheetName val="NAME"/>
      <sheetName val="Markup"/>
      <sheetName val="Gudang non AC-AC Struktur"/>
      <sheetName val="Sheet2"/>
      <sheetName val="Main Kitchen Forecast"/>
      <sheetName val="SAT-UP"/>
      <sheetName val="Harga ME "/>
      <sheetName val="Alat Kerja"/>
      <sheetName val="SAT PL"/>
      <sheetName val="Prod15-7"/>
      <sheetName val="sort"/>
      <sheetName val="prel_x005f_x005f_x005f_x005f_x005F"/>
      <sheetName val="Sch-5"/>
      <sheetName val="4-Quarry"/>
      <sheetName val="Pile"/>
      <sheetName val="GRAND_REKAP1"/>
      <sheetName val="Bill 3. Ged parkir"/>
      <sheetName val="Reference"/>
      <sheetName val="Bill-5.2"/>
      <sheetName val="Bill-9.1"/>
      <sheetName val="Bill-6.1.1-6.1.3"/>
      <sheetName val="Scenario"/>
      <sheetName val="GAJI"/>
      <sheetName val="bau"/>
      <sheetName val="BoQ2"/>
      <sheetName val="Satpek2"/>
      <sheetName val="vol2"/>
      <sheetName val="RAB AR&amp;STR"/>
      <sheetName val="Spek Fin "/>
      <sheetName val="REKAP TOTAL"/>
      <sheetName val="Luas Bangunan"/>
      <sheetName val="Spek ME"/>
      <sheetName val="villa"/>
      <sheetName val="INPUT HARIAN"/>
      <sheetName val="H_BHN"/>
      <sheetName val="LINK-MAST. BASIC PRICE"/>
      <sheetName val="LAMP-A"/>
      <sheetName val="DB"/>
      <sheetName val="D-1"/>
      <sheetName val="A.2 ALS-PERSIAPAN"/>
      <sheetName val="STAF"/>
      <sheetName val="variable"/>
      <sheetName val="Metod TWR"/>
      <sheetName val="H.BAHAN"/>
      <sheetName val="Rekap RAP real"/>
      <sheetName val="Satuan"/>
      <sheetName val="new급여T(4을-운전)"/>
      <sheetName val="UPAH_B_KAS"/>
      <sheetName val="UPAH_B_KAS _2_"/>
      <sheetName val="T_TANGAN"/>
      <sheetName val="ABSEN"/>
      <sheetName val="REQDELTA"/>
      <sheetName val="SEMANAN"/>
      <sheetName val="BKPM"/>
      <sheetName val="telp"/>
      <sheetName val="Harga Satuan Bahan"/>
      <sheetName val="Analisa1"/>
      <sheetName val="Analisa STR"/>
      <sheetName val="A_BANTU"/>
      <sheetName val="Cover Daf-2"/>
      <sheetName val="analisa rev"/>
      <sheetName val="TABEL LABOR"/>
      <sheetName val="Bill No.1"/>
      <sheetName val="Uraian Upah"/>
      <sheetName val="AnaSch2"/>
      <sheetName val="RPP1-5"/>
      <sheetName val="HRPar"/>
      <sheetName val="UnitRateA.1.II"/>
      <sheetName val="H_Satuan_Dasar"/>
      <sheetName val="Analisa_Harga_Sat"/>
      <sheetName val="EXTERNAL_WORK"/>
      <sheetName val="7_1(3)"/>
      <sheetName val="Harga_Satuan_Dasar"/>
      <sheetName val="ahsbj"/>
      <sheetName val="Ana PasBatu 7.4"/>
      <sheetName val="har_mat"/>
      <sheetName val="conc"/>
      <sheetName val="CONS."/>
      <sheetName val="Bill_No_6_Koord___Attendance1"/>
      <sheetName val="Analisa_Harga1"/>
      <sheetName val="Analisa_-Baku1"/>
      <sheetName val="renc_mgn1"/>
      <sheetName val="pro_ra_op1"/>
      <sheetName val="Man_Power_&amp;_Comp1"/>
      <sheetName val="An__Harga1"/>
      <sheetName val="COSTING_Option_11"/>
      <sheetName val="FIRE_FIGHTING1"/>
      <sheetName val="BILL_2_5"/>
      <sheetName val="BILL_4_4"/>
      <sheetName val="Daf__No____4_2"/>
      <sheetName val="_Bill_No_4-_TOWER_N_DAN_K1_"/>
      <sheetName val="Analis_harga"/>
      <sheetName val="Hrg_Sat"/>
      <sheetName val="ANALISA_PEK_UMUM"/>
      <sheetName val="Pivot-tabel-Isi_Data"/>
      <sheetName val="HARGA_BHN"/>
      <sheetName val="REF_ONLY"/>
      <sheetName val="Vol_"/>
      <sheetName val="RM_IA"/>
      <sheetName val="HB_me"/>
      <sheetName val="B___Norelec"/>
      <sheetName val="610_5_-_Persiapan"/>
      <sheetName val="610_6_-_Beban_Adm"/>
      <sheetName val="610_8_-_Bank"/>
      <sheetName val="Prod_15-1"/>
      <sheetName val="BOQ_and_Estimation_Sheet_100318"/>
      <sheetName val="Ind_MP_Sch_"/>
      <sheetName val="Master_1_0"/>
      <sheetName val="Harga_Upah"/>
      <sheetName val="ANALISA_HARGA_SATUAN"/>
      <sheetName val="Sheet1_(2)"/>
      <sheetName val="hrg_dasar"/>
      <sheetName val="Prog_9(DGI)"/>
      <sheetName val="Analisa_2"/>
      <sheetName val="Fill_this_out_first___2"/>
      <sheetName val="rek_PUS_oe"/>
      <sheetName val="master_jaling"/>
      <sheetName val="iTEM_hARSAT"/>
      <sheetName val="an__struktur1"/>
      <sheetName val="Analisa___2_"/>
      <sheetName val="Faktor_Markup"/>
      <sheetName val="Analisa_Bahan"/>
      <sheetName val="ANL_SNI"/>
      <sheetName val="BQ-1A_prelim"/>
      <sheetName val="DAFTAR_HARGA_SATUAN_MATERIAL"/>
      <sheetName val="Analisa_Upah_&amp;_Bahan_Plum"/>
      <sheetName val="Balok_L_1"/>
      <sheetName val="UPAH_PEKERJA"/>
      <sheetName val="Aspal_(2)"/>
      <sheetName val="HARGA_ALAT"/>
      <sheetName val="RAB_SITE"/>
      <sheetName val="GRAND_TOTAL"/>
      <sheetName val="MADC"/>
      <sheetName val="Pintu &amp; Jendela"/>
      <sheetName val="Currency Rate"/>
      <sheetName val="SOPMA DD"/>
      <sheetName val="3 _ balance sheet"/>
      <sheetName val="_16 _ final budgets"/>
      <sheetName val="4 _ income statement"/>
      <sheetName val="5 _ cash flow"/>
      <sheetName val="BILL 1"/>
      <sheetName val="anal.K"/>
      <sheetName val="aa"/>
      <sheetName val="AHS_Kusen"/>
      <sheetName val="HARSAT-lain"/>
      <sheetName val="HARSAT-tanah"/>
      <sheetName val="Breakdown"/>
      <sheetName val="KEB-MAT"/>
      <sheetName val="Daf 1"/>
      <sheetName val="DivVI"/>
      <sheetName val="ALAT"/>
      <sheetName val="HARGA SAT"/>
      <sheetName val="pricing"/>
      <sheetName val="hrg_alt"/>
      <sheetName val="RAB (A) (2)"/>
      <sheetName val="hrg sat"/>
      <sheetName val="NET表"/>
      <sheetName val="BQ表"/>
      <sheetName val="3-DIV5"/>
      <sheetName val="B.O.Q"/>
      <sheetName val="HSBU ANA"/>
      <sheetName val="DIVI6"/>
      <sheetName val="BQ-Str"/>
      <sheetName val="Mobil"/>
      <sheetName val="Exch.rate"/>
      <sheetName val="hal_8"/>
      <sheetName val="kode sns"/>
      <sheetName val="PIK_QUO"/>
      <sheetName val="RumusTB 1 bln"/>
      <sheetName val="Flow Product-Raw Material"/>
      <sheetName val="SALDO_BD"/>
      <sheetName val="ITEM"/>
      <sheetName val="BCR"/>
      <sheetName val="basbw"/>
      <sheetName val="HS bahan"/>
      <sheetName val="Vibro_Roller"/>
      <sheetName val="I_KAMAR"/>
      <sheetName val="Sheet3"/>
      <sheetName val="Basic Price"/>
      <sheetName val="SAT"/>
      <sheetName val="REK PEN"/>
      <sheetName val="412src2"/>
      <sheetName val="WBS 2005"/>
      <sheetName val="RIG 134-ASSETS APR 97"/>
      <sheetName val="RIG 027-ASSETS-AFTER 30 JUN 97"/>
      <sheetName val="terbilang"/>
      <sheetName val="Material&amp;Alat"/>
      <sheetName val="RPP01 6"/>
      <sheetName val="smt"/>
      <sheetName val="Balance Sheet"/>
      <sheetName val="Order"/>
      <sheetName val="Schedule"/>
      <sheetName val="Schedule OK Status"/>
      <sheetName val="Factors"/>
      <sheetName val="Tambahan Biaro"/>
      <sheetName val="RPP01 3"/>
      <sheetName val="Rekap 1"/>
      <sheetName val="extern"/>
      <sheetName val="COV"/>
      <sheetName val="An_Basic"/>
      <sheetName val="PRIST LIST"/>
      <sheetName val="Ana. PU"/>
      <sheetName val="HarDasTenaga"/>
      <sheetName val="HarDasMat"/>
      <sheetName val="Basic P"/>
      <sheetName val="bd"/>
      <sheetName val="Marshal"/>
      <sheetName val="Sales Parameter"/>
      <sheetName val="tp 45x45 (6)"/>
      <sheetName val="ANALISA TENDER"/>
      <sheetName val="DKH"/>
      <sheetName val="Table Array"/>
      <sheetName val="2934"/>
      <sheetName val="Utilitas Plant"/>
      <sheetName val="HargaBahan"/>
      <sheetName val="INPUT"/>
      <sheetName val="URUTAN PLANT"/>
      <sheetName val="MU"/>
      <sheetName val="GP-WB"/>
      <sheetName val="est proy"/>
      <sheetName val="Account Payable"/>
      <sheetName val="Revenue (10)"/>
      <sheetName val="PAK-01"/>
      <sheetName val="Std-Industri"/>
      <sheetName val="Call"/>
      <sheetName val="DN05-99"/>
      <sheetName val="As"/>
    </sheetNames>
    <sheetDataSet>
      <sheetData sheetId="0">
        <row r="42">
          <cell r="K42">
            <v>1.45</v>
          </cell>
        </row>
      </sheetData>
      <sheetData sheetId="1">
        <row r="42">
          <cell r="K42">
            <v>1.45</v>
          </cell>
        </row>
      </sheetData>
      <sheetData sheetId="2">
        <row r="42">
          <cell r="K42">
            <v>1.45</v>
          </cell>
        </row>
      </sheetData>
      <sheetData sheetId="3" refreshError="1">
        <row r="42">
          <cell r="K42">
            <v>1.45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</sheetDataSet>
  </externalBook>
</externalLink>
</file>

<file path=xl/externalLinks/externalLink6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kap"/>
      <sheetName val="RAB-RC"/>
      <sheetName val="RAB-TWR"/>
      <sheetName val="Analisa RC"/>
      <sheetName val="Ana TWR"/>
      <sheetName val="Metod RC"/>
      <sheetName val="Metod TWR"/>
      <sheetName val="Analisa BBM"/>
      <sheetName val="Mat On Site"/>
      <sheetName val="Hrg-Dasar"/>
      <sheetName val="SCH"/>
      <sheetName val="Lalulintas"/>
      <sheetName val="Mobilisasi"/>
      <sheetName val="Finalisasi"/>
      <sheetName val="DAFT_ALAT,UPAH &amp; MAT"/>
      <sheetName val="Rekap Direct Cost"/>
      <sheetName val="Gambar Fisik"/>
      <sheetName val="HARGA MATERIAL"/>
      <sheetName val="Sheet1"/>
      <sheetName val="FORM-X-1"/>
      <sheetName val="T.material"/>
      <sheetName val="Fill this out first___"/>
      <sheetName val="PT.GENTA"/>
      <sheetName val="harsat"/>
      <sheetName val="10 yr val"/>
      <sheetName val="Bill No 6 Koord &amp; Attend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616">
          <cell r="E1616">
            <v>9.05000000000000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and Button"/>
      <sheetName val="Asumsi"/>
      <sheetName val="Perhitungan"/>
      <sheetName val="Presentasi"/>
      <sheetName val="Investasi"/>
      <sheetName val="BAP2"/>
      <sheetName val="12"/>
      <sheetName val="Lease Expiry"/>
      <sheetName val="NERACA"/>
      <sheetName val="1"/>
      <sheetName val="SAP"/>
      <sheetName val="JSiar"/>
      <sheetName val="pek tanah utk irigasi"/>
      <sheetName val="Bahan"/>
      <sheetName val="upah"/>
      <sheetName val="PABRIK (2)"/>
      <sheetName val="PO"/>
      <sheetName val="Export"/>
      <sheetName val="PK"/>
      <sheetName val="TENSCH"/>
      <sheetName val="DIRECT COST"/>
      <sheetName val="ESCON"/>
      <sheetName val="AC Details"/>
      <sheetName val="Scenarios and Sensitivities"/>
      <sheetName val="Global Assumptions"/>
      <sheetName val="36"/>
      <sheetName val="Analysis(17)"/>
      <sheetName val="SEX"/>
      <sheetName val="Revenue"/>
      <sheetName val="Add-trans"/>
      <sheetName val="S-2"/>
      <sheetName val="Pro-Base"/>
      <sheetName val="S-1"/>
      <sheetName val="Add-rev"/>
      <sheetName val="Exist"/>
      <sheetName val="Tot"/>
      <sheetName val="Tranponder"/>
      <sheetName val="FORM-B1"/>
      <sheetName val="Premi Iuran"/>
      <sheetName val="LPJ-Bm"/>
      <sheetName val="TBS 05"/>
      <sheetName val="Sheet1"/>
      <sheetName val="prices"/>
      <sheetName val="Karung"/>
      <sheetName val="Mesin"/>
      <sheetName val="Rinci-Biaya"/>
      <sheetName val="Rinci-Pendapatan"/>
      <sheetName val="Sheet1 (3)"/>
      <sheetName val="Data"/>
      <sheetName val="% Lbr vs GP"/>
      <sheetName val="daf_3_OK_"/>
      <sheetName val="daf_7_OK_"/>
      <sheetName val="bhn_upah"/>
      <sheetName val="Hit Bgn"/>
      <sheetName val="ANALISA"/>
      <sheetName val="FS-FORECAST"/>
      <sheetName val="LEADSCHEDULE"/>
      <sheetName val="FORM X COST"/>
      <sheetName val="Mobilisasi"/>
      <sheetName val="351BQMCN"/>
      <sheetName val="SISIP"/>
      <sheetName val="AUG02"/>
      <sheetName val="MASTER_INPUT"/>
      <sheetName val="RATE"/>
      <sheetName val="Exc. Rate"/>
      <sheetName val="TERM OF PAYMENT"/>
      <sheetName val="OLDMAP"/>
      <sheetName val="HARGA MATERIAL"/>
      <sheetName val="As"/>
      <sheetName val="INDIRECT DETAIL"/>
      <sheetName val="Gaji"/>
      <sheetName val="Machine"/>
      <sheetName val="Cash-print"/>
      <sheetName val="PRINT CF"/>
      <sheetName val="Sat-Tan"/>
      <sheetName val="sensitivity"/>
      <sheetName val="Cashfl"/>
      <sheetName val="PKS"/>
      <sheetName val="Income Statement"/>
      <sheetName val="CPO 16-9-TID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6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Kurva-s"/>
      <sheetName val="REKAPITULASI"/>
      <sheetName val="STRUKTUR"/>
      <sheetName val="Add Arsitektur"/>
      <sheetName val="ARSITEKTUR"/>
      <sheetName val="tambah"/>
      <sheetName val="M&amp;E"/>
      <sheetName val="Material"/>
      <sheetName val="Upah"/>
      <sheetName val="analisa Str"/>
      <sheetName val="Analisa"/>
      <sheetName val="Ana Beton"/>
      <sheetName val="Ana Sanitair"/>
      <sheetName val="Material-List"/>
      <sheetName val="H_BHN"/>
      <sheetName val="H-BHN"/>
      <sheetName val="A_BANTU"/>
      <sheetName val="Metod TWR"/>
      <sheetName val="BUT"/>
      <sheetName val="Rekap"/>
      <sheetName val="10 yr val"/>
      <sheetName val="Upah_Bahan"/>
      <sheetName val="Harsat_marina"/>
      <sheetName val="Fill this out first___"/>
      <sheetName val="DataBase"/>
      <sheetName val="Std-Prod KS"/>
      <sheetName val="Lookup2"/>
      <sheetName val="Mar"/>
      <sheetName val="FORM-X-1"/>
      <sheetName val="B-Ops-KS"/>
      <sheetName val="HARGA MATERIAL"/>
      <sheetName val="41,9&amp;36,3"/>
      <sheetName val="BAHAN"/>
      <sheetName val="Flow Product-Raw Material"/>
      <sheetName val="DATA1"/>
      <sheetName val="BCT"/>
      <sheetName val="SM Bgn"/>
      <sheetName val="Rupiah"/>
      <sheetName val="HK&amp;Mat"/>
      <sheetName val="SM Tnh"/>
      <sheetName val="INV"/>
      <sheetName val="List"/>
      <sheetName val="Data"/>
      <sheetName val="I. COA Definition &amp; Responsible"/>
      <sheetName val="Cover"/>
      <sheetName val="PrIS"/>
      <sheetName val="Anls_ME Tampil"/>
      <sheetName val="BAB-1"/>
      <sheetName val="List PT"/>
      <sheetName val="Balinusra"/>
      <sheetName val="Sheet1"/>
      <sheetName val="dft bns"/>
      <sheetName val="Macro1"/>
      <sheetName val="Add_Arsitektur"/>
      <sheetName val="analisa_Str"/>
      <sheetName val="Ana_Beton"/>
      <sheetName val="Ana_Sanitair"/>
      <sheetName val="Metod_TWR"/>
      <sheetName val="Standar"/>
      <sheetName val="UPAH &amp; BAH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">
          <cell r="J8">
            <v>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 refreshError="1"/>
      <sheetData sheetId="60" refreshError="1"/>
    </sheetDataSet>
  </externalBook>
</externalLink>
</file>

<file path=xl/externalLinks/externalLink6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able 1-send final"/>
      <sheetName val="IND"/>
      <sheetName val="PROD"/>
      <sheetName val="MP-P"/>
      <sheetName val="C-P"/>
      <sheetName val="T-P"/>
      <sheetName val="MT-P"/>
      <sheetName val="MP-C"/>
      <sheetName val="MT-C"/>
      <sheetName val="MTL-CBASE"/>
      <sheetName val="EQP"/>
      <sheetName val="salary"/>
      <sheetName val="Sum Budget"/>
      <sheetName val="Budget 310855A"/>
      <sheetName val="CONS."/>
      <sheetName val="dft bns"/>
      <sheetName val="MT_C"/>
      <sheetName val="DAF-1"/>
      <sheetName val="tifico"/>
      <sheetName val="labor1"/>
      <sheetName val="Material"/>
      <sheetName val="Labor"/>
      <sheetName val="REKAP"/>
      <sheetName val="Panel,feeder,elek"/>
      <sheetName val="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 Summary"/>
      <sheetName val="SCOPE"/>
      <sheetName val="E "/>
      <sheetName val="P"/>
      <sheetName val="C"/>
      <sheetName val="I-MP"/>
      <sheetName val="MT-C"/>
      <sheetName val="CONS."/>
      <sheetName val="tifico"/>
      <sheetName val="Material"/>
      <sheetName val="BQ (by owner)"/>
      <sheetName val="rab me (fisik)"/>
      <sheetName val="rab me (by owner) "/>
      <sheetName val="Harga Satuan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-Rupiah"/>
      <sheetName val="BS-USD"/>
      <sheetName val="PL-IDR"/>
      <sheetName val="PL-USD"/>
      <sheetName val="Ex-Rate"/>
      <sheetName val="Cash &amp; cash equivalent"/>
      <sheetName val="Trade Receivable"/>
      <sheetName val="Other Receivable"/>
      <sheetName val="Inventories"/>
      <sheetName val="Tax Recoverable"/>
      <sheetName val="Other Asset"/>
      <sheetName val="Deffered Expenditure"/>
      <sheetName val="Plasma Investment"/>
      <sheetName val="koreksi plasma"/>
      <sheetName val="Developmen Cost of Plt."/>
      <sheetName val="Fixed Asset"/>
      <sheetName val="Construction In Progress"/>
      <sheetName val="Creditors"/>
      <sheetName val="Acrual "/>
      <sheetName val="Advances from customers"/>
      <sheetName val="Borrowing"/>
      <sheetName val="Tax Payable"/>
      <sheetName val="Bank Loan &amp; Other Loan"/>
      <sheetName val="Capital"/>
      <sheetName val="Forex"/>
      <sheetName val="Other Forex"/>
      <sheetName val="Interest"/>
      <sheetName val="Finance exp."/>
      <sheetName val="Forex 1"/>
      <sheetName val="loan wilmar 1"/>
      <sheetName val="loan wilmar 2"/>
      <sheetName val="loan u sap 1"/>
      <sheetName val="loan u sap 2"/>
      <sheetName val="loan wilmar"/>
      <sheetName val="loan u sap"/>
      <sheetName val="Tes Bs"/>
      <sheetName val="Tes Pl"/>
      <sheetName val="ITEM-BALANCE"/>
      <sheetName val="NMI-Tax Recoverable &amp; Payable"/>
      <sheetName val="NMI-Acrual"/>
      <sheetName val="Ex_Rate"/>
      <sheetName val="10 yr val"/>
      <sheetName val="Mesin"/>
      <sheetName val="MATERIALFINAL"/>
      <sheetName val="status"/>
      <sheetName val="L"/>
      <sheetName val="Credit-22"/>
      <sheetName val="Permanent info"/>
      <sheetName val="Table Array"/>
      <sheetName val="Parameters"/>
      <sheetName val="TBM"/>
      <sheetName val="Account Payable"/>
      <sheetName val="Revenue (10)"/>
      <sheetName val="Worksheet IMT"/>
      <sheetName val="B"/>
      <sheetName val="MALE"/>
      <sheetName val="SING"/>
      <sheetName val="SRI L"/>
      <sheetName val="VIET"/>
      <sheetName val="Links"/>
      <sheetName val="Ageing of HypoTax"/>
      <sheetName val="Lead"/>
      <sheetName val="FS"/>
      <sheetName val="DATA21"/>
      <sheetName val="GeneralInfo"/>
      <sheetName val="BWD"/>
      <sheetName val="_43_9_1"/>
      <sheetName val="Material-2003"/>
      <sheetName val="LabData203_204"/>
      <sheetName val="TS-1202"/>
      <sheetName val="Cash_&amp;_cash_equivalent"/>
      <sheetName val="Trade_Receivable"/>
      <sheetName val="Other_Receivable"/>
      <sheetName val="Tax_Recoverable"/>
      <sheetName val="Other_Asset"/>
      <sheetName val="Deffered_Expenditure"/>
      <sheetName val="Plasma_Investment"/>
      <sheetName val="koreksi_plasma"/>
      <sheetName val="Developmen_Cost_of_Plt_"/>
      <sheetName val="Fixed_Asset"/>
      <sheetName val="Construction_In_Progress"/>
      <sheetName val="Acrual_"/>
      <sheetName val="Advances_from_customers"/>
      <sheetName val="Tax_Payable"/>
      <sheetName val="Bank_Loan_&amp;_Other_Loan"/>
      <sheetName val="Other_Forex"/>
      <sheetName val="Finance_exp_"/>
      <sheetName val="Forex_1"/>
      <sheetName val="loan_wilmar_1"/>
      <sheetName val="loan_wilmar_2"/>
      <sheetName val="loan_u_sap_1"/>
      <sheetName val="loan_u_sap_2"/>
      <sheetName val="loan_wilmar"/>
      <sheetName val="loan_u_sap"/>
      <sheetName val="Tes_Bs"/>
      <sheetName val="Tes_Pl"/>
      <sheetName val="NMI-Tax_Recoverable_&amp;_Payable"/>
      <sheetName val="SRI_L"/>
      <sheetName val="Permanent_info"/>
      <sheetName val="Table_Array"/>
      <sheetName val="Ageing_of_HypoTax"/>
      <sheetName val="Budget"/>
      <sheetName val="Persed"/>
      <sheetName val="C"/>
      <sheetName val="FKT_PJK"/>
      <sheetName val="????"/>
      <sheetName val="Local"/>
      <sheetName val="TOTALP&amp;L"/>
      <sheetName val="MANPOWER SET UP ALPHABET"/>
      <sheetName val="INV. 0076"/>
      <sheetName val="WBS1"/>
      <sheetName val="LOK"/>
      <sheetName val="B1"/>
      <sheetName val="TBM-"/>
      <sheetName val="Comp equip"/>
      <sheetName val="MV"/>
      <sheetName val="Mach &amp; equip"/>
      <sheetName val="BSHO Report"/>
      <sheetName val="master"/>
      <sheetName val="BS Site01"/>
      <sheetName val="BS Site00"/>
      <sheetName val="BS Site02"/>
      <sheetName val="BS Site03"/>
      <sheetName val="AJE"/>
      <sheetName val="Rates"/>
      <sheetName val="customer"/>
      <sheetName val="Tran0104"/>
      <sheetName val="b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6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ow Product-Raw Material"/>
      <sheetName val="Resume-Handling"/>
      <sheetName val="Basis Perhitungan"/>
      <sheetName val="Consumption"/>
      <sheetName val="Raw Material"/>
      <sheetName val="Initial-Cost"/>
      <sheetName val="Packing"/>
      <sheetName val="Estimasi Tie-In PIM"/>
      <sheetName val="Tie-In Investment"/>
      <sheetName val="Storage"/>
      <sheetName val="Investment"/>
      <sheetName val="Organisasi"/>
      <sheetName val="Man power"/>
      <sheetName val="Inputing-Data"/>
      <sheetName val="Revenue"/>
      <sheetName val="Analisa Finansial"/>
      <sheetName val="Loan-Calculation"/>
      <sheetName val="Data Risk"/>
      <sheetName val="RVT1"/>
      <sheetName val="Table1"/>
      <sheetName val="Chart1"/>
      <sheetName val="Chart2"/>
      <sheetName val="Chart3"/>
      <sheetName val="Chart4"/>
      <sheetName val="Chart5"/>
      <sheetName val="SRT1"/>
      <sheetName val="Table2"/>
      <sheetName val="Profile1"/>
      <sheetName val="dft bns"/>
      <sheetName val="Material"/>
      <sheetName val="Metod TWR"/>
      <sheetName val="BUT"/>
      <sheetName val="Rekap"/>
      <sheetName val="Harsat_marina"/>
      <sheetName val="Koefisien"/>
      <sheetName val="Bill Of Quantity"/>
      <sheetName val="FORM-X-1"/>
      <sheetName val="UPAH"/>
      <sheetName val="P04-02"/>
      <sheetName val="Olah"/>
      <sheetName val="INV"/>
      <sheetName val="Mall"/>
      <sheetName val="Price"/>
      <sheetName val="41,9&amp;36,3"/>
      <sheetName val="Rekap Direct Cost"/>
      <sheetName val="H.BAHAN"/>
      <sheetName val="Daftar Harga dan Upah"/>
      <sheetName val="FORM X COST"/>
      <sheetName val="DATA1"/>
      <sheetName val="BCT"/>
      <sheetName val="BQ"/>
      <sheetName val="hsp-STR-ARS"/>
      <sheetName val="HSP"/>
      <sheetName val="Data"/>
      <sheetName val="PT.GENTA"/>
      <sheetName val="H.Satuan"/>
      <sheetName val="prog-mgu"/>
      <sheetName val="Sheet1"/>
      <sheetName val="DCF Jual-Sewa"/>
      <sheetName val="Fill this out first___"/>
      <sheetName val="16-21 AGT"/>
      <sheetName val="23-31 AGT"/>
      <sheetName val="1-11 SEP"/>
      <sheetName val="Anls_ME Tampil"/>
      <sheetName val="kode sns"/>
      <sheetName val="List PT"/>
      <sheetName val="Ket"/>
      <sheetName val="TERM OF PAYMENT"/>
      <sheetName val="Std-Prod KS"/>
      <sheetName val="HARGA MATERIAL"/>
      <sheetName val="Mesin"/>
      <sheetName val="Flow"/>
      <sheetName val="Flow_Product-Raw_Material"/>
      <sheetName val="Basis_Perhitungan"/>
      <sheetName val="Raw_Material"/>
      <sheetName val="Estimasi_Tie-In_PIM"/>
      <sheetName val="Tie-In_Investment"/>
      <sheetName val="Man_power"/>
      <sheetName val="Analisa_Finansial"/>
      <sheetName val="Data_Risk"/>
      <sheetName val="dft_bns"/>
      <sheetName val="Metod_TWR"/>
      <sheetName val="C"/>
      <sheetName val="Standar"/>
      <sheetName val="DataBase"/>
    </sheetNames>
    <sheetDataSet>
      <sheetData sheetId="0" refreshError="1">
        <row r="18">
          <cell r="F18">
            <v>0.4</v>
          </cell>
        </row>
        <row r="29">
          <cell r="E29">
            <v>0.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>
        <row r="18">
          <cell r="F18">
            <v>0.4</v>
          </cell>
        </row>
      </sheetData>
      <sheetData sheetId="73"/>
      <sheetData sheetId="74"/>
      <sheetData sheetId="75"/>
      <sheetData sheetId="76"/>
      <sheetData sheetId="77"/>
      <sheetData sheetId="78">
        <row r="18">
          <cell r="F18">
            <v>0.4</v>
          </cell>
        </row>
      </sheetData>
      <sheetData sheetId="79"/>
      <sheetData sheetId="80"/>
      <sheetData sheetId="81"/>
      <sheetData sheetId="82" refreshError="1"/>
      <sheetData sheetId="83" refreshError="1"/>
      <sheetData sheetId="84" refreshError="1"/>
    </sheetDataSet>
  </externalBook>
</externalLink>
</file>

<file path=xl/externalLinks/externalLink6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3"/>
      <sheetName val="Bangunan"/>
      <sheetName val="BCT"/>
      <sheetName val="Est. Rumah"/>
      <sheetName val="Est. Carport"/>
      <sheetName val="Est. (Teras)"/>
      <sheetName val="Analisa Bgn"/>
      <sheetName val="Bangunan2"/>
      <sheetName val="Tanah"/>
      <sheetName val="Data Pembanding"/>
      <sheetName val="Sheet2"/>
      <sheetName val="Data ISIAN"/>
      <sheetName val="Cover 2"/>
      <sheetName val="Cover"/>
      <sheetName val="Surat"/>
      <sheetName val="Hal-1"/>
      <sheetName val="Hal-2"/>
      <sheetName val="Hal-3"/>
      <sheetName val="Hal-4"/>
      <sheetName val="Foto-2"/>
      <sheetName val="Asumsi  (2)"/>
      <sheetName val="Checklist PA 1"/>
      <sheetName val="Checklist PA 2"/>
      <sheetName val="Gambar"/>
      <sheetName val="tata kota"/>
      <sheetName val="Asumsi "/>
      <sheetName val="taksasi"/>
      <sheetName val="data"/>
      <sheetName val="Gambar Fisik"/>
      <sheetName val="Sheet1"/>
      <sheetName val="Sarana"/>
      <sheetName val="Depresiasi"/>
      <sheetName val="sketsa data"/>
      <sheetName val="Angka"/>
      <sheetName val="rumus"/>
      <sheetName val="UPAH &amp; BAHAN"/>
      <sheetName val="Ex-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"/>
      <sheetName val="Sheet2"/>
      <sheetName val="Analisa (2)"/>
      <sheetName val="Analisa"/>
      <sheetName val="RAB-LAP"/>
      <sheetName val="Sheet1"/>
      <sheetName val="GED.SERBA GUNA"/>
      <sheetName val="MUSHOLA.1"/>
      <sheetName val="RAB-Pagar.1"/>
      <sheetName val="REKAP"/>
      <sheetName val="UPAH &amp; BAHAN"/>
      <sheetName val="Wis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6">
          <cell r="E16">
            <v>41650</v>
          </cell>
        </row>
        <row r="19">
          <cell r="E19">
            <v>41650</v>
          </cell>
        </row>
        <row r="20">
          <cell r="E20">
            <v>45800</v>
          </cell>
        </row>
        <row r="26">
          <cell r="E26">
            <v>2500</v>
          </cell>
        </row>
        <row r="54">
          <cell r="E54">
            <v>83500</v>
          </cell>
        </row>
        <row r="58">
          <cell r="E58">
            <v>50000</v>
          </cell>
        </row>
        <row r="76">
          <cell r="E76">
            <v>2000000</v>
          </cell>
        </row>
        <row r="89">
          <cell r="E89">
            <v>17500</v>
          </cell>
        </row>
        <row r="93">
          <cell r="E93">
            <v>4950</v>
          </cell>
        </row>
      </sheetData>
      <sheetData sheetId="11" refreshError="1"/>
    </sheetDataSet>
  </externalBook>
</externalLink>
</file>

<file path=xl/externalLinks/externalLink6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SR PHUB"/>
      <sheetName val="PEK. TNH (CONTOH)"/>
      <sheetName val="PAS&amp;PLES "/>
      <sheetName val="WATER FEATURE"/>
      <sheetName val="EXT WALL"/>
      <sheetName val="Ratio"/>
      <sheetName val="PEK. TNH "/>
      <sheetName val="LANTAI&amp;SALUT DINDING"/>
      <sheetName val="KOSEN"/>
      <sheetName val="KONST-BAJA"/>
      <sheetName val="LANGIT2"/>
      <sheetName val="FINISHING TANGGA"/>
      <sheetName val="SANITAIR"/>
      <sheetName val="CAT"/>
      <sheetName val="HP center"/>
      <sheetName val="PAGAR "/>
      <sheetName val="TIANG+KRAN"/>
      <sheetName val="B.JALAN"/>
      <sheetName val="TAMAN"/>
      <sheetName val="BONGKARAN"/>
      <sheetName val="LAIN2"/>
      <sheetName val="Utility"/>
      <sheetName val="Add STR"/>
      <sheetName val="Add"/>
      <sheetName val="Alat"/>
      <sheetName val="Management"/>
      <sheetName val="PERSIAPAN"/>
      <sheetName val="stp+rbsn "/>
      <sheetName val="drainase "/>
      <sheetName val="Rekap Alt"/>
      <sheetName val="Rekap Add"/>
      <sheetName val="REKAP"/>
      <sheetName val="Rekap Alt."/>
      <sheetName val="REKAP TOTAL"/>
      <sheetName val="Kurva-s"/>
      <sheetName val="Dash Alt"/>
      <sheetName val="Dashboard"/>
      <sheetName val="Ana Sanitair"/>
      <sheetName val="analisa Str"/>
      <sheetName val="Analisa"/>
      <sheetName val="Sheet3"/>
      <sheetName val="Sheet2"/>
      <sheetName val="Sheet1"/>
      <sheetName val="LIst Material"/>
      <sheetName val="Sheet4"/>
      <sheetName val="Material"/>
      <sheetName val="Ana"/>
      <sheetName val="hs_ars"/>
      <sheetName val="Flow Product-Raw Material"/>
      <sheetName val="Gambar Fisik"/>
      <sheetName val="Anls-ME Tampil"/>
      <sheetName val="Metod TWR"/>
      <sheetName val="UPAH &amp; BAHAN"/>
      <sheetName val="COVER"/>
      <sheetName val="P04-02"/>
      <sheetName val="BOQJULI-PCB2ARS&amp;STR NEW"/>
      <sheetName val="10 yr val"/>
      <sheetName val="Rekap Direct Cost"/>
      <sheetName val="Nil_angka1"/>
      <sheetName val="Sheet1 (3)"/>
      <sheetName val="PT.GENTA"/>
      <sheetName val="Bgn-Ingg PLANTATION"/>
      <sheetName val="Indirect"/>
      <sheetName val="Sheet01S"/>
      <sheetName val="FORM-X-1"/>
      <sheetName val="HARGA MATERIAL"/>
      <sheetName val="TERM OF PAYMENT"/>
      <sheetName val="Investment"/>
      <sheetName val="STAF"/>
      <sheetName val="H.BAHAN"/>
      <sheetName val="BAHAN"/>
      <sheetName val="DATA1"/>
      <sheetName val="UPAH"/>
      <sheetName val="data"/>
      <sheetName val="List"/>
      <sheetName val="KODEREKG"/>
      <sheetName val="struktur tdk dipakai"/>
      <sheetName val="Data SRL"/>
      <sheetName val="Data Prod_Graf"/>
      <sheetName val="NILZI J KKPA"/>
      <sheetName val="Bill of Qty MEP"/>
      <sheetName val="Ex-Rate"/>
      <sheetName val="MASTER_INPUT"/>
      <sheetName val="TAX SUMMARY"/>
      <sheetName val="Flow"/>
      <sheetName val="Valuation"/>
      <sheetName val="Koefisien"/>
      <sheetName val="Std-Prod KS"/>
      <sheetName val="Retail"/>
      <sheetName val="Chart Monthly"/>
      <sheetName val="P&amp;L"/>
      <sheetName val="SLSR_PHUB"/>
      <sheetName val="PEK__TNH_(CONTOH)"/>
      <sheetName val="PAS&amp;PLES_"/>
      <sheetName val="WATER_FEATURE"/>
      <sheetName val="EXT_WALL"/>
      <sheetName val="PEK__TNH_"/>
      <sheetName val="LANTAI&amp;SALUT_DINDING"/>
      <sheetName val="FINISHING_TANGGA"/>
      <sheetName val="HP_center"/>
      <sheetName val="PAGAR_"/>
      <sheetName val="B_JALAN"/>
      <sheetName val="Add_STR"/>
      <sheetName val="stp+rbsn_"/>
      <sheetName val="drainase_"/>
      <sheetName val="Rekap_Alt"/>
      <sheetName val="Rekap_Add"/>
      <sheetName val="Rekap_Alt_"/>
      <sheetName val="REKAP_TOTAL"/>
      <sheetName val="Dash_Alt"/>
      <sheetName val="Ana_Sanitair"/>
      <sheetName val="analisa_Str"/>
      <sheetName val="LIst_Material"/>
      <sheetName val="Flow_Product-Raw_Material"/>
      <sheetName val="BOQJULI-PCB2ARS&amp;STR_NEW"/>
      <sheetName val="HarSat"/>
      <sheetName val="T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5">
          <cell r="J5">
            <v>1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</sheetDataSet>
  </externalBook>
</externalLink>
</file>

<file path=xl/externalLinks/externalLink6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"/>
      <sheetName val="Direct"/>
      <sheetName val="salary"/>
      <sheetName val="Equipm"/>
      <sheetName val="Consum"/>
      <sheetName val="tool"/>
      <sheetName val="Summary"/>
      <sheetName val="name"/>
      <sheetName val="BD"/>
      <sheetName val="SUM"/>
      <sheetName val="Material"/>
      <sheetName val="H-Bahan"/>
      <sheetName val="Analisa Tend (2)"/>
      <sheetName val="TIE-INS"/>
      <sheetName val="Upah+Bahan"/>
      <sheetName val="Hargamat"/>
      <sheetName val="D4"/>
      <sheetName val="D6"/>
      <sheetName val="D7"/>
      <sheetName val="D8"/>
      <sheetName val="Anal"/>
      <sheetName val="Pipe"/>
      <sheetName val="C"/>
      <sheetName val="MT-C"/>
      <sheetName val="Meto"/>
      <sheetName val="DAFT_ALAT,UPAH &amp; MAT"/>
      <sheetName val="h-013211-2"/>
      <sheetName val="Total"/>
      <sheetName val="CIVIL WORK"/>
      <sheetName val="INSTRUMENT"/>
      <sheetName val="INSTAL WORK"/>
      <sheetName val="TABLE-1"/>
      <sheetName val="INSULATION"/>
      <sheetName val="Cash Flow"/>
      <sheetName val="Eqp Instr Rev.0 (WEN)"/>
      <sheetName val="HARGA MATERIAL"/>
      <sheetName val="H-BH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_BHN"/>
      <sheetName val="A_BANTU"/>
      <sheetName val="SW-ALAT"/>
      <sheetName val="U-HAR"/>
      <sheetName val="DASBOR"/>
      <sheetName val="H-BHN"/>
      <sheetName val="ANLISA"/>
      <sheetName val="ANLS-ALT"/>
      <sheetName val="A-BANTU"/>
      <sheetName val="U-PEK"/>
      <sheetName val="M-BANTU"/>
      <sheetName val="H-SAT"/>
      <sheetName val="Metod TWR"/>
      <sheetName val="BQ-Tenis"/>
      <sheetName val="Arsitektur"/>
      <sheetName val="Material"/>
      <sheetName val="BOQ_Aula"/>
      <sheetName val="Prelim"/>
      <sheetName val="gaji"/>
      <sheetName val="41_9_36_3"/>
      <sheetName val="REKAP"/>
      <sheetName val="Rekap Direct Cost"/>
      <sheetName val="Alat"/>
      <sheetName val="Persiapan"/>
      <sheetName val="RAW MATERIALS "/>
      <sheetName val="COST-PERSON-J.O."/>
      <sheetName val="RENTAL1"/>
      <sheetName val="ana_str"/>
      <sheetName val="TB"/>
      <sheetName val="Gambar Fisik"/>
      <sheetName val="Flow Product-Raw Material"/>
      <sheetName val="MASTER_INPUT"/>
      <sheetName val="Ana"/>
      <sheetName val="P04_02"/>
      <sheetName val="dft bns"/>
      <sheetName val="Subcont"/>
      <sheetName val="Hargamat"/>
      <sheetName val="SUM"/>
      <sheetName val="sum of drawings"/>
      <sheetName val="atap"/>
      <sheetName val="Mar"/>
      <sheetName val="SheetGMP"/>
      <sheetName val="SheetGMT"/>
      <sheetName val="BoQ"/>
      <sheetName val="name"/>
      <sheetName val="PENJUMLAHAN TOTAL"/>
      <sheetName val="Lt 1"/>
      <sheetName val="bahan"/>
      <sheetName val="H. SATUAN "/>
      <sheetName val="ANALISA "/>
      <sheetName val="B. MANAJEMEN Tower d"/>
      <sheetName val="B. MANAJEMEN Tower E"/>
      <sheetName val="STAF"/>
      <sheetName val="Anls-ME Tampil"/>
      <sheetName val="Basic Price"/>
      <sheetName val="Urai _Resap pengikat"/>
      <sheetName val="Analisa"/>
      <sheetName val="Sheet3"/>
      <sheetName val="TAX SUMMARY"/>
      <sheetName val="Nil_angka1"/>
      <sheetName val="10 yr val"/>
      <sheetName val="Sheet1 (3)"/>
      <sheetName val="41,9&amp;36,3"/>
      <sheetName val="3-DIV5"/>
      <sheetName val="HARGA DASAR"/>
      <sheetName val="Elektrikal"/>
      <sheetName val="UPAH &amp; BAHAN"/>
      <sheetName val="FORM-B1"/>
      <sheetName val="upah"/>
      <sheetName val="Inputs"/>
      <sheetName val="rkp"/>
      <sheetName val="mebel"/>
      <sheetName val="harsat"/>
      <sheetName val="anal"/>
      <sheetName val="BQ (by owner)"/>
      <sheetName val="rab me (fisik)"/>
      <sheetName val="rab me (by owner) "/>
      <sheetName val="SAT-BHN"/>
      <sheetName val="Hrg_Bahan"/>
      <sheetName val="BQ"/>
      <sheetName val="an. struktur"/>
      <sheetName val="RAB_STR"/>
      <sheetName val="indirect"/>
      <sheetName val="Daf.Harga-Upah"/>
      <sheetName val="Analisa HS"/>
      <sheetName val="AnMobilisasi"/>
      <sheetName val="D4"/>
      <sheetName val="D6"/>
      <sheetName val="D7"/>
      <sheetName val="DB"/>
      <sheetName val="harga"/>
      <sheetName val="RBP- 2"/>
      <sheetName val="TIE-INS"/>
      <sheetName val="HARGA MATERIAL"/>
      <sheetName val="Satpek"/>
      <sheetName val="analisa Str"/>
      <sheetName val="An.Ars"/>
      <sheetName val="Ana Beton"/>
      <sheetName val="Ana Sanitair"/>
      <sheetName val="upah_harian"/>
      <sheetName val="upah_borong"/>
      <sheetName val="satuan_alat"/>
      <sheetName val="sewa_alat"/>
      <sheetName val="PERBAND-ANLS"/>
      <sheetName val="VOLUME"/>
      <sheetName val="Perubahan"/>
      <sheetName val="Data Base Pegawai Divisi I"/>
      <sheetName val="Hrg Sat"/>
      <sheetName val="Grading Tahap 1"/>
      <sheetName val="DATA"/>
      <sheetName val="satuan"/>
      <sheetName val="NC-CM"/>
      <sheetName val="PriceList"/>
      <sheetName val="FMU"/>
      <sheetName val="Bulanan"/>
      <sheetName val="Total"/>
      <sheetName val="RKP TOT"/>
      <sheetName val="MATAUANG"/>
      <sheetName val="Marshal"/>
      <sheetName val="hs-ars"/>
      <sheetName val="Rkp1"/>
      <sheetName val="MS"/>
      <sheetName val="Analisa Harga"/>
      <sheetName val="Abutment"/>
      <sheetName val="MT"/>
      <sheetName val="DAFT_ALAT,UPAH &amp; MAT"/>
      <sheetName val="Eng_Hrs (HO)"/>
      <sheetName val="18. MOB (2)"/>
      <sheetName val="tifico"/>
      <sheetName val="Meth "/>
      <sheetName val="lap-bulan"/>
      <sheetName val="master supplier"/>
      <sheetName val="Rekap TOtal"/>
      <sheetName val="upah bahan"/>
      <sheetName val="ANAL-"/>
      <sheetName val="UBA RAB"/>
      <sheetName val="BQ_Tenis"/>
      <sheetName val="Cover"/>
      <sheetName val="analisa Str "/>
      <sheetName val="Analisa Ars"/>
      <sheetName val="Sanitary"/>
      <sheetName val="basic"/>
      <sheetName val="map"/>
      <sheetName val="Mat"/>
      <sheetName val="WI"/>
      <sheetName val="CONS."/>
      <sheetName val="HS"/>
      <sheetName val="Sheet1"/>
      <sheetName val="an_price"/>
      <sheetName val="MSTR"/>
      <sheetName val="M+MC"/>
      <sheetName val="Management"/>
      <sheetName val="Peralatan-proyek"/>
      <sheetName val="PRY01-1"/>
      <sheetName val="Std-Prod KS"/>
      <sheetName val="H.BAHAN"/>
      <sheetName val="B _ Norelec"/>
      <sheetName val="conc"/>
      <sheetName val="summary"/>
      <sheetName val="FORM-X-1"/>
      <sheetName val="TERM OF PAYMENT"/>
      <sheetName val="Investment"/>
      <sheetName val="Monitoring Penjualan"/>
      <sheetName val="Total Upsales dan Konsumen"/>
      <sheetName val="Meto"/>
      <sheetName val="main summary"/>
      <sheetName val="Sat Bah &amp; Up"/>
      <sheetName val="Mall"/>
      <sheetName val="an.mek"/>
      <sheetName val="an.lstrk"/>
      <sheetName val="Material-mr"/>
      <sheetName val="ACT PROD"/>
      <sheetName val="PLAN PROD"/>
      <sheetName val="Master 1.0"/>
      <sheetName val="coef"/>
      <sheetName val="GLOBAL"/>
      <sheetName val="Asumsi"/>
      <sheetName val="Anl.2s.d4e"/>
      <sheetName val="aset"/>
      <sheetName val="M_Ex UPMI"/>
      <sheetName val="List"/>
      <sheetName val="SEX"/>
      <sheetName val="DAF-BAHAN"/>
      <sheetName val="DAF-UPAH"/>
      <sheetName val="INV"/>
      <sheetName val="KODEREKG"/>
      <sheetName val="Dasboard"/>
      <sheetName val="PENGAJU.MATERIAL"/>
      <sheetName val="Spec"/>
      <sheetName val="Analisa struktur"/>
      <sheetName val="AnalisaSaniter"/>
      <sheetName val="Sheet2"/>
      <sheetName val="Koefisien"/>
      <sheetName val="_UPAH"/>
      <sheetName val=" UPAH"/>
      <sheetName val="UPAH&amp;BAHAN"/>
      <sheetName val="(43)9.1"/>
      <sheetName val="Olah"/>
      <sheetName val="Flow"/>
      <sheetName val="MM"/>
      <sheetName val="Rates"/>
      <sheetName val="BS-PL Indo 2006"/>
      <sheetName val="master tabel"/>
      <sheetName val="Anls_ME Tampil"/>
      <sheetName val="BAB-1"/>
      <sheetName val="NAP"/>
      <sheetName val="bhn"/>
      <sheetName val="UPL"/>
      <sheetName val="Harga Jadi"/>
      <sheetName val="Preliminaries"/>
      <sheetName val="Grand summary"/>
      <sheetName val="846"/>
      <sheetName val="845"/>
      <sheetName val="815"/>
      <sheetName val="841"/>
      <sheetName val="79"/>
      <sheetName val="731"/>
      <sheetName val="718"/>
      <sheetName val="715"/>
      <sheetName val="634"/>
      <sheetName val="633"/>
      <sheetName val="612"/>
      <sheetName val="512"/>
      <sheetName val="511"/>
      <sheetName val="422"/>
      <sheetName val="33"/>
      <sheetName val="322"/>
      <sheetName val="311"/>
      <sheetName val="233"/>
      <sheetName val="22"/>
      <sheetName val="21"/>
      <sheetName val="8410"/>
      <sheetName val="8.1.9"/>
      <sheetName val="812"/>
      <sheetName val="811"/>
      <sheetName val="843"/>
      <sheetName val="312"/>
      <sheetName val="H.Satuan"/>
      <sheetName val="STR"/>
      <sheetName val="8_1_9"/>
      <sheetName val="7.PEK-STRUKTUR"/>
      <sheetName val="STRUKTUR"/>
      <sheetName val="DATA2009"/>
      <sheetName val="Data_Umum"/>
      <sheetName val="AC"/>
      <sheetName val="FP"/>
      <sheetName val="PLB"/>
      <sheetName val="K"/>
      <sheetName val="Daftar Upah,Bhn,&amp; alat"/>
      <sheetName val="UnitR"/>
      <sheetName val="Lamp2HS"/>
      <sheetName val="TRNS-C1"/>
      <sheetName val="UPRICE_AN"/>
      <sheetName val="Merak_Sum-FIX"/>
      <sheetName val="An. Harga"/>
      <sheetName val="H-Dasar"/>
      <sheetName val="Source"/>
      <sheetName val="AnalisaHarga"/>
      <sheetName val="anls space frame"/>
      <sheetName val="Perm. Test"/>
      <sheetName val="11-12"/>
      <sheetName val="MOS"/>
      <sheetName val="TABEL"/>
      <sheetName val="C"/>
      <sheetName val="Prod"/>
      <sheetName val="UTILITAS"/>
      <sheetName val="BoQ C4"/>
      <sheetName val="Indirect_Const"/>
      <sheetName val="Urai_LPB)"/>
      <sheetName val="DAF-MATERIAL"/>
      <sheetName val="rab ar&amp;str"/>
      <sheetName val="Upah+Bahan"/>
      <sheetName val="DHS Bahan Material"/>
      <sheetName val="Anl"/>
      <sheetName val="AHSbj"/>
      <sheetName val="Resume"/>
      <sheetName val="RAW_MATERIALS_1"/>
      <sheetName val="COST-PERSON-J_O_1"/>
      <sheetName val="Metod_TWR1"/>
      <sheetName val="Rekap_Direct_Cost1"/>
      <sheetName val="RAW_MATERIALS_"/>
      <sheetName val="COST-PERSON-J_O_"/>
      <sheetName val="Metod_TWR"/>
      <sheetName val="Rekap_Direct_Cost"/>
      <sheetName val="RAW_MATERIALS_2"/>
      <sheetName val="COST-PERSON-J_O_2"/>
      <sheetName val="Metod_TWR2"/>
      <sheetName val="Rekap_Direct_Cost2"/>
      <sheetName val="RAW_MATERIALS_3"/>
      <sheetName val="COST-PERSON-J_O_3"/>
      <sheetName val="Metod_TWR3"/>
      <sheetName val="Rekap_Direct_Cost3"/>
      <sheetName val="Rate"/>
      <sheetName val="Rinci H Borong"/>
      <sheetName val="Cover RKABP"/>
      <sheetName val="SEMANAN"/>
      <sheetName val="XL4Test5"/>
      <sheetName val="Daftar Upah"/>
      <sheetName val="UMUM"/>
      <sheetName val="REQDELTA"/>
      <sheetName val="Overhead"/>
      <sheetName val="IPA1"/>
      <sheetName val="escon"/>
      <sheetName val="3-DIV3"/>
      <sheetName val="Hargamaterial"/>
      <sheetName val="Unit Rate"/>
      <sheetName val="Summary "/>
      <sheetName val="FE-1770.P1"/>
      <sheetName val="FE-1770-II"/>
      <sheetName val="HSATUAN"/>
      <sheetName val="index"/>
      <sheetName val="TABEL-DETASIR"/>
      <sheetName val="Harga Bahan &amp; Upah"/>
      <sheetName val="Monitor"/>
      <sheetName val="4-Basic Price"/>
      <sheetName val="AHS"/>
      <sheetName val="TENAGA"/>
      <sheetName val="hs_ars"/>
      <sheetName val="Mingguan"/>
      <sheetName val="Bill of Qty"/>
      <sheetName val="NP"/>
      <sheetName val="Pek. Persiapan"/>
      <sheetName val="H_BATU"/>
      <sheetName val="H-BESI"/>
      <sheetName val="str-Rab"/>
      <sheetName val="Estimate"/>
      <sheetName val="Harga Dasar Barru"/>
      <sheetName val="Bahan&amp;Upah"/>
      <sheetName val="PO-2"/>
      <sheetName val="CALCULATIONS"/>
      <sheetName val="EastJavaoutdoor"/>
      <sheetName val="Account Payable"/>
      <sheetName val="Revenue (10)"/>
      <sheetName val="SE-C"/>
      <sheetName val="Analisa K"/>
      <sheetName val="HARGA BAHAN 2016"/>
      <sheetName val="Hrg_Sat"/>
      <sheetName val="DAF-1"/>
      <sheetName val="By"/>
      <sheetName val="Breakdown"/>
      <sheetName val="dasar"/>
      <sheetName val="D8"/>
      <sheetName val="WAGES"/>
      <sheetName val="alt"/>
      <sheetName val="hsp_STR_ARS"/>
      <sheetName val="Rincian"/>
      <sheetName val="Flow_Product-Raw_Material"/>
      <sheetName val="A"/>
    </sheetNames>
    <sheetDataSet>
      <sheetData sheetId="0">
        <row r="1">
          <cell r="L1">
            <v>1.06</v>
          </cell>
        </row>
      </sheetData>
      <sheetData sheetId="1">
        <row r="1">
          <cell r="L1">
            <v>1.06</v>
          </cell>
        </row>
      </sheetData>
      <sheetData sheetId="2">
        <row r="1">
          <cell r="L1">
            <v>1.06</v>
          </cell>
        </row>
      </sheetData>
      <sheetData sheetId="3" refreshError="1"/>
      <sheetData sheetId="4">
        <row r="2">
          <cell r="M2">
            <v>1.08</v>
          </cell>
        </row>
      </sheetData>
      <sheetData sheetId="5" refreshError="1">
        <row r="1">
          <cell r="L1">
            <v>1.06</v>
          </cell>
        </row>
        <row r="2">
          <cell r="N2">
            <v>0</v>
          </cell>
        </row>
      </sheetData>
      <sheetData sheetId="6" refreshError="1"/>
      <sheetData sheetId="7">
        <row r="1">
          <cell r="L1">
            <v>1.06</v>
          </cell>
        </row>
      </sheetData>
      <sheetData sheetId="8">
        <row r="1">
          <cell r="L1">
            <v>1.06</v>
          </cell>
        </row>
      </sheetData>
      <sheetData sheetId="9">
        <row r="1">
          <cell r="L1">
            <v>1.06</v>
          </cell>
        </row>
      </sheetData>
      <sheetData sheetId="10">
        <row r="1">
          <cell r="L1">
            <v>1.06</v>
          </cell>
        </row>
      </sheetData>
      <sheetData sheetId="11">
        <row r="1">
          <cell r="L1">
            <v>1.06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E-PROP"/>
      <sheetName val="Analisa"/>
      <sheetName val="Data SRL"/>
      <sheetName val="Data Prod_Graf"/>
      <sheetName val="BoQ"/>
      <sheetName val="Mob"/>
      <sheetName val="SAT-BHN"/>
      <sheetName val="HRG BHN"/>
      <sheetName val="2002"/>
      <sheetName val="may'03"/>
      <sheetName val="EE_PROP"/>
      <sheetName val="MHR-ANLIS"/>
      <sheetName val="AC"/>
      <sheetName val="OLDMAP"/>
      <sheetName val="Data"/>
      <sheetName val="% Lbr vs GP"/>
      <sheetName val="Mesin"/>
      <sheetName val="PPH23"/>
      <sheetName val="Rate"/>
      <sheetName val="HARGA MATERIAL"/>
      <sheetName val="SEX"/>
      <sheetName val="5 yr val"/>
      <sheetName val="Input"/>
      <sheetName val="10 yr val"/>
      <sheetName val="Financials"/>
      <sheetName val=" Summ fin."/>
      <sheetName val="Noodles (assumptions)"/>
      <sheetName val="Export"/>
      <sheetName val="Olah"/>
      <sheetName val="R-1"/>
      <sheetName val="PABRIK (2)"/>
      <sheetName val="PO"/>
      <sheetName val="MP_PLAN"/>
      <sheetName val="FORM"/>
      <sheetName val="ENG-101"/>
      <sheetName val="목동1절주.bh01"/>
      <sheetName val="harga dasar"/>
      <sheetName val="BasicPrice"/>
      <sheetName val="ExchRate"/>
      <sheetName val="Foundation DA 7 charging system"/>
      <sheetName val="struktur tdk dipakai"/>
      <sheetName val="CLAY"/>
      <sheetName val="Cover Daf-2"/>
      <sheetName val="TRNS-C1"/>
      <sheetName val="BILL"/>
      <sheetName val="PkRp"/>
      <sheetName val="C"/>
      <sheetName val="M"/>
      <sheetName val="RAB"/>
      <sheetName val="Peralatan"/>
      <sheetName val="TRANS"/>
      <sheetName val="sept"/>
      <sheetName val="a"/>
      <sheetName val="Asumsi"/>
      <sheetName val="div2"/>
      <sheetName val="Sheet6"/>
      <sheetName val="PK RM"/>
      <sheetName val="LOADDAT"/>
      <sheetName val="B D_AHS6"/>
      <sheetName val="LEMBAR1"/>
      <sheetName val="LEMBAR2"/>
      <sheetName val="LEMBAR3"/>
      <sheetName val="LEMBAR4"/>
      <sheetName val="LEMBAR5"/>
      <sheetName val="Unit-P"/>
      <sheetName val="61004"/>
      <sheetName val="61005"/>
      <sheetName val="61006"/>
      <sheetName val="61007"/>
      <sheetName val="61008"/>
      <sheetName val="BREAKSCD"/>
      <sheetName val="Dash"/>
      <sheetName val="Own"/>
      <sheetName val="mpp"/>
      <sheetName val="indir"/>
      <sheetName val="Equip"/>
      <sheetName val="labor"/>
      <sheetName val="Memb Schd"/>
      <sheetName val="cvlRKYS"/>
      <sheetName val="Bare Summary"/>
      <sheetName val="ESCON"/>
      <sheetName val="STR"/>
      <sheetName val="IPL_SCHEDULE"/>
      <sheetName val="Conn. Lib"/>
      <sheetName val="AN_KSN"/>
      <sheetName val="LOADING2"/>
      <sheetName val="Cash Flow bulanan"/>
      <sheetName val="RAB AR&amp;STR"/>
      <sheetName val="dia-in"/>
      <sheetName val="PPC"/>
      <sheetName val="Upah"/>
      <sheetName val="Matrl"/>
      <sheetName val="Harga"/>
      <sheetName val="Kantor"/>
      <sheetName val="NAMES"/>
      <sheetName val="villa"/>
      <sheetName val="H.Satuan"/>
      <sheetName val="Cover Daf_2"/>
      <sheetName val="GSMTOWER"/>
      <sheetName val="Estimate"/>
      <sheetName val="01A- RAB"/>
      <sheetName val="DATA HARGA"/>
      <sheetName val="BQ STP 35 M3 A&amp;B"/>
      <sheetName val="DETAIL RAP"/>
      <sheetName val="Week9-Feb    "/>
      <sheetName val="I-ME"/>
      <sheetName val="Steel-Twr"/>
      <sheetName val="rab - persiapan &amp; lantai-1"/>
      <sheetName val="MASTER R1"/>
      <sheetName val="Pipe"/>
      <sheetName val="valve-20k"/>
      <sheetName val="valve"/>
      <sheetName val="Dafmat"/>
      <sheetName val="SITE-E"/>
      <sheetName val="Bunga"/>
      <sheetName val="Perm. Test"/>
      <sheetName val="HPP"/>
      <sheetName val="name"/>
      <sheetName val="I-KAMAR"/>
      <sheetName val="Cov_bid"/>
      <sheetName val="THREE PASS"/>
      <sheetName val="vessel weight"/>
      <sheetName val="Proc_REK_1"/>
      <sheetName val="D7"/>
      <sheetName val="Rekap Addendum"/>
      <sheetName val="Rekapitulasi"/>
      <sheetName val="TOTAL  "/>
      <sheetName val="CBD"/>
      <sheetName val="PConsCS"/>
      <sheetName val="XREF"/>
      <sheetName val="TBM"/>
      <sheetName val="BAG-2"/>
      <sheetName val="BAG_2"/>
      <sheetName val="tifico"/>
      <sheetName val="Cover"/>
      <sheetName val="TU"/>
      <sheetName val="대비표"/>
      <sheetName val="Harsat"/>
      <sheetName val="SAP"/>
      <sheetName val="PLUMBING"/>
      <sheetName val="Bare_Summary"/>
      <sheetName val="Memb_Schd"/>
      <sheetName val="Conn__Lib"/>
      <sheetName val="Cash_Flow_bulanan"/>
      <sheetName val="RAB_AR&amp;STR"/>
      <sheetName val="TOWN"/>
      <sheetName val="DAF_2"/>
      <sheetName val="MarkUp"/>
      <sheetName val="TM"/>
      <sheetName val="kontrak"/>
      <sheetName val="GAGAL PROD"/>
      <sheetName val="RKP"/>
      <sheetName val=" schedule AMD-2 Rev III"/>
      <sheetName val="Productivity"/>
      <sheetName val="civil-yin"/>
      <sheetName val="Up &amp; bhn"/>
      <sheetName val="5-ALAT(1)"/>
      <sheetName val="4-Basic Price"/>
      <sheetName val="THREE_PASS"/>
      <sheetName val="vessel_weight"/>
      <sheetName val="Perm__Test"/>
      <sheetName val="struktur_tdk_dipakai"/>
      <sheetName val="HARGA_MATERIAL"/>
      <sheetName val="H_Satuan"/>
      <sheetName val="Cover_Daf_2"/>
      <sheetName val="01A-_RAB"/>
      <sheetName val="DATA_HARGA"/>
      <sheetName val="BQ_STP_35_M3_A&amp;B"/>
      <sheetName val="DETAIL_RAP"/>
      <sheetName val="Week9-Feb____"/>
      <sheetName val="rab_-_persiapan_&amp;_lantai-1"/>
      <sheetName val="MASTER_R1"/>
      <sheetName val="_schedule_AMD-2_Rev_III"/>
      <sheetName val="GAGAL_PROD"/>
      <sheetName val="Personnel"/>
      <sheetName val="BQ Rev. 0"/>
      <sheetName val="Man Power"/>
      <sheetName val="Bahan"/>
      <sheetName val="arab"/>
      <sheetName val="KUNCI"/>
      <sheetName val="1-BGN"/>
      <sheetName val="IKK"/>
      <sheetName val="ILM"/>
      <sheetName val="Primayudha"/>
      <sheetName val="Karung"/>
      <sheetName val="pek tanah utk irigasi"/>
      <sheetName val="JSiar"/>
      <sheetName val="I_KAMAR"/>
      <sheetName val="schbhn"/>
      <sheetName val="schalt"/>
      <sheetName val="schtng"/>
      <sheetName val="L-4a,b"/>
      <sheetName val="Agregat Halus &amp; Kasar"/>
      <sheetName val="TJ1Q47"/>
      <sheetName val="10"/>
      <sheetName val="5"/>
      <sheetName val="1"/>
      <sheetName val="Man Power &amp; Comp"/>
      <sheetName val="hrg dasar rc"/>
      <sheetName val="PNT"/>
      <sheetName val="6-AGREGAT"/>
      <sheetName val="Sch"/>
      <sheetName val="NP (2)"/>
      <sheetName val="RAPK NK &lt; Rp 125 Milyar"/>
      <sheetName val="JAD-PEL"/>
      <sheetName val="Rekap"/>
      <sheetName val="Additional"/>
      <sheetName val="22"/>
      <sheetName val="Currency Rate"/>
      <sheetName val="Revenue"/>
      <sheetName val="TON  per Jam"/>
      <sheetName val="ocean voyage"/>
      <sheetName val="Rupiah"/>
      <sheetName val="HK&amp;Mat"/>
      <sheetName val="DATA LTW"/>
      <sheetName val="NP"/>
      <sheetName val="SAT_BHN"/>
      <sheetName val="met2"/>
      <sheetName val="Isolasi Luar Dalam"/>
      <sheetName val="Isolasi Luar"/>
      <sheetName val="urugan"/>
      <sheetName val="luar"/>
      <sheetName val="RINC hotel"/>
      <sheetName val="RINC FIN T4 "/>
      <sheetName val="RINC FIN T4  _3_"/>
      <sheetName val="RINC FIN T4  _2_"/>
      <sheetName val="Sch-5"/>
      <sheetName val="PRD01-6"/>
      <sheetName val="PriceList"/>
      <sheetName val="HARGA SATUAN"/>
      <sheetName val="EAS"/>
      <sheetName val="kalibrasi-Tank"/>
      <sheetName val="Unit Rate"/>
      <sheetName val="data-1"/>
      <sheetName val="data-3"/>
      <sheetName val="Material_Shipment"/>
      <sheetName val="Prefab-SS_ana"/>
      <sheetName val="UP_ana"/>
      <sheetName val="CH"/>
      <sheetName val="B"/>
      <sheetName val="Kurva S Landside"/>
      <sheetName val="Particular Sch"/>
      <sheetName val="pro ra op"/>
      <sheetName val="grafik"/>
      <sheetName val="rumus"/>
      <sheetName val="U_PRICE"/>
      <sheetName val="갑지"/>
      <sheetName val="Basic Price"/>
      <sheetName val="DIV-6"/>
      <sheetName val="Informasi"/>
      <sheetName val="DIV-5"/>
      <sheetName val="D6 ASBT"/>
      <sheetName val="Lalu Lintas"/>
      <sheetName val="DIV.7.7 sd 16"/>
      <sheetName val="Agg S"/>
      <sheetName val="Agg B"/>
      <sheetName val="Agg C"/>
      <sheetName val="DIV. 3"/>
      <sheetName val="Jembatan Sementara"/>
      <sheetName val="uraian analisa"/>
      <sheetName val="BASIC"/>
      <sheetName val="DATA PROYEK"/>
      <sheetName val="divI"/>
      <sheetName val="Management"/>
      <sheetName val="Connections"/>
      <sheetName val="UPH,BHN,ALT"/>
      <sheetName val="PRICES"/>
      <sheetName val="Kode kategori Nas+DVO III"/>
      <sheetName val="Material"/>
      <sheetName val="HAL-1"/>
      <sheetName val="Har_mat"/>
      <sheetName val="BQ-E20-02(Rp)"/>
      <sheetName val="dasboard"/>
      <sheetName val="Harga Mat "/>
      <sheetName val="Alat"/>
      <sheetName val="IPA1"/>
      <sheetName val="DAF-UPAH"/>
      <sheetName val="DAF-2"/>
      <sheetName val="Akun"/>
      <sheetName val="Menu"/>
      <sheetName val="G_SUMMARY"/>
      <sheetName val="Harga ME "/>
      <sheetName val="Div 2 - Drainase"/>
      <sheetName val="Summary IP"/>
      <sheetName val="HS Alat"/>
      <sheetName val="Div 3 - Tanah"/>
      <sheetName val="Div 4 - Class B, bahu"/>
      <sheetName val="Div 6 - Aspal"/>
      <sheetName val="Div 7 - Struktur"/>
      <sheetName val="Div 8 - Peng Kondisi"/>
      <sheetName val="Div 9 - Harian"/>
      <sheetName val="HS Upah"/>
      <sheetName val="HS Bahan"/>
      <sheetName val="HS Sub-Kon"/>
      <sheetName val="Anal"/>
      <sheetName val="BQ-1A prelim"/>
      <sheetName val="hrg_sat"/>
      <sheetName val="Urai _Resap pengikat"/>
      <sheetName val="STAF"/>
      <sheetName val="Komponen"/>
      <sheetName val="K210"/>
      <sheetName val="COMM"/>
      <sheetName val="FINAL"/>
      <sheetName val="Sumber Daya"/>
      <sheetName val="SCHEDULE"/>
      <sheetName val="BOQ INTERN"/>
      <sheetName val="ANALYS EXTERN"/>
      <sheetName val="WELCOME"/>
      <sheetName val="BQ RESO"/>
      <sheetName val="REKAP INDIRECT"/>
      <sheetName val="CASH FLOW"/>
      <sheetName val="ORGANIZATION"/>
      <sheetName val="MATRIX"/>
      <sheetName val="SUMMARY IN"/>
      <sheetName val="PROGRAM"/>
      <sheetName val="INDIRECT COST"/>
      <sheetName val="BoQrap"/>
      <sheetName val="TRAFFIC"/>
      <sheetName val="Database"/>
      <sheetName val="HARGA ALAT"/>
      <sheetName val="ANL_TEK.6"/>
      <sheetName val="teknis 6.3a ( 2a )"/>
      <sheetName val="AHS 6.3a ( 2a )"/>
      <sheetName val="3-DIV2"/>
      <sheetName val="Progress Aktual"/>
      <sheetName val="Analisa-Harga"/>
      <sheetName val="DAF.HRG"/>
      <sheetName val="Concrete"/>
      <sheetName val="Data Tower"/>
      <sheetName val="AHSbj"/>
      <sheetName val="Galian 1"/>
      <sheetName val="Earthwork"/>
      <sheetName val="schtot"/>
      <sheetName val="INFO"/>
      <sheetName val="Rek-Analisa"/>
      <sheetName val="Peralatan (2)"/>
      <sheetName val="II.5"/>
      <sheetName val="ana-alat"/>
      <sheetName val="Kuantitas &amp; Harga"/>
      <sheetName val="DHSD"/>
      <sheetName val="Meto"/>
      <sheetName val="rincian A"/>
      <sheetName val="FINISHING"/>
      <sheetName val="COST SUMM"/>
      <sheetName val="rap"/>
      <sheetName val="div 8"/>
      <sheetName val="div 2"/>
      <sheetName val="div 3"/>
      <sheetName val="div 5"/>
      <sheetName val="div 6"/>
      <sheetName val="div 7"/>
      <sheetName val="Baja"/>
      <sheetName val="Beton K-250"/>
      <sheetName val="div 9"/>
      <sheetName val="BQ"/>
      <sheetName val="Indirect_Const"/>
      <sheetName val="DIV 10"/>
      <sheetName val="Rekap Biaya"/>
      <sheetName val="beton"/>
      <sheetName val="Konfirm"/>
      <sheetName val="Master 1.0"/>
      <sheetName val="F1.4"/>
      <sheetName val="UP MINOR"/>
      <sheetName val="ANAL.BOW"/>
      <sheetName val="HARGA BAHAN"/>
      <sheetName val="BACK"/>
      <sheetName val="1.General Item"/>
      <sheetName val="2.Sorinangka Weir"/>
      <sheetName val="3.Irr.Canal Work"/>
      <sheetName val="4.Irr.Struc.Work"/>
      <sheetName val="6.Tertiary Work"/>
      <sheetName val="ganda"/>
      <sheetName val="colection"/>
      <sheetName val="Perhitungan"/>
      <sheetName val="Div3"/>
      <sheetName val="Cover_Daf-2"/>
      <sheetName val="Foundation_DA_7_charging_system"/>
      <sheetName val="B_D_AHS6"/>
      <sheetName val="Man_Power_&amp;_Comp"/>
      <sheetName val="hrg_dasar_rc"/>
      <sheetName val="NP_(2)"/>
      <sheetName val="RAPK_NK_&lt;_Rp_125_Milyar"/>
      <sheetName val="Harga_Dasar"/>
      <sheetName val="struktur_tdk_dipakai1"/>
      <sheetName val="Agregat_Halus_&amp;_Kasar"/>
      <sheetName val="목동1절주_bh01"/>
      <sheetName val="Currency_Rate"/>
      <sheetName val="Kurva_S_Landside"/>
      <sheetName val="Isolasi_Luar_Dalam"/>
      <sheetName val="Isolasi_Luar"/>
      <sheetName val="Unit_Rate"/>
      <sheetName val="Particular_Sch"/>
      <sheetName val="pro_ra_op"/>
      <sheetName val="HRG_BHN"/>
      <sheetName val="Kode_kategori_Nas+DVO_III"/>
      <sheetName val="Basic_Price"/>
      <sheetName val="D6_ASBT"/>
      <sheetName val="Lalu_Lintas"/>
      <sheetName val="DIV_7_7_sd_16"/>
      <sheetName val="Agg_S"/>
      <sheetName val="Agg_B"/>
      <sheetName val="Agg_C"/>
      <sheetName val="DIV__3"/>
      <sheetName val="Jembatan_Sementara"/>
      <sheetName val="4-Basic_Price"/>
      <sheetName val="Harga_Mat_"/>
      <sheetName val="uraian_analisa"/>
      <sheetName val="DATA_PROYEK"/>
      <sheetName val="FLANGE"/>
      <sheetName val="3"/>
      <sheetName val="4"/>
      <sheetName val="Sheet1"/>
      <sheetName val="Sheet2"/>
      <sheetName val="Sheet3"/>
      <sheetName val="351BQMCN"/>
      <sheetName val="DRUM"/>
      <sheetName val="COVERUSRP"/>
      <sheetName val="SITE"/>
      <sheetName val="ESCOND"/>
      <sheetName val="SORT"/>
      <sheetName val="LBK1"/>
      <sheetName val="I.4.1 (2)"/>
      <sheetName val="PROCURE"/>
      <sheetName val="grpsr2"/>
      <sheetName val="skejul"/>
      <sheetName val="BEFORE ALLOCATION"/>
      <sheetName val="Iuran Nopember 2002"/>
      <sheetName val="Gaji"/>
      <sheetName val="CPO 16-9-TID "/>
      <sheetName val="Hitung"/>
      <sheetName val="teknis_6_3a_(_2a_)"/>
      <sheetName val="AHS_6_3a_(_2a_)"/>
      <sheetName val="G"/>
      <sheetName val="analt"/>
      <sheetName val="Embank"/>
      <sheetName val="hrg uph+bhn"/>
      <sheetName val="PESANTREN"/>
      <sheetName val="On Time"/>
      <sheetName val="Curup"/>
      <sheetName val="Prabu"/>
      <sheetName val="DIV.3"/>
      <sheetName val="ALAT1"/>
      <sheetName val="ALAT2 (TDK DIPAKAI)"/>
      <sheetName val="DIV10"/>
      <sheetName val="RAB RT.09 LK.I"/>
      <sheetName val="HB "/>
      <sheetName val="D &amp; W sizes"/>
      <sheetName val="MU"/>
      <sheetName val="Sat~Bahu"/>
      <sheetName val="rab me (by owner) "/>
      <sheetName val="BQ (by owner)"/>
      <sheetName val="rab me (fisik)"/>
      <sheetName val="Alat (2)"/>
      <sheetName val="HSD(3)"/>
      <sheetName val="BAG_III"/>
      <sheetName val="Mobilisasi"/>
      <sheetName val="Sat Bah _ Up"/>
      <sheetName val="Analisa HS"/>
      <sheetName val="HPS PC"/>
      <sheetName val="HRG BAHAN &amp; UPAH okk"/>
      <sheetName val="LAMP-A"/>
      <sheetName val="입찰내역 발주처 양식"/>
      <sheetName val="집계표"/>
      <sheetName val="개시대사 (2)"/>
      <sheetName val="W"/>
      <sheetName val="Penjumlahan"/>
      <sheetName val="tulang"/>
      <sheetName val="hit_BKMM"/>
      <sheetName val="Upah Modifikasi"/>
      <sheetName val="LI-22"/>
      <sheetName val="Mark Up"/>
      <sheetName val="REKAP APRIL BOQ ADD (2)"/>
      <sheetName val="REKAP JUNI"/>
      <sheetName val="REKAP APRIL BOQ"/>
      <sheetName val="REKAP JUNI BOQ ADD"/>
      <sheetName val="REKAP JUNI VER RESUME ADD"/>
      <sheetName val="Sheet1 (2)"/>
      <sheetName val="Analisa HSP"/>
      <sheetName val="LS-Rutin"/>
      <sheetName val="MAPP"/>
      <sheetName val="Perhitungan RAB"/>
      <sheetName val="34"/>
      <sheetName val="35"/>
      <sheetName val="27"/>
      <sheetName val="46"/>
      <sheetName val="33"/>
      <sheetName val="9"/>
      <sheetName val="8"/>
      <sheetName val="26"/>
      <sheetName val="42"/>
      <sheetName val="32"/>
      <sheetName val="31"/>
      <sheetName val="64.6"/>
      <sheetName val="37"/>
      <sheetName val="62"/>
      <sheetName val="7"/>
      <sheetName val="61"/>
      <sheetName val="24"/>
      <sheetName val="43"/>
      <sheetName val="53 "/>
      <sheetName val="54"/>
      <sheetName val="MH CIVIL"/>
      <sheetName val="30"/>
      <sheetName val="64.14"/>
      <sheetName val="64.1"/>
      <sheetName val="64.2"/>
      <sheetName val="64.3"/>
      <sheetName val="64.4"/>
      <sheetName val="64.5"/>
      <sheetName val="17"/>
      <sheetName val="51"/>
      <sheetName val="38"/>
      <sheetName val="52"/>
      <sheetName val="23"/>
      <sheetName val="20"/>
      <sheetName val="49"/>
      <sheetName val="28"/>
      <sheetName val="29"/>
      <sheetName val="36.3"/>
      <sheetName val="36.4"/>
      <sheetName val="36.2"/>
      <sheetName val="36.1"/>
      <sheetName val="44"/>
      <sheetName val="45"/>
      <sheetName val="63"/>
      <sheetName val="Assum"/>
      <sheetName val="BU21"/>
      <sheetName val="Master Edit"/>
      <sheetName val="NRCPTK01"/>
      <sheetName val="Up"/>
      <sheetName val="jpr"/>
      <sheetName val="Assumpt"/>
      <sheetName val="RESIDU-3"/>
      <sheetName val="Bagan"/>
      <sheetName val="KPI"/>
      <sheetName val="PCR"/>
      <sheetName val="OLAH VS OT"/>
      <sheetName val="OLAH VS OT (2)"/>
      <sheetName val="graflbr-gp"/>
      <sheetName val="PABRIK"/>
      <sheetName val="GRAF TBS VS COST"/>
      <sheetName val="LAY"/>
      <sheetName val="PL Des"/>
      <sheetName val="PL Nov"/>
      <sheetName val="PL Okt"/>
      <sheetName val="K.Mesin"/>
      <sheetName val="PICA"/>
      <sheetName val="SOLAR"/>
      <sheetName val="AN PK"/>
      <sheetName val="LD Okt"/>
      <sheetName val="LD Nov"/>
      <sheetName val="LD Des"/>
      <sheetName val="LA03"/>
      <sheetName val="GRAF SM"/>
      <sheetName val="PK"/>
      <sheetName val="Through"/>
      <sheetName val="Rend~CPO"/>
      <sheetName val="CH Vs Er"/>
      <sheetName val="Qlt CPO"/>
      <sheetName val="Rend~Kernel"/>
      <sheetName val="Qlt KRN"/>
      <sheetName val="FFA"/>
      <sheetName val="Br Dn"/>
      <sheetName val="ER Vs FFA"/>
      <sheetName val="Qlt Vs ER"/>
      <sheetName val="CPO Loss"/>
      <sheetName val="Proses Ctr"/>
      <sheetName val="Krn Loss"/>
      <sheetName val="BD"/>
      <sheetName val="NAMA"/>
      <sheetName val="REKAP ST M"/>
      <sheetName val="PETA"/>
      <sheetName val="SRL1"/>
      <sheetName val="SRL2"/>
      <sheetName val="AREA"/>
      <sheetName val="Pab SRL 1"/>
      <sheetName val="PABRIK _2_"/>
      <sheetName val="dft bns"/>
      <sheetName val="Demo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/>
      <sheetData sheetId="412"/>
      <sheetData sheetId="413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/>
      <sheetData sheetId="43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</sheetDataSet>
  </externalBook>
</externalLink>
</file>

<file path=xl/externalLinks/externalLink6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AH &amp; BAHAN"/>
      <sheetName val="Mar"/>
      <sheetName val="mpp"/>
      <sheetName val="janue"/>
      <sheetName val="Feb"/>
      <sheetName val="Apr"/>
      <sheetName val="mEI"/>
      <sheetName val="Juni"/>
      <sheetName val="Olah"/>
      <sheetName val="Data SRL"/>
      <sheetName val="Data Prod_Graf"/>
      <sheetName val="PK RM"/>
      <sheetName val="dft bns"/>
      <sheetName val="JUM-KARY"/>
      <sheetName val="FORM-X-1"/>
      <sheetName val="TB"/>
      <sheetName val="List"/>
      <sheetName val="TM"/>
      <sheetName val="kki"/>
      <sheetName val="fin pro centers"/>
      <sheetName val="SUMMARY"/>
      <sheetName val="H-BHN"/>
      <sheetName val="Ana"/>
      <sheetName val="Material"/>
      <sheetName val="Flow Product-Raw Material"/>
      <sheetName val="10 yr val"/>
      <sheetName val="Rekap"/>
      <sheetName val="Daftar No MAPPI"/>
      <sheetName val="Sheet4"/>
      <sheetName val="Koefisien"/>
      <sheetName val="H.BAHAN"/>
      <sheetName val="Bahan"/>
      <sheetName val="TERM OF PAYMENT"/>
      <sheetName val="Investment"/>
      <sheetName val="TAX SUMMARY"/>
      <sheetName val="laporan"/>
      <sheetName val="HSBU ANA"/>
      <sheetName val="Marshal"/>
      <sheetName val="MASTER_INPUT"/>
      <sheetName val="Contents"/>
      <sheetName val="Parameter"/>
      <sheetName val="JADI"/>
      <sheetName val="41,9&amp;36,3"/>
      <sheetName val="Rekap Direct Cost"/>
      <sheetName val="BS-PL Indo 2006"/>
      <sheetName val="Sheet1"/>
      <sheetName val="16-21 AGT"/>
      <sheetName val="23-31 AGT"/>
      <sheetName val="1-11 SEP"/>
      <sheetName val="Permanent info"/>
      <sheetName val="Anls_ME Tampil"/>
      <sheetName val="Ref"/>
    </sheetNames>
    <sheetDataSet>
      <sheetData sheetId="0" refreshError="1"/>
      <sheetData sheetId="1" refreshError="1">
        <row r="1">
          <cell r="A1" t="str">
            <v>PT. SURYARAYA LESTARI 1</v>
          </cell>
        </row>
        <row r="2">
          <cell r="A2" t="str">
            <v>PALM  OIL  MILL</v>
          </cell>
        </row>
        <row r="3">
          <cell r="A3" t="str">
            <v>JUMLAH KARYAWAN</v>
          </cell>
        </row>
        <row r="4">
          <cell r="A4" t="str">
            <v>BULAN :  MARET  2003</v>
          </cell>
        </row>
        <row r="6">
          <cell r="B6" t="str">
            <v xml:space="preserve"> </v>
          </cell>
          <cell r="E6" t="str">
            <v>Jumlah</v>
          </cell>
          <cell r="F6" t="str">
            <v>Jumlah Orang &amp; Hari</v>
          </cell>
        </row>
        <row r="7">
          <cell r="A7" t="str">
            <v>No</v>
          </cell>
          <cell r="B7" t="str">
            <v xml:space="preserve"> </v>
          </cell>
          <cell r="D7" t="str">
            <v>Keterangan</v>
          </cell>
          <cell r="E7" t="str">
            <v>Yang  Ada</v>
          </cell>
          <cell r="F7" t="str">
            <v>Mangkir</v>
          </cell>
          <cell r="G7" t="str">
            <v>Sakit</v>
          </cell>
          <cell r="H7" t="str">
            <v>Izin</v>
          </cell>
          <cell r="I7" t="str">
            <v>Total</v>
          </cell>
        </row>
        <row r="8">
          <cell r="A8" t="str">
            <v>I</v>
          </cell>
          <cell r="C8" t="str">
            <v>ADMINISTRASI</v>
          </cell>
        </row>
        <row r="9">
          <cell r="C9" t="str">
            <v>a. STAFF</v>
          </cell>
        </row>
        <row r="10">
          <cell r="C10">
            <v>1</v>
          </cell>
          <cell r="D10" t="str">
            <v>Mill Manager</v>
          </cell>
          <cell r="E10">
            <v>1</v>
          </cell>
          <cell r="I10">
            <v>0</v>
          </cell>
        </row>
        <row r="11">
          <cell r="C11">
            <v>2</v>
          </cell>
          <cell r="D11" t="str">
            <v>Asst. Maintenance</v>
          </cell>
          <cell r="E11">
            <v>1</v>
          </cell>
          <cell r="I11">
            <v>0</v>
          </cell>
        </row>
        <row r="12">
          <cell r="C12">
            <v>3</v>
          </cell>
          <cell r="D12" t="str">
            <v>Asst. Proses</v>
          </cell>
          <cell r="E12">
            <v>2</v>
          </cell>
          <cell r="I12">
            <v>0</v>
          </cell>
        </row>
        <row r="13">
          <cell r="C13" t="str">
            <v>Sub Total ( a )</v>
          </cell>
          <cell r="E13">
            <v>4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C14" t="str">
            <v>b. Non Staff</v>
          </cell>
        </row>
        <row r="15">
          <cell r="C15">
            <v>4</v>
          </cell>
          <cell r="D15" t="str">
            <v>Kasie. Administrasi</v>
          </cell>
          <cell r="E15">
            <v>1</v>
          </cell>
          <cell r="I15">
            <v>0</v>
          </cell>
        </row>
        <row r="16">
          <cell r="C16">
            <v>5</v>
          </cell>
          <cell r="D16" t="str">
            <v>Kasie Gudang</v>
          </cell>
          <cell r="E16">
            <v>1</v>
          </cell>
          <cell r="I16">
            <v>0</v>
          </cell>
        </row>
        <row r="17">
          <cell r="C17">
            <v>6</v>
          </cell>
          <cell r="D17" t="str">
            <v>Ka. Laboratorium</v>
          </cell>
          <cell r="E17">
            <v>1</v>
          </cell>
          <cell r="I17">
            <v>0</v>
          </cell>
        </row>
        <row r="18">
          <cell r="C18">
            <v>7</v>
          </cell>
          <cell r="D18" t="str">
            <v>Supervisor Proses</v>
          </cell>
          <cell r="E18">
            <v>2</v>
          </cell>
          <cell r="G18">
            <v>4</v>
          </cell>
          <cell r="I18">
            <v>4</v>
          </cell>
        </row>
        <row r="19">
          <cell r="C19">
            <v>8</v>
          </cell>
          <cell r="D19" t="str">
            <v>Electrical Chargeman</v>
          </cell>
          <cell r="E19">
            <v>1</v>
          </cell>
          <cell r="I19">
            <v>0</v>
          </cell>
        </row>
        <row r="20">
          <cell r="C20">
            <v>9</v>
          </cell>
          <cell r="D20" t="str">
            <v>Supervisor Maintenance</v>
          </cell>
          <cell r="E20">
            <v>1</v>
          </cell>
          <cell r="I20">
            <v>0</v>
          </cell>
        </row>
        <row r="21">
          <cell r="C21">
            <v>10</v>
          </cell>
          <cell r="D21" t="str">
            <v>Boiler Chargeman</v>
          </cell>
          <cell r="E21">
            <v>2</v>
          </cell>
          <cell r="I21">
            <v>0</v>
          </cell>
        </row>
        <row r="22">
          <cell r="C22">
            <v>11</v>
          </cell>
          <cell r="D22" t="str">
            <v>Ka. Pelabuhan</v>
          </cell>
        </row>
        <row r="23">
          <cell r="C23" t="str">
            <v>Sub Total ( b )</v>
          </cell>
          <cell r="E23">
            <v>9</v>
          </cell>
          <cell r="F23">
            <v>0</v>
          </cell>
          <cell r="G23">
            <v>4</v>
          </cell>
          <cell r="H23">
            <v>0</v>
          </cell>
          <cell r="I23">
            <v>4</v>
          </cell>
        </row>
        <row r="24">
          <cell r="C24" t="str">
            <v>c. Other</v>
          </cell>
        </row>
        <row r="25">
          <cell r="C25">
            <v>12</v>
          </cell>
          <cell r="D25" t="str">
            <v>Krani Kantor</v>
          </cell>
          <cell r="E25">
            <v>1</v>
          </cell>
          <cell r="I25">
            <v>0</v>
          </cell>
        </row>
        <row r="26">
          <cell r="C26">
            <v>13</v>
          </cell>
          <cell r="D26" t="str">
            <v>Krani Gudang</v>
          </cell>
          <cell r="E26">
            <v>1</v>
          </cell>
          <cell r="I26">
            <v>0</v>
          </cell>
        </row>
        <row r="27">
          <cell r="C27">
            <v>14</v>
          </cell>
          <cell r="D27" t="str">
            <v>Laboratory Analyst</v>
          </cell>
          <cell r="E27">
            <v>2</v>
          </cell>
          <cell r="I27">
            <v>0</v>
          </cell>
        </row>
        <row r="28">
          <cell r="C28">
            <v>15</v>
          </cell>
          <cell r="D28" t="str">
            <v>Satpam</v>
          </cell>
          <cell r="E28">
            <v>6</v>
          </cell>
          <cell r="I28">
            <v>0</v>
          </cell>
        </row>
        <row r="29">
          <cell r="C29">
            <v>16</v>
          </cell>
          <cell r="D29" t="str">
            <v>Driver</v>
          </cell>
          <cell r="E29">
            <v>1</v>
          </cell>
          <cell r="G29">
            <v>1</v>
          </cell>
          <cell r="I29">
            <v>1</v>
          </cell>
        </row>
        <row r="30">
          <cell r="C30">
            <v>17</v>
          </cell>
          <cell r="D30" t="str">
            <v>Pembantu For Manager</v>
          </cell>
          <cell r="E30" t="str">
            <v xml:space="preserve"> </v>
          </cell>
          <cell r="I30">
            <v>0</v>
          </cell>
        </row>
        <row r="31">
          <cell r="C31">
            <v>18</v>
          </cell>
          <cell r="D31" t="str">
            <v>Operator SSB</v>
          </cell>
          <cell r="E31">
            <v>1</v>
          </cell>
          <cell r="I31">
            <v>0</v>
          </cell>
        </row>
        <row r="32">
          <cell r="C32">
            <v>19</v>
          </cell>
          <cell r="D32" t="str">
            <v>Operator Computer</v>
          </cell>
        </row>
        <row r="33">
          <cell r="C33" t="str">
            <v>Sub Total ( c )</v>
          </cell>
          <cell r="E33">
            <v>12</v>
          </cell>
          <cell r="F33">
            <v>0</v>
          </cell>
          <cell r="G33">
            <v>1</v>
          </cell>
          <cell r="H33">
            <v>0</v>
          </cell>
          <cell r="I33">
            <v>1</v>
          </cell>
        </row>
        <row r="34">
          <cell r="C34" t="str">
            <v>Sub Total ( I )</v>
          </cell>
          <cell r="E34">
            <v>25</v>
          </cell>
          <cell r="F34">
            <v>0</v>
          </cell>
          <cell r="G34">
            <v>5</v>
          </cell>
          <cell r="H34">
            <v>0</v>
          </cell>
          <cell r="I34">
            <v>5</v>
          </cell>
        </row>
        <row r="35">
          <cell r="A35" t="str">
            <v>II</v>
          </cell>
          <cell r="C35" t="str">
            <v>PROCESS / SHIFT</v>
          </cell>
        </row>
        <row r="36">
          <cell r="C36">
            <v>20</v>
          </cell>
          <cell r="D36" t="str">
            <v>Krani Weighbridge</v>
          </cell>
          <cell r="E36">
            <v>2</v>
          </cell>
          <cell r="G36">
            <v>2</v>
          </cell>
          <cell r="I36">
            <v>2</v>
          </cell>
        </row>
        <row r="37">
          <cell r="C37">
            <v>21</v>
          </cell>
          <cell r="D37" t="str">
            <v>Loading Ramp Attendant</v>
          </cell>
          <cell r="E37">
            <v>6</v>
          </cell>
          <cell r="G37">
            <v>5</v>
          </cell>
          <cell r="I37">
            <v>5</v>
          </cell>
        </row>
        <row r="38">
          <cell r="C38">
            <v>22</v>
          </cell>
          <cell r="D38" t="str">
            <v>Transfer Carry</v>
          </cell>
          <cell r="I38">
            <v>0</v>
          </cell>
        </row>
        <row r="39">
          <cell r="C39">
            <v>23</v>
          </cell>
          <cell r="D39" t="str">
            <v>Capstans / Chainman</v>
          </cell>
          <cell r="E39">
            <v>8</v>
          </cell>
          <cell r="G39">
            <v>23</v>
          </cell>
          <cell r="I39">
            <v>23</v>
          </cell>
        </row>
        <row r="40">
          <cell r="C40">
            <v>24</v>
          </cell>
          <cell r="D40" t="str">
            <v>Skid Loader / MF</v>
          </cell>
          <cell r="E40">
            <v>2</v>
          </cell>
          <cell r="G40">
            <v>1</v>
          </cell>
          <cell r="I40">
            <v>1</v>
          </cell>
        </row>
        <row r="41">
          <cell r="C41">
            <v>25</v>
          </cell>
          <cell r="D41" t="str">
            <v>Steriliser Attendant</v>
          </cell>
          <cell r="E41">
            <v>4</v>
          </cell>
          <cell r="G41">
            <v>2</v>
          </cell>
          <cell r="I41">
            <v>2</v>
          </cell>
        </row>
        <row r="42">
          <cell r="C42">
            <v>26</v>
          </cell>
          <cell r="D42" t="str">
            <v>Crane Driver</v>
          </cell>
          <cell r="E42">
            <v>4</v>
          </cell>
          <cell r="G42">
            <v>5</v>
          </cell>
          <cell r="I42">
            <v>5</v>
          </cell>
        </row>
        <row r="43">
          <cell r="C43">
            <v>27</v>
          </cell>
          <cell r="D43" t="str">
            <v>Recycle USB Operator</v>
          </cell>
          <cell r="E43">
            <v>2</v>
          </cell>
          <cell r="I43">
            <v>0</v>
          </cell>
        </row>
        <row r="44">
          <cell r="C44">
            <v>28</v>
          </cell>
          <cell r="D44" t="str">
            <v>Incinerator Operator</v>
          </cell>
          <cell r="I44">
            <v>0</v>
          </cell>
        </row>
        <row r="45">
          <cell r="C45">
            <v>29</v>
          </cell>
          <cell r="D45" t="str">
            <v>Press Attendant</v>
          </cell>
          <cell r="E45">
            <v>4</v>
          </cell>
          <cell r="G45">
            <v>2</v>
          </cell>
          <cell r="I45">
            <v>2</v>
          </cell>
        </row>
        <row r="46">
          <cell r="C46">
            <v>30</v>
          </cell>
          <cell r="D46" t="str">
            <v>Clarification Attendant</v>
          </cell>
          <cell r="E46">
            <v>4</v>
          </cell>
          <cell r="I46">
            <v>0</v>
          </cell>
        </row>
        <row r="47">
          <cell r="C47">
            <v>31</v>
          </cell>
          <cell r="D47" t="str">
            <v>Kernel Station Attendant</v>
          </cell>
          <cell r="E47">
            <v>5</v>
          </cell>
          <cell r="G47">
            <v>2</v>
          </cell>
          <cell r="I47">
            <v>2</v>
          </cell>
        </row>
        <row r="48">
          <cell r="C48">
            <v>32</v>
          </cell>
          <cell r="D48" t="str">
            <v>Boiler Attendant</v>
          </cell>
          <cell r="E48">
            <v>8</v>
          </cell>
          <cell r="G48">
            <v>1</v>
          </cell>
          <cell r="I48">
            <v>1</v>
          </cell>
        </row>
        <row r="49">
          <cell r="C49">
            <v>33</v>
          </cell>
          <cell r="D49" t="str">
            <v>Power Station Attendant</v>
          </cell>
          <cell r="E49">
            <v>3</v>
          </cell>
          <cell r="G49">
            <v>2</v>
          </cell>
          <cell r="I49">
            <v>2</v>
          </cell>
        </row>
        <row r="50">
          <cell r="C50">
            <v>34</v>
          </cell>
          <cell r="D50" t="str">
            <v>Water Treatment Attendant</v>
          </cell>
          <cell r="E50">
            <v>2</v>
          </cell>
          <cell r="G50">
            <v>1</v>
          </cell>
          <cell r="I50">
            <v>1</v>
          </cell>
        </row>
        <row r="51">
          <cell r="C51">
            <v>35</v>
          </cell>
          <cell r="D51" t="str">
            <v>Effluent Treatment Operator</v>
          </cell>
          <cell r="E51">
            <v>2</v>
          </cell>
          <cell r="I51">
            <v>0</v>
          </cell>
        </row>
        <row r="52">
          <cell r="C52">
            <v>36</v>
          </cell>
          <cell r="D52" t="str">
            <v>Land Aplication</v>
          </cell>
          <cell r="E52">
            <v>1</v>
          </cell>
          <cell r="I52">
            <v>0</v>
          </cell>
        </row>
        <row r="53">
          <cell r="C53">
            <v>37</v>
          </cell>
          <cell r="D53" t="str">
            <v>Laboratory Attendant</v>
          </cell>
          <cell r="E53">
            <v>2</v>
          </cell>
          <cell r="I53">
            <v>0</v>
          </cell>
        </row>
        <row r="54">
          <cell r="C54">
            <v>38</v>
          </cell>
          <cell r="D54" t="str">
            <v>FFB Grading/Despatch</v>
          </cell>
          <cell r="E54">
            <v>4</v>
          </cell>
          <cell r="I54">
            <v>0</v>
          </cell>
        </row>
        <row r="55">
          <cell r="C55">
            <v>39</v>
          </cell>
          <cell r="D55" t="str">
            <v>General Worker</v>
          </cell>
          <cell r="E55">
            <v>3</v>
          </cell>
          <cell r="I55">
            <v>0</v>
          </cell>
        </row>
        <row r="56">
          <cell r="C56">
            <v>40</v>
          </cell>
          <cell r="D56" t="str">
            <v>Asst. Supervisor</v>
          </cell>
          <cell r="E56">
            <v>2</v>
          </cell>
          <cell r="I56">
            <v>0</v>
          </cell>
        </row>
        <row r="57">
          <cell r="C57" t="str">
            <v>Sub Total ( II )</v>
          </cell>
          <cell r="E57">
            <v>68</v>
          </cell>
          <cell r="F57">
            <v>0</v>
          </cell>
          <cell r="G57">
            <v>46</v>
          </cell>
          <cell r="H57">
            <v>0</v>
          </cell>
          <cell r="I57">
            <v>46</v>
          </cell>
        </row>
        <row r="58">
          <cell r="A58" t="str">
            <v>III</v>
          </cell>
          <cell r="C58" t="str">
            <v>WORKSHOP</v>
          </cell>
        </row>
        <row r="59">
          <cell r="C59">
            <v>41</v>
          </cell>
          <cell r="D59" t="str">
            <v>Machinist</v>
          </cell>
          <cell r="E59">
            <v>1</v>
          </cell>
          <cell r="I59">
            <v>0</v>
          </cell>
        </row>
        <row r="60">
          <cell r="C60">
            <v>42</v>
          </cell>
          <cell r="D60" t="str">
            <v>Fitter Mechanic</v>
          </cell>
          <cell r="E60">
            <v>4</v>
          </cell>
          <cell r="H60">
            <v>1</v>
          </cell>
          <cell r="I60">
            <v>1</v>
          </cell>
        </row>
        <row r="61">
          <cell r="C61">
            <v>43</v>
          </cell>
          <cell r="D61" t="str">
            <v>Fitter Electric</v>
          </cell>
          <cell r="E61">
            <v>1</v>
          </cell>
          <cell r="I61">
            <v>0</v>
          </cell>
        </row>
        <row r="62">
          <cell r="C62">
            <v>44</v>
          </cell>
          <cell r="D62" t="str">
            <v>Helper Fitter Mechanic</v>
          </cell>
          <cell r="E62">
            <v>5</v>
          </cell>
          <cell r="G62">
            <v>3</v>
          </cell>
          <cell r="I62">
            <v>3</v>
          </cell>
        </row>
        <row r="63">
          <cell r="C63">
            <v>45</v>
          </cell>
          <cell r="D63" t="str">
            <v>Helper Fitter Electric</v>
          </cell>
          <cell r="E63">
            <v>2</v>
          </cell>
          <cell r="I63">
            <v>0</v>
          </cell>
        </row>
        <row r="64">
          <cell r="C64">
            <v>46</v>
          </cell>
          <cell r="D64" t="str">
            <v>Greser</v>
          </cell>
          <cell r="E64">
            <v>2</v>
          </cell>
          <cell r="G64">
            <v>1</v>
          </cell>
          <cell r="I64">
            <v>1</v>
          </cell>
        </row>
        <row r="65">
          <cell r="C65">
            <v>47</v>
          </cell>
          <cell r="D65" t="str">
            <v>Krani Maintenance</v>
          </cell>
          <cell r="E65">
            <v>1</v>
          </cell>
          <cell r="G65">
            <v>3</v>
          </cell>
          <cell r="I65">
            <v>3</v>
          </cell>
        </row>
        <row r="66">
          <cell r="C66" t="str">
            <v>Sub Total ( III )</v>
          </cell>
          <cell r="E66">
            <v>16</v>
          </cell>
          <cell r="F66">
            <v>0</v>
          </cell>
          <cell r="G66">
            <v>7</v>
          </cell>
          <cell r="H66">
            <v>1</v>
          </cell>
          <cell r="I66">
            <v>8</v>
          </cell>
        </row>
        <row r="67">
          <cell r="A67" t="str">
            <v>IV</v>
          </cell>
          <cell r="C67" t="str">
            <v>PELABUHAN</v>
          </cell>
        </row>
        <row r="68">
          <cell r="C68">
            <v>48</v>
          </cell>
          <cell r="D68" t="str">
            <v>Mechanic / Operator</v>
          </cell>
        </row>
        <row r="69">
          <cell r="C69">
            <v>49</v>
          </cell>
          <cell r="D69" t="str">
            <v>Operator Timbangan</v>
          </cell>
        </row>
        <row r="70">
          <cell r="C70">
            <v>50</v>
          </cell>
          <cell r="D70" t="str">
            <v>Workers Compound Upkeep</v>
          </cell>
        </row>
        <row r="71">
          <cell r="C71">
            <v>51</v>
          </cell>
          <cell r="D71" t="str">
            <v>Sopir Mobil Tanki</v>
          </cell>
        </row>
        <row r="72">
          <cell r="C72">
            <v>52</v>
          </cell>
          <cell r="D72" t="str">
            <v>Satpam</v>
          </cell>
        </row>
        <row r="73">
          <cell r="C73">
            <v>53</v>
          </cell>
          <cell r="D73" t="str">
            <v>Krani</v>
          </cell>
        </row>
        <row r="74">
          <cell r="C74">
            <v>54</v>
          </cell>
          <cell r="D74" t="str">
            <v>Boiler Operator</v>
          </cell>
        </row>
        <row r="75">
          <cell r="C75" t="str">
            <v>Sub Total ( IV )</v>
          </cell>
          <cell r="E75" t="str">
            <v xml:space="preserve"> </v>
          </cell>
        </row>
        <row r="77">
          <cell r="C77" t="str">
            <v>GRAND TOTAL ( I, II, III, IV )</v>
          </cell>
          <cell r="E77" t="e">
            <v>#VALUE!</v>
          </cell>
          <cell r="F77">
            <v>0</v>
          </cell>
          <cell r="G77">
            <v>58</v>
          </cell>
          <cell r="H77">
            <v>1</v>
          </cell>
          <cell r="I77">
            <v>59</v>
          </cell>
        </row>
        <row r="79">
          <cell r="A79" t="str">
            <v>Diketahui,</v>
          </cell>
          <cell r="E79" t="str">
            <v>Dibuat Oleh,</v>
          </cell>
        </row>
        <row r="83">
          <cell r="A83" t="str">
            <v>Andi Syarif Saransi</v>
          </cell>
          <cell r="E83" t="str">
            <v>Sirajuddin Ar</v>
          </cell>
        </row>
        <row r="84">
          <cell r="A84" t="str">
            <v>Ka. Pabrik</v>
          </cell>
          <cell r="E84" t="str">
            <v>Kasie. Adm. Pab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_Analisa"/>
      <sheetName val="Hargamat"/>
      <sheetName val="Dashboard"/>
      <sheetName val="Dashboard-A"/>
      <sheetName val="Dashboard-B"/>
      <sheetName val="Resume-Analisa"/>
      <sheetName val="Analisa"/>
      <sheetName val="Spek"/>
      <sheetName val="Waterproof"/>
      <sheetName val="Condition"/>
      <sheetName val="Repair-D.Wall"/>
      <sheetName val="support"/>
      <sheetName val="Bkt"/>
      <sheetName val="Bkt-3.nov"/>
      <sheetName val="tanya"/>
      <sheetName val="Hrg_Sat"/>
      <sheetName val="harsat"/>
      <sheetName val="HSBU "/>
      <sheetName val="H-BHN"/>
      <sheetName val="D4"/>
      <sheetName val="D6"/>
      <sheetName val="D7"/>
      <sheetName val="D8"/>
      <sheetName val="Hrg.Sat"/>
      <sheetName val="Upah_Bahan"/>
      <sheetName val="H_BHN"/>
      <sheetName val="A_BANTU"/>
      <sheetName val="REKAP"/>
      <sheetName val="YTD'97 Sales"/>
      <sheetName val="Week9-Feb    "/>
      <sheetName val="Week31-August"/>
      <sheetName val="I-ME"/>
      <sheetName val="BQ"/>
      <sheetName val="hsp-STR-ARS"/>
      <sheetName val="Analisa STR"/>
      <sheetName val="HrgSat"/>
      <sheetName val="Mar"/>
      <sheetName val="Analisa Tend (2)"/>
      <sheetName val="Material"/>
      <sheetName val="financials"/>
      <sheetName val="ANALISA PEK.UMUM"/>
      <sheetName val="Gambar Fisik"/>
      <sheetName val="Ana"/>
      <sheetName val="A-BANTU"/>
      <sheetName val="D-1"/>
      <sheetName val="hs-str"/>
      <sheetName val="3"/>
      <sheetName val="SUM"/>
      <sheetName val="C"/>
      <sheetName val="D2"/>
      <sheetName val="MT-C"/>
      <sheetName val="loaddat"/>
      <sheetName val="PERSIAPAN"/>
      <sheetName val="BAG-2"/>
      <sheetName val="Hrg Sat"/>
      <sheetName val="Daf 1 Prelim"/>
      <sheetName val="D3"/>
      <sheetName val="Metod TWR"/>
      <sheetName val="DAFT_ALAT,UPAH &amp; MAT"/>
      <sheetName val="pricing"/>
      <sheetName val="STD GD.UGD"/>
      <sheetName val="BAHAN"/>
      <sheetName val="Marshal"/>
      <sheetName val="Repair-D_Wall"/>
      <sheetName val="Bkt-3_nov"/>
      <sheetName val="Har_mat"/>
      <sheetName val="Inst.penerangan."/>
      <sheetName val="Breakdown"/>
      <sheetName val="Cover"/>
      <sheetName val="Panel,feeder,elek"/>
      <sheetName val="HARGA DASAR"/>
      <sheetName val="FORM-X-1"/>
      <sheetName val="GRAND REKAP"/>
      <sheetName val="List"/>
      <sheetName val="KPI"/>
      <sheetName val="gaji"/>
      <sheetName val="rkp"/>
      <sheetName val="mebel"/>
      <sheetName val="bhn-ars"/>
      <sheetName val="MS"/>
      <sheetName val="Unit Rate"/>
      <sheetName val="A"/>
      <sheetName val="MPU-D4"/>
      <sheetName val="MPU-D6"/>
      <sheetName val="indirect"/>
      <sheetName val="name"/>
      <sheetName val="FORM X COST"/>
      <sheetName val="Koefisien"/>
      <sheetName val="DAF-1"/>
      <sheetName val="Rekap Direct Cost"/>
      <sheetName val="rab-SAPHIR"/>
      <sheetName val="DB"/>
      <sheetName val="BQ ARS"/>
      <sheetName val="REKAP ME"/>
      <sheetName val="BASIC"/>
      <sheetName val="Peralatan-proyek"/>
      <sheetName val="MAP"/>
      <sheetName val="H-Dasar"/>
      <sheetName val="UPRICE_AN"/>
      <sheetName val="D.BOARD"/>
      <sheetName val="hs-ars"/>
      <sheetName val="BTL-Alat"/>
      <sheetName val="Upah"/>
      <sheetName val="BHN-ALAT"/>
      <sheetName val="MAPP"/>
      <sheetName val="H.Satuan"/>
      <sheetName val="MT"/>
      <sheetName val="hs_ars"/>
      <sheetName val="Daftar Harga Bahan"/>
      <sheetName val="BAG-III"/>
      <sheetName val="Well HU and Pumping Units"/>
      <sheetName val="Analisa Tend _2_"/>
      <sheetName val="BQ (by owner)"/>
      <sheetName val="rab me (fisik)"/>
      <sheetName val="18. MOB (2)"/>
      <sheetName val="An.1"/>
      <sheetName val="STAF"/>
      <sheetName val="Total"/>
      <sheetName val="ALT"/>
      <sheetName val="Monitoring Penjualan"/>
      <sheetName val="Total Upsales dan Konsumen"/>
      <sheetName val="RATE"/>
      <sheetName val="anal rab"/>
      <sheetName val="HRPar"/>
      <sheetName val="Kinerja Proyek"/>
      <sheetName val="Ranking-LK"/>
      <sheetName val="target raker2"/>
      <sheetName val="BTL-Bau"/>
      <sheetName val="Management"/>
      <sheetName val="RINCI"/>
      <sheetName val="DATA 2009"/>
      <sheetName val="DATA 2010"/>
      <sheetName val="Target Raker TW III"/>
      <sheetName val="KUB-01(10)"/>
      <sheetName val="Template"/>
      <sheetName val="harga"/>
      <sheetName val="Source"/>
      <sheetName val="Sales Rental"/>
      <sheetName val="Sales Parameter"/>
      <sheetName val="AnalisaHarga"/>
      <sheetName val="Schedule 11a"/>
      <sheetName val="Data"/>
      <sheetName val="Basic Info"/>
      <sheetName val="an_price"/>
      <sheetName val="TIE-INS"/>
      <sheetName val="HARGA MATERIAL"/>
      <sheetName val="MAPDC"/>
      <sheetName val="Harga Satuan"/>
      <sheetName val="ANAL-"/>
      <sheetName val="DC"/>
      <sheetName val="AnaB"/>
      <sheetName val="HSat"/>
      <sheetName val="M+MC"/>
      <sheetName val="10.1 (1)"/>
      <sheetName val="10.1 (2)"/>
      <sheetName val="10.1 (3)"/>
      <sheetName val="10.1 (4)"/>
      <sheetName val="10.1 (5)"/>
      <sheetName val="May"/>
      <sheetName val="MAP GAB"/>
      <sheetName val="DBKoef"/>
      <sheetName val="Basic Price"/>
      <sheetName val="LUMPSUM"/>
      <sheetName val="STRUKTUR"/>
      <sheetName val="7.1(3)"/>
      <sheetName val="Pipe"/>
      <sheetName val="satuan_pek_ars"/>
      <sheetName val="Flow Product-Raw Material"/>
      <sheetName val="BHN"/>
      <sheetName val="TERM OF PAYMENT"/>
      <sheetName val="UPAH &amp; BAHAN"/>
      <sheetName val="tifico"/>
      <sheetName val="An.3"/>
      <sheetName val="HSP UPAH&amp;BAHAN"/>
      <sheetName val="WI"/>
      <sheetName val="Analisa Alat Berat"/>
      <sheetName val="dasboard"/>
      <sheetName val="AHS_Kusen"/>
      <sheetName val="harsat&amp;upah"/>
      <sheetName val="41,9&amp;36,3"/>
      <sheetName val="HRG BHN"/>
      <sheetName val="gvl"/>
      <sheetName val="MATERIALFINAL"/>
      <sheetName val="PN"/>
      <sheetName val="DATA_feed"/>
      <sheetName val="BALANCE"/>
      <sheetName val="CH_FL_YEAR"/>
      <sheetName val="INC_FUN_FIN"/>
      <sheetName val="KODEREKG"/>
      <sheetName val="Rupiah"/>
      <sheetName val="1-LISTRIK"/>
      <sheetName val="Anal. Pancang"/>
      <sheetName val="BREAKER"/>
      <sheetName val="Sheet2"/>
      <sheetName val="NORMA"/>
      <sheetName val="RESIDU-3"/>
      <sheetName val="MASTER_INPUT"/>
      <sheetName val="TAX SUMMARY"/>
      <sheetName val="2002"/>
      <sheetName val="FISIK RAB 2000"/>
      <sheetName val="Parameter"/>
      <sheetName val="JADI"/>
      <sheetName val="dft bns"/>
      <sheetName val="Rates"/>
      <sheetName val="Tabel"/>
      <sheetName val="Contents"/>
      <sheetName val="HSBU_"/>
      <sheetName val="Hrg_Sat1"/>
      <sheetName val="YTD'97_Sales"/>
      <sheetName val="Week9-Feb____"/>
      <sheetName val="Analisa_STR"/>
      <sheetName val="Upah+Bahan"/>
      <sheetName val="D5"/>
      <sheetName val="4-Basic Price"/>
      <sheetName val="Monitor"/>
      <sheetName val="MT_an"/>
      <sheetName val="IS"/>
      <sheetName val="HS-2"/>
      <sheetName val="TE TS FA LAN MATV"/>
      <sheetName val="Analysis"/>
      <sheetName val="Analisa SNI STANDART "/>
      <sheetName val="Konfirm"/>
      <sheetName val="Ana. PU"/>
      <sheetName val="Analis Kusen okk"/>
      <sheetName val="hsat-SD"/>
      <sheetName val="T-3.2 UP Material"/>
      <sheetName val="BQ-Tenis"/>
      <sheetName val="Arsitektur"/>
      <sheetName val="BOQ_Aula"/>
      <sheetName val="Prelim"/>
      <sheetName val="DaftarHarga"/>
      <sheetName val="Bahan "/>
      <sheetName val="Pekerjaan "/>
      <sheetName val="Estimate"/>
      <sheetName val="Lap Mingguan"/>
      <sheetName val="Graph (LGEN)"/>
      <sheetName val="out_prog"/>
      <sheetName val="선적schedule (2)"/>
      <sheetName val="analisaRAB"/>
      <sheetName val="AnMobilisasi"/>
      <sheetName val="PO-2"/>
      <sheetName val="BAHAN_STR"/>
      <sheetName val="SBDY"/>
      <sheetName val="daf-alat"/>
      <sheetName val="HB"/>
      <sheetName val="Indirect_Const"/>
      <sheetName val="11-12"/>
      <sheetName val="PEMBESIAN BALOK INDUK!"/>
      <sheetName val="A-ars"/>
      <sheetName val="unit rate-b3"/>
      <sheetName val="TOWN"/>
      <sheetName val="ana_str"/>
      <sheetName val="Param"/>
      <sheetName val="KOEF"/>
      <sheetName val="SEX"/>
      <sheetName val="bd"/>
      <sheetName val="Analisa K"/>
      <sheetName val="Bill of Qty MEP"/>
      <sheetName val="GIRDER 2"/>
      <sheetName val="REKAP READYMIX"/>
      <sheetName val="Bulanan"/>
      <sheetName val="HargaBahan"/>
      <sheetName val="terbilang"/>
      <sheetName val="jadw"/>
      <sheetName val="rate-alat"/>
      <sheetName val="Fill this out first___"/>
      <sheetName val="KEB-MAT"/>
      <sheetName val="ALAT"/>
      <sheetName val="Mobdemobalat"/>
      <sheetName val="DKH"/>
      <sheetName val="SDM"/>
      <sheetName val="STOK MAT"/>
      <sheetName val="telp"/>
      <sheetName val="rms remunerasi"/>
      <sheetName val="BBC"/>
      <sheetName val="Download1"/>
      <sheetName val="Estate Housing"/>
      <sheetName val="Analisa Harga Satuan"/>
      <sheetName val="Rincian Mingguan"/>
      <sheetName val="EVAL-ANAL"/>
      <sheetName val="HS"/>
      <sheetName val="RPP01 6"/>
      <sheetName val="BHN+KMK"/>
      <sheetName val="ANAL"/>
      <sheetName val="eval"/>
      <sheetName val="Beton"/>
      <sheetName val="Bearing-1"/>
      <sheetName val="DKH_2"/>
      <sheetName val="Stay Cable-1"/>
      <sheetName val="DKH_1"/>
      <sheetName val="Stay Cable PDMR1"/>
      <sheetName val="RKP-1R1"/>
      <sheetName val="bearing PDMR1"/>
      <sheetName val="610.04"/>
      <sheetName val="610.06"/>
      <sheetName val="Material&amp;Upah"/>
      <sheetName val="Sheet1"/>
      <sheetName val="RINCIAN"/>
      <sheetName val="New MADC"/>
      <sheetName val="HRG UPAH BAHAN"/>
      <sheetName val="ANTEK"/>
      <sheetName val="AnAlat"/>
      <sheetName val="MATAUANG"/>
      <sheetName val="TL"/>
      <sheetName val="HD ALAT"/>
      <sheetName val="Waktu"/>
      <sheetName val="BasicPrice"/>
      <sheetName val="Anls"/>
      <sheetName val="HS1"/>
      <sheetName val="PP"/>
      <sheetName val="Master 1.0"/>
      <sheetName val="input data umum"/>
      <sheetName val="RAP"/>
      <sheetName val="procure"/>
      <sheetName val="224-225"/>
      <sheetName val="ANALISA TENDER"/>
      <sheetName val="INPUT"/>
      <sheetName val="MU"/>
      <sheetName val="An. Harga"/>
      <sheetName val="Repair-D_Wall1"/>
      <sheetName val="Bkt-3_nov1"/>
      <sheetName val="Hrg_Sat3"/>
      <sheetName val="HSBU_1"/>
      <sheetName val="Analisa_STR1"/>
      <sheetName val="YTD'97_Sales1"/>
      <sheetName val="Week9-Feb____1"/>
      <sheetName val="Hrg_Sat4"/>
      <sheetName val="Hrg_Sat2"/>
      <sheetName val="Repair-D_Wall2"/>
      <sheetName val="Bkt-3_nov2"/>
      <sheetName val="Hrg_Sat5"/>
      <sheetName val="HSBU_2"/>
      <sheetName val="Analisa_STR2"/>
      <sheetName val="YTD'97_Sales2"/>
      <sheetName val="Week9-Feb____2"/>
      <sheetName val="Hrg_Sat6"/>
      <sheetName val="Repair-D_Wall3"/>
      <sheetName val="Bkt-3_nov3"/>
      <sheetName val="Hrg_Sat7"/>
      <sheetName val="HSBU_3"/>
      <sheetName val="Analisa_STR3"/>
      <sheetName val="YTD'97_Sales3"/>
      <sheetName val="Week9-Feb____3"/>
      <sheetName val="Hrg_Sat8"/>
      <sheetName val="B-Down"/>
      <sheetName val="3-DIV5"/>
      <sheetName val="Hrg"/>
      <sheetName val="Perm. Test"/>
      <sheetName val="ahs"/>
      <sheetName val="metode"/>
      <sheetName val="Data basic price jgan diprint"/>
      <sheetName val="10.1(3)"/>
      <sheetName val="AHS 6.1(2)"/>
      <sheetName val="Metode 8.1(5)"/>
      <sheetName val="Isolasi Luar Dalam"/>
      <sheetName val="Isolasi Luar"/>
      <sheetName val="DAFTAR HARGA"/>
      <sheetName val="Harsat Upah"/>
      <sheetName val="Analis"/>
      <sheetName val="610.05"/>
      <sheetName val="610.07"/>
      <sheetName val="610.08"/>
      <sheetName val="est proy"/>
      <sheetName val="trans"/>
      <sheetName val="AHS-8FO"/>
      <sheetName val="bialangsung"/>
      <sheetName val="Rkp1"/>
      <sheetName val="Agu"/>
      <sheetName val="Apr"/>
      <sheetName val="Des"/>
      <sheetName val="Jan"/>
      <sheetName val="Jul"/>
      <sheetName val="Jun"/>
      <sheetName val="Mei"/>
      <sheetName val="Nov"/>
      <sheetName val="Okt"/>
      <sheetName val="Peb"/>
      <sheetName val="Sep"/>
      <sheetName val="Links"/>
      <sheetName val="Labor"/>
      <sheetName val="Divisi1"/>
      <sheetName val="hasat"/>
      <sheetName val="TEKNIS"/>
      <sheetName val="Macro"/>
      <sheetName val="Signalling"/>
      <sheetName val="Assumption"/>
      <sheetName val="Inputs"/>
    </sheetNames>
    <sheetDataSet>
      <sheetData sheetId="0">
        <row r="14">
          <cell r="L14">
            <v>1.1299999999999999</v>
          </cell>
        </row>
      </sheetData>
      <sheetData sheetId="1">
        <row r="14">
          <cell r="L14">
            <v>1.1299999999999999</v>
          </cell>
        </row>
        <row r="16">
          <cell r="L16">
            <v>1.1288</v>
          </cell>
        </row>
      </sheetData>
      <sheetData sheetId="2">
        <row r="14">
          <cell r="L14">
            <v>1.1299999999999999</v>
          </cell>
        </row>
      </sheetData>
      <sheetData sheetId="3">
        <row r="14">
          <cell r="L14">
            <v>1.1299999999999999</v>
          </cell>
        </row>
      </sheetData>
      <sheetData sheetId="4">
        <row r="14">
          <cell r="L14">
            <v>1.1299999999999999</v>
          </cell>
        </row>
      </sheetData>
      <sheetData sheetId="5" refreshError="1"/>
      <sheetData sheetId="6">
        <row r="14">
          <cell r="L14">
            <v>1.1299999999999999</v>
          </cell>
        </row>
      </sheetData>
      <sheetData sheetId="7">
        <row r="14">
          <cell r="L14">
            <v>1.1299999999999999</v>
          </cell>
        </row>
      </sheetData>
      <sheetData sheetId="8"/>
      <sheetData sheetId="9"/>
      <sheetData sheetId="10"/>
      <sheetData sheetId="11">
        <row r="14">
          <cell r="L14">
            <v>1.1299999999999999</v>
          </cell>
        </row>
      </sheetData>
      <sheetData sheetId="12">
        <row r="14">
          <cell r="L14">
            <v>1.1299999999999999</v>
          </cell>
        </row>
      </sheetData>
      <sheetData sheetId="13">
        <row r="14">
          <cell r="L14">
            <v>1.1299999999999999</v>
          </cell>
        </row>
      </sheetData>
      <sheetData sheetId="14">
        <row r="14">
          <cell r="L14">
            <v>1.1299999999999999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</sheetDataSet>
  </externalBook>
</externalLink>
</file>

<file path=xl/externalLinks/externalLink6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erial"/>
      <sheetName val="dasboard"/>
      <sheetName val="Rekap"/>
      <sheetName val="Ratio"/>
      <sheetName val="BQ"/>
      <sheetName val="Prelim"/>
      <sheetName val="Analisa"/>
      <sheetName val="analisa Str"/>
      <sheetName val="Ana Sanitair"/>
      <sheetName val="List"/>
      <sheetName val="Hargamat"/>
      <sheetName val="Resume_Analisa"/>
      <sheetName val="Sat Bah &amp; Up"/>
      <sheetName val="Sheet2"/>
      <sheetName val="H_BHN"/>
      <sheetName val="A_BANTU"/>
      <sheetName val="hs-str"/>
      <sheetName val="Harsat_marina"/>
      <sheetName val="Mar"/>
      <sheetName val="H-BHN"/>
      <sheetName val="financials"/>
      <sheetName val="Resume-Analisa"/>
      <sheetName val="Hrg.Sat"/>
      <sheetName val="D4"/>
      <sheetName val="D6"/>
      <sheetName val="D7"/>
      <sheetName val="D8"/>
      <sheetName val="Daftar Harga"/>
      <sheetName val="A-BANTU"/>
      <sheetName val="Meto"/>
      <sheetName val="Vol."/>
      <sheetName val="Hrg_Sat"/>
      <sheetName val="DAFT_ALAT,UPAH &amp; MAT"/>
      <sheetName val="Analisa Tend (2)"/>
      <sheetName val="analisa_Str"/>
      <sheetName val="Ana_Sanitair"/>
      <sheetName val="Bahan"/>
      <sheetName val="Ledger"/>
      <sheetName val="HSBU "/>
      <sheetName val="BHN"/>
      <sheetName val="Ref"/>
      <sheetName val="UPAH &amp; BAHAN"/>
      <sheetName val="As"/>
      <sheetName val="Tabel Barang"/>
      <sheetName val="SEMANAN"/>
      <sheetName val="BKPM"/>
      <sheetName val="Upah"/>
      <sheetName val="Daftar Upah"/>
      <sheetName val="An.Ars"/>
      <sheetName val="HrgSat"/>
      <sheetName val="ana_san"/>
      <sheetName val="FMU"/>
      <sheetName val="Sheet1"/>
      <sheetName val="gaji"/>
      <sheetName val="hs_ars"/>
      <sheetName val="Ana"/>
      <sheetName val="Fill this out first___"/>
      <sheetName val="chitimc"/>
      <sheetName val="dongia (2)"/>
      <sheetName val="LKVL-CK-HT-GD1"/>
      <sheetName val="giathanh1"/>
      <sheetName val="THPDMoi  (2)"/>
      <sheetName val="gtrinh"/>
      <sheetName val="phuluc1"/>
      <sheetName val="TONG HOP VL-NC"/>
      <sheetName val="lam-moi"/>
      <sheetName val="chitiet"/>
      <sheetName val="TONGKE3p "/>
      <sheetName val="TH VL, NC, DDHT Thanhphuoc"/>
      <sheetName val="#REF"/>
      <sheetName val="DONGIA"/>
      <sheetName val="thao-go"/>
      <sheetName val="DON GIA"/>
      <sheetName val="TONGKE-HT"/>
      <sheetName val="DG"/>
      <sheetName val="dtxl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Bahan1"/>
      <sheetName val="GRAND REKAP"/>
      <sheetName val="main summary"/>
      <sheetName val="Rekap Direct Cost"/>
      <sheetName val="Monitoring Penjualan"/>
      <sheetName val="Total Upsales dan Konsumen"/>
      <sheetName val="OFFICE 2 LT"/>
      <sheetName val="PAD-F"/>
      <sheetName val="IBASE"/>
      <sheetName val="DB"/>
      <sheetName val="Cover"/>
      <sheetName val="Template"/>
      <sheetName val="REF.ONLY"/>
      <sheetName val="DAF-5"/>
      <sheetName val="Saleplan"/>
      <sheetName val="Flow Product-Raw Material"/>
      <sheetName val="dft bns"/>
      <sheetName val="D-1"/>
      <sheetName val="Graph (LGEN)"/>
      <sheetName val="out_prog"/>
      <sheetName val="선적schedule (2)"/>
      <sheetName val="Upah_Bahan"/>
      <sheetName val="BCT"/>
      <sheetName val="1-LISTRIK"/>
      <sheetName val="RAB ME"/>
      <sheetName val="Rkp1"/>
      <sheetName val="MASTER"/>
      <sheetName val="Marshal"/>
      <sheetName val="18. MOB (2)"/>
      <sheetName val="Cash Flow bulanan"/>
      <sheetName val="upahbahan"/>
      <sheetName val="I-KAMAR"/>
      <sheetName val="I_KAMAR"/>
      <sheetName val="PABRIK (2)"/>
      <sheetName val="PO"/>
      <sheetName val="harsat"/>
      <sheetName val="Rupiah"/>
      <sheetName val="HK&amp;Mat"/>
      <sheetName val="HITAM ULU"/>
      <sheetName val="UPRICE_AN"/>
      <sheetName val="BREAKER"/>
      <sheetName val="HARGA"/>
      <sheetName val="TOEVOER"/>
      <sheetName val="HARGA MATERIAL"/>
      <sheetName val="A"/>
      <sheetName val="Analisa Upah _ Bahan Plum"/>
      <sheetName val="Sheet3"/>
      <sheetName val="MASTER_INPUT"/>
      <sheetName val="Sheet"/>
      <sheetName val="2002"/>
      <sheetName val="hal_8"/>
      <sheetName val="FISIK RAB 2000"/>
      <sheetName val="Parameter"/>
      <sheetName val="12"/>
      <sheetName val="FORM-X-1"/>
      <sheetName val="JADI"/>
      <sheetName val="Rates"/>
      <sheetName val="MM"/>
      <sheetName val="Flow"/>
      <sheetName val="qty"/>
      <sheetName val="TAX SUMMARY"/>
      <sheetName val="MAPDC"/>
      <sheetName val="Harga Satuan"/>
      <sheetName val="Du_lieu"/>
      <sheetName val="MAP"/>
      <sheetName val="ANALISA (2)"/>
      <sheetName val="MS"/>
      <sheetName val="D3"/>
      <sheetName val="D5"/>
      <sheetName val="Lap Mingguan"/>
      <sheetName val="HB"/>
      <sheetName val="DAF-2"/>
      <sheetName val="TERMINAL"/>
      <sheetName val="s"/>
      <sheetName val="Metod TWR"/>
      <sheetName val="Panel,feeder,elek"/>
      <sheetName val="indirect"/>
      <sheetName val="SUM"/>
      <sheetName val="name"/>
      <sheetName val="month"/>
      <sheetName val="Hrg Dsr"/>
      <sheetName val="GeneralInfo"/>
      <sheetName val="MNR6"/>
      <sheetName val="15 - BS, IS Level"/>
      <sheetName val="INV-AA"/>
      <sheetName val="RPP01 6"/>
      <sheetName val="rek det 1-3"/>
      <sheetName val="Macro"/>
      <sheetName val="Sat_Bah_&amp;_Up"/>
      <sheetName val="SCHEDULE "/>
      <sheetName val="Source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RAB"/>
      <sheetName val="BAB6"/>
      <sheetName val="BDGT 06"/>
      <sheetName val="TELP"/>
      <sheetName val="RK_TELP"/>
      <sheetName val="LDR"/>
      <sheetName val="RK_LAUNDRY"/>
      <sheetName val="SPOOL"/>
      <sheetName val="RK_SWPOOL"/>
      <sheetName val="ROOM"/>
      <sheetName val="RK_ROOM"/>
      <sheetName val="F_B"/>
      <sheetName val="RK_FB"/>
      <sheetName val="D.STR"/>
      <sheetName val="RK_D.STORE"/>
      <sheetName val="A&amp;G"/>
      <sheetName val="RK_A&amp;G"/>
      <sheetName val="MKT"/>
      <sheetName val="RK_MARKETING"/>
      <sheetName val="POMEC1"/>
      <sheetName val="RK_POMEC"/>
      <sheetName val="HRD"/>
      <sheetName val="RK_HRD"/>
      <sheetName val="Other"/>
      <sheetName val="NON.OP."/>
      <sheetName val="INVESTASI"/>
      <sheetName val="PK_PM"/>
      <sheetName val="DATA_feed"/>
      <sheetName val="BALANCE"/>
      <sheetName val="CH_FL_YEAR"/>
      <sheetName val="INC_FUN_FIN"/>
    </sheetNames>
    <sheetDataSet>
      <sheetData sheetId="0" refreshError="1">
        <row r="5">
          <cell r="J5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/>
      <sheetData sheetId="194"/>
      <sheetData sheetId="195"/>
      <sheetData sheetId="196"/>
      <sheetData sheetId="197">
        <row r="1">
          <cell r="A1" t="str">
            <v>RENCANA KERJA SEMESTER II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>
        <row r="1">
          <cell r="A1" t="str">
            <v>RENCANA KERJA SEMESTER II</v>
          </cell>
        </row>
      </sheetData>
      <sheetData sheetId="213"/>
      <sheetData sheetId="214"/>
      <sheetData sheetId="215"/>
      <sheetData sheetId="216"/>
      <sheetData sheetId="217"/>
      <sheetData sheetId="218" refreshError="1"/>
      <sheetData sheetId="219"/>
      <sheetData sheetId="220"/>
      <sheetData sheetId="221" refreshError="1"/>
    </sheetDataSet>
  </externalBook>
</externalLink>
</file>

<file path=xl/externalLinks/externalLink6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LL-SUMM-WORK"/>
      <sheetName val="SELL-CBD-WORK"/>
      <sheetName val="SELL-SUMM-COST"/>
      <sheetName val="SELL CBD-COST"/>
      <sheetName val="Breakdown (Work)"/>
      <sheetName val="Cost Breakdown (Cost)"/>
      <sheetName val="Management"/>
      <sheetName val="name"/>
      <sheetName val="SELL_SUMM_COST"/>
      <sheetName val="Material"/>
      <sheetName val="Hargamat"/>
      <sheetName val="D4"/>
      <sheetName val="D6"/>
      <sheetName val="D7"/>
      <sheetName val="D8"/>
      <sheetName val="T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-KJA"/>
      <sheetName val="SW-A"/>
      <sheetName val="A-S"/>
      <sheetName val="BHN"/>
      <sheetName val="A.PRELM"/>
      <sheetName val="AL"/>
      <sheetName val="P"/>
      <sheetName val="BAU"/>
      <sheetName val="G"/>
      <sheetName val="R"/>
      <sheetName val="B"/>
      <sheetName val="SUM"/>
      <sheetName val="Mar"/>
      <sheetName val="exf"/>
      <sheetName val="FORM-X-1"/>
      <sheetName val="PB(B)"/>
      <sheetName val="10 yr val"/>
      <sheetName val="Material"/>
      <sheetName val="Hargamat"/>
      <sheetName val="Std-Prod KS"/>
      <sheetName val="B-Ops-KS"/>
      <sheetName val="dft bns"/>
      <sheetName val="HSBU ANA"/>
      <sheetName val="Upah+Bahan"/>
      <sheetName val="UPAH &amp; BAHAN"/>
      <sheetName val="H-BHN"/>
      <sheetName val="Ref"/>
      <sheetName val="List"/>
      <sheetName val="cost recovery"/>
      <sheetName val="Bahan"/>
      <sheetName val="karung"/>
      <sheetName val="QTREND"/>
      <sheetName val="FP20YPX"/>
      <sheetName val="Hrg.Sat"/>
      <sheetName val="Data"/>
      <sheetName val="FAK"/>
      <sheetName val="Analisa &amp; Upah"/>
      <sheetName val="1.Isian"/>
      <sheetName val="SUMMARY"/>
      <sheetName val="PRELM"/>
      <sheetName val="Ana"/>
      <sheetName val="H.BAHAN"/>
      <sheetName val="TB"/>
      <sheetName val="#REF"/>
      <sheetName val="Analisa"/>
      <sheetName val="Huruf-INV"/>
      <sheetName val="BCT"/>
      <sheetName val="Analisa Tend (2)"/>
      <sheetName val="S-Hotel"/>
      <sheetName val="MASTER"/>
      <sheetName val="As"/>
      <sheetName val="formula"/>
      <sheetName val="A_PRELM"/>
      <sheetName val="Std-Prod_KS"/>
      <sheetName val="A_PRELM1"/>
      <sheetName val="Std-Prod_KS1"/>
      <sheetName val="A_PRELM2"/>
      <sheetName val="Std-Prod_KS2"/>
      <sheetName val="A_PRELM3"/>
      <sheetName val="Std-Prod_KS3"/>
      <sheetName val="A_PRELM4"/>
      <sheetName val="Std-Prod_KS4"/>
      <sheetName val="A_PRELM5"/>
      <sheetName val="Std-Prod_KS5"/>
      <sheetName val="A_PRELM7"/>
      <sheetName val="Std-Prod_KS7"/>
      <sheetName val="A_PRELM6"/>
      <sheetName val="Std-Prod_KS6"/>
      <sheetName val="A_PRELM8"/>
      <sheetName val="Std-Prod_KS8"/>
      <sheetName val="A_PRELM9"/>
      <sheetName val="Std-Prod_KS9"/>
      <sheetName val="HARSAT"/>
      <sheetName val="CF_hot"/>
      <sheetName val="BQ-E20-02(Rp)"/>
      <sheetName val="Gambar Fisik"/>
      <sheetName val="name"/>
      <sheetName val="DATA_feed"/>
      <sheetName val="BALANCE"/>
      <sheetName val="CH_FL_YEAR"/>
      <sheetName val="INC_FUN_FIN"/>
    </sheetNames>
    <sheetDataSet>
      <sheetData sheetId="0">
        <row r="2">
          <cell r="J2">
            <v>1.1468074399999999</v>
          </cell>
        </row>
      </sheetData>
      <sheetData sheetId="1">
        <row r="2">
          <cell r="J2">
            <v>1.1468074399999999</v>
          </cell>
        </row>
      </sheetData>
      <sheetData sheetId="2">
        <row r="2">
          <cell r="J2">
            <v>1.1468074399999999</v>
          </cell>
        </row>
      </sheetData>
      <sheetData sheetId="3" refreshError="1">
        <row r="2">
          <cell r="J2">
            <v>1.146807439999999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6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han"/>
      <sheetName val="Upah"/>
      <sheetName val="Alat"/>
      <sheetName val="Analisa Str (2)"/>
      <sheetName val="Analisa Str"/>
      <sheetName val="Analisa Alat"/>
      <sheetName val="Rekap"/>
      <sheetName val="RAB1"/>
      <sheetName val="RAB2"/>
      <sheetName val="Kurva S"/>
      <sheetName val="RAB P.Sulis"/>
      <sheetName val="Schedule"/>
      <sheetName val="Revenue"/>
      <sheetName val="rekap harga satuan pek"/>
      <sheetName val="pek. tanah"/>
      <sheetName val="cat"/>
      <sheetName val="PEK.PONDASI"/>
      <sheetName val="pek.dinding"/>
      <sheetName val="KODEPOS"/>
      <sheetName val="BHN"/>
      <sheetName val="List"/>
      <sheetName val="Anls_ME Tampil"/>
      <sheetName val="Std-Prod KS"/>
      <sheetName val="Mar"/>
      <sheetName val="Hrg.Sat"/>
      <sheetName val="Sheet1"/>
      <sheetName val="dft bns"/>
      <sheetName val="Mobil"/>
      <sheetName val="FORM-X-1"/>
      <sheetName val="FISIK RAB 2000"/>
      <sheetName val="Bill of Qty"/>
      <sheetName val="Asm"/>
      <sheetName val="PrBS"/>
      <sheetName val="PrDepr"/>
      <sheetName val="PrIS"/>
      <sheetName val="IM"/>
      <sheetName val="BTB 2017"/>
      <sheetName val="KUNCI"/>
      <sheetName val="IKK"/>
      <sheetName val="Bgn Gresik"/>
      <sheetName val="ILM"/>
      <sheetName val="Material"/>
      <sheetName val="INPUT DATA"/>
    </sheetNames>
    <sheetDataSet>
      <sheetData sheetId="0" refreshError="1">
        <row r="3">
          <cell r="J3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P"/>
      <sheetName val="Permanent info"/>
      <sheetName val="Ex-Rate"/>
      <sheetName val="Opening"/>
      <sheetName val="TAX LIST"/>
      <sheetName val="note"/>
      <sheetName val="Sheet2"/>
      <sheetName val="master"/>
      <sheetName val="Sheet1"/>
      <sheetName val="GeneralInfo"/>
      <sheetName val="TBM"/>
      <sheetName val="FRN"/>
      <sheetName val="INDEX"/>
      <sheetName val="Ex_Rate"/>
      <sheetName val="Orders"/>
      <sheetName val="Exp-Prod-All"/>
      <sheetName val="Macro5"/>
      <sheetName val="Contents"/>
      <sheetName val="status"/>
      <sheetName val="Assumptions"/>
      <sheetName val="DEPK2003"/>
      <sheetName val="FE_1770_P1"/>
      <sheetName val="MALE"/>
      <sheetName val="SING"/>
      <sheetName val="SRI L"/>
      <sheetName val="VIET"/>
      <sheetName val="รหัสพนักงาน"/>
      <sheetName val="List"/>
      <sheetName val="PPH1298S"/>
      <sheetName val="COVER"/>
      <sheetName val="DATA WP"/>
      <sheetName val="DATA21"/>
      <sheetName val="OpsHighlite"/>
      <sheetName val="TP"/>
      <sheetName val="Permanent_info"/>
      <sheetName val="TAX_LIST"/>
      <sheetName val="SRI_L"/>
      <sheetName val="Table Array"/>
      <sheetName val="Marshal"/>
      <sheetName val="MY_SG&amp;A"/>
      <sheetName val="L"/>
      <sheetName val="TIRE DIVISION"/>
      <sheetName val="SUMMARY"/>
      <sheetName val="COGS Reval Summ"/>
      <sheetName val="JAN 2001"/>
      <sheetName val="DFR CT"/>
      <sheetName val="DATABASE"/>
      <sheetName val="Orig-Bklg"/>
      <sheetName val="Detail_FA"/>
      <sheetName val="DAFTAR CHANNEL"/>
      <sheetName val="master (2)"/>
      <sheetName val="Data-1996"/>
      <sheetName val="MTD_Flash_Report"/>
      <sheetName val="Power"/>
      <sheetName val="BUT_1"/>
      <sheetName val="HEX_A"/>
      <sheetName val="HEX_E"/>
      <sheetName val="I_BUT"/>
      <sheetName val="RD I_BUT"/>
      <sheetName val="data (2)"/>
      <sheetName val="Name"/>
      <sheetName val="Type"/>
      <sheetName val="Home"/>
      <sheetName val="NAMECODE"/>
      <sheetName val="IS"/>
      <sheetName val="DAFINV"/>
      <sheetName val="Links"/>
      <sheetName val="TR0-7 31072003 (3)"/>
      <sheetName val="INV. 0076"/>
      <sheetName val="Irregular Income"/>
      <sheetName val="FE-1770.P1"/>
      <sheetName val="M"/>
      <sheetName val="TOC"/>
      <sheetName val="Other charges (income)"/>
      <sheetName val="Biaya Departemen"/>
      <sheetName val="BL"/>
      <sheetName val="PARAMETER"/>
      <sheetName val="sg398"/>
      <sheetName val="ROSS LIST"/>
      <sheetName val="AGUSTUS05"/>
      <sheetName val="TB"/>
      <sheetName val="MPO Shit Rota"/>
      <sheetName val="All_Table"/>
      <sheetName val="9"/>
      <sheetName val="GL"/>
      <sheetName val="70 China (actual incl Optimor)"/>
      <sheetName val="2002"/>
      <sheetName val="SFKLN"/>
      <sheetName val="WP"/>
      <sheetName val="TAX SUMMARY"/>
      <sheetName val="Permanent_info1"/>
      <sheetName val="TAX_LIST1"/>
      <sheetName val="SRI_L1"/>
      <sheetName val="DATA_WP"/>
      <sheetName val="COGS_Reval_Summ"/>
      <sheetName val="Table_Array"/>
      <sheetName val="JAN_2001"/>
      <sheetName val="DFR_CT"/>
      <sheetName val="TIRE_DIVISION"/>
      <sheetName val="INV__0076"/>
      <sheetName val="I.4.1 (2)"/>
      <sheetName val="Sheet3"/>
      <sheetName val="PL"/>
      <sheetName val="YTD sep_04"/>
      <sheetName val="Marshal -1"/>
      <sheetName val="SUMMARY NDE"/>
      <sheetName val="L2"/>
      <sheetName val="ExchRates"/>
      <sheetName val="HO Use"/>
      <sheetName val="2003 BGT C Flow"/>
      <sheetName val="Cashflow Report Act vs Bgt"/>
      <sheetName val="BGT Cashflow "/>
      <sheetName val="Cost Code"/>
      <sheetName val="sch9-11"/>
      <sheetName val="Parameters"/>
      <sheetName val="Interdata"/>
      <sheetName val="NZ_BS"/>
      <sheetName val="TW_BS"/>
      <sheetName val="Tables"/>
      <sheetName val="Asumsi"/>
      <sheetName val="BSliRp"/>
      <sheetName val="FSL"/>
      <sheetName val="BTR"/>
      <sheetName val="BGR"/>
      <sheetName val="BKS"/>
      <sheetName val="TOTALP&amp;L"/>
      <sheetName val="new IFS format"/>
      <sheetName val="List PT"/>
      <sheetName val="SELL-SUMM-COST"/>
      <sheetName val="File references"/>
      <sheetName val="EXC-R"/>
      <sheetName val="Data Sheet"/>
      <sheetName val="Lead"/>
      <sheetName val="BUT-1"/>
      <sheetName val="HEX-A"/>
      <sheetName val="HEX-E"/>
      <sheetName val="I-BUT"/>
      <sheetName val="RD I-BUT"/>
      <sheetName val="K.1.1.1 HGU"/>
      <sheetName val="General Info"/>
      <sheetName val="BS-after AJE"/>
      <sheetName val="ocean voyage"/>
      <sheetName val="Macros"/>
      <sheetName val="Ass"/>
      <sheetName val="Item01"/>
      <sheetName val="Customize Your CR Tracker"/>
      <sheetName val="Rates"/>
      <sheetName val="K1.4 mach"/>
      <sheetName val="Exc. Rate"/>
      <sheetName val="Nov 13"/>
      <sheetName val="Mth-Vana"/>
      <sheetName val="Account Payable"/>
      <sheetName val="Revenue (10)"/>
      <sheetName val="Hidden"/>
      <sheetName val="LLL10"/>
      <sheetName val="nonfinal"/>
      <sheetName val="CF Oman Oil"/>
      <sheetName val="Pelanggan"/>
      <sheetName val="Tabel Referensi"/>
      <sheetName val="Mth by Mth KPI's"/>
      <sheetName val="Analysis Data"/>
      <sheetName val="Jasa"/>
      <sheetName val="N2.2"/>
      <sheetName val="gl-cip"/>
      <sheetName val="Weekly"/>
      <sheetName val="VB-info"/>
      <sheetName val="Data"/>
      <sheetName val="MRP-week-39"/>
      <sheetName val="d_com"/>
      <sheetName val="DES 02"/>
      <sheetName val="BOM"/>
      <sheetName val="Accounts"/>
      <sheetName val="TPOS SECM 3"/>
      <sheetName val="FIXED ASSETS"/>
      <sheetName val="April"/>
      <sheetName val="I-PPh"/>
      <sheetName val="I-PPh Final"/>
      <sheetName val="C1 NOV"/>
      <sheetName val="EX RATE"/>
      <sheetName val="VAT OUT GL"/>
      <sheetName val="B2 (Act by Mth) Total"/>
      <sheetName val="2003 Bgt"/>
      <sheetName val="HO"/>
      <sheetName val="RATE-NEW"/>
      <sheetName val="SAP_Plb "/>
      <sheetName val="#REF!"/>
      <sheetName val="Trading Statement"/>
      <sheetName val="A"/>
      <sheetName val="define table"/>
      <sheetName val="T.1.2"/>
      <sheetName val="G Bot"/>
      <sheetName val="G Can"/>
      <sheetName val="G Mgr"/>
      <sheetName val="G Poc"/>
      <sheetName val="G Rom"/>
      <sheetName val="G Tin"/>
      <sheetName val="CA Sheet"/>
      <sheetName val="CIMB"/>
      <sheetName val="MRP_week_39"/>
      <sheetName val="fm13(Giro)"/>
      <sheetName val="Rin1"/>
      <sheetName val="A.4.3"/>
      <sheetName val="A.4.2"/>
      <sheetName val="FIXED FLOAT"/>
      <sheetName val="Rinc"/>
      <sheetName val="JAn&amp;Feb Source"/>
      <sheetName val="TRANP BIBIT"/>
      <sheetName val="CPC"/>
      <sheetName val="ledger02"/>
      <sheetName val="PROFITLOSS"/>
      <sheetName val="Input Actual"/>
      <sheetName val="Matrix CPR"/>
      <sheetName val="lm7-11"/>
      <sheetName val="CA"/>
      <sheetName val="BWD"/>
      <sheetName val="Front"/>
      <sheetName val="Check Sheet"/>
      <sheetName val="PLHO Report"/>
      <sheetName val="PLHOENG"/>
      <sheetName val="JL_BEL"/>
      <sheetName val="DATA_JUALAN"/>
      <sheetName val="VAT out"/>
      <sheetName val="Mar"/>
      <sheetName val="Tax For CashFlow"/>
      <sheetName val="TMMK Vehicle Data"/>
      <sheetName val="TMMC Vehicle Data"/>
      <sheetName val="Comparison data"/>
      <sheetName val="mata anggaran"/>
      <sheetName val="Permanent_info2"/>
      <sheetName val="TAX_LIST2"/>
      <sheetName val="SRI_L2"/>
      <sheetName val="DFR_CT1"/>
      <sheetName val="DATA_WP1"/>
      <sheetName val="INV__00761"/>
      <sheetName val="COGS_Reval_Summ1"/>
      <sheetName val="70_China_(actual_incl_Optimor)"/>
      <sheetName val="Table_Array1"/>
      <sheetName val="JAN_20011"/>
      <sheetName val="TIRE_DIVISION1"/>
      <sheetName val="Other_charges_(income)"/>
      <sheetName val="YTD_sep_04"/>
      <sheetName val="Biaya_Departemen"/>
      <sheetName val="master_(2)"/>
      <sheetName val="ROSS_LIST"/>
      <sheetName val="DAFTAR_CHANNEL"/>
      <sheetName val="data_(2)"/>
      <sheetName val="TAX_SUMMARY"/>
      <sheetName val="I_4_1_(2)"/>
      <sheetName val="Irregular_Income"/>
      <sheetName val="FE-1770_P1"/>
      <sheetName val="TR0-7_31072003_(3)"/>
      <sheetName val="Marshal_-1"/>
      <sheetName val="SUMMARY_NDE"/>
      <sheetName val="HO_Use"/>
      <sheetName val="2003_BGT_C_Flow"/>
      <sheetName val="Cashflow_Report_Act_vs_Bgt"/>
      <sheetName val="BGT_Cashflow_"/>
      <sheetName val="Mth_by_Mth_KPI's"/>
      <sheetName val="Analysis_Data"/>
      <sheetName val="MPO_Shit_Rota"/>
      <sheetName val="new_IFS_format"/>
      <sheetName val="RD_I-BUT"/>
      <sheetName val="File_references"/>
      <sheetName val="Data_Sheet"/>
      <sheetName val="ニッセイ入力画面"/>
      <sheetName val="CRA-Detail"/>
      <sheetName val="TABEL"/>
      <sheetName val="SheetGMP"/>
      <sheetName val="SheetGMT"/>
      <sheetName val="CMLS"/>
      <sheetName val="ProductionTarget50Pct"/>
      <sheetName val="CAPEX"/>
      <sheetName val="SUMMARY TOTAL"/>
      <sheetName val="Sheet"/>
      <sheetName val="Agustus"/>
      <sheetName val="IMPUT PENERIMAAN BAG PRODUKSI"/>
      <sheetName val="harga"/>
      <sheetName val="K_1_1_1_HGU"/>
      <sheetName val="General_Info"/>
      <sheetName val="BS-after_AJE"/>
      <sheetName val="K1_4_mach"/>
      <sheetName val="CF_Oman_Oil"/>
      <sheetName val="Account_Payable"/>
      <sheetName val="Revenue_(10)"/>
      <sheetName val="DES_02"/>
      <sheetName val="Cost_Code"/>
      <sheetName val="FIXED_ASSETS"/>
      <sheetName val=" BEP-1999"/>
      <sheetName val="Harsat"/>
      <sheetName val="Well HU and Pumping Units"/>
      <sheetName val="Pipe Rate"/>
      <sheetName val="Pipe Sup Rate"/>
      <sheetName val="11-12"/>
      <sheetName val="Account"/>
      <sheetName val="SS 3 Yrs Scheme "/>
      <sheetName val="SE-C"/>
      <sheetName val="PRICE"/>
      <sheetName val="Valuation"/>
      <sheetName val="monthly"/>
      <sheetName val="Local"/>
      <sheetName val="Batam"/>
      <sheetName val="bre"/>
      <sheetName val="Input"/>
      <sheetName val="ref"/>
      <sheetName val="sales"/>
      <sheetName val="ocean_voyage"/>
      <sheetName val="Nov_13"/>
      <sheetName val="RD_I_BUT"/>
      <sheetName val="N2_2"/>
      <sheetName val="Tabel_Referensi"/>
      <sheetName val="Customize_Your_CR_Tracker"/>
      <sheetName val="Exc__Rate"/>
      <sheetName val="FIXED_FLOAT"/>
      <sheetName val="A_4_3"/>
      <sheetName val="A_4_2"/>
      <sheetName val="define_table"/>
      <sheetName val="T_1_2"/>
      <sheetName val="TPOS_SECM_3"/>
      <sheetName val="CA_Sheet"/>
      <sheetName val="G_Bot"/>
      <sheetName val="G_Can"/>
      <sheetName val="G_Mgr"/>
      <sheetName val="G_Poc"/>
      <sheetName val="G_Rom"/>
      <sheetName val="G_Tin"/>
      <sheetName val="TRANP_BIBIT"/>
      <sheetName val="JAn&amp;Feb_Source"/>
      <sheetName val="I-PPh_Final"/>
      <sheetName val="C1_NOV"/>
      <sheetName val="VAT_OUT_GL"/>
      <sheetName val="B2_(Act_by_Mth)_Total"/>
      <sheetName val="2003_Bgt"/>
      <sheetName val="SAP_Plb_"/>
      <sheetName val="Trading_Statement"/>
      <sheetName val="Check_Sheet"/>
      <sheetName val="PLHO_Report"/>
      <sheetName val="mata_anggaran"/>
      <sheetName val="NEGARA"/>
      <sheetName val="A1-B ASSET"/>
      <sheetName val="EXC-R2004"/>
      <sheetName val="NL"/>
      <sheetName val="Setup"/>
      <sheetName val="B1"/>
      <sheetName val="Balance Sheet"/>
      <sheetName val="Detail"/>
      <sheetName val="P&amp;L"/>
      <sheetName val="Yield Potential"/>
      <sheetName val="POTO MAC"/>
      <sheetName val="Comp equip"/>
      <sheetName val="MV"/>
      <sheetName val="Drop down list"/>
      <sheetName val="FKT_PJK"/>
      <sheetName val="EXC-R2005"/>
      <sheetName val="ShareCapital "/>
      <sheetName val="Inventories"/>
      <sheetName val="Profile"/>
      <sheetName val="Slip"/>
      <sheetName val="gaji"/>
      <sheetName val="RATE"/>
      <sheetName val="OP.Raster30.09.2004"/>
      <sheetName val="Aging"/>
      <sheetName val="A3.1"/>
      <sheetName val="AccInfors"/>
      <sheetName val="Original"/>
      <sheetName val="1771"/>
      <sheetName val="B"/>
      <sheetName val="SAA"/>
      <sheetName val="Permanent_info3"/>
      <sheetName val="TAX_LIST3"/>
      <sheetName val="SRI_L3"/>
      <sheetName val="DATA_WP2"/>
      <sheetName val="Table_Array2"/>
      <sheetName val="JAN_20012"/>
      <sheetName val="COGS_Reval_Summ2"/>
      <sheetName val="TIRE_DIVISION2"/>
      <sheetName val="INV__00762"/>
      <sheetName val="DFR_CT2"/>
      <sheetName val="ROSS_LIST1"/>
      <sheetName val="Other_charges_(income)1"/>
      <sheetName val="Biaya_Departemen1"/>
      <sheetName val="master_(2)1"/>
      <sheetName val="DAFTAR_CHANNEL1"/>
      <sheetName val="data_(2)1"/>
      <sheetName val="TAX_SUMMARY1"/>
      <sheetName val="70_China_(actual_incl_Optimor)1"/>
      <sheetName val="YTD_sep_041"/>
      <sheetName val="Marshal_-11"/>
      <sheetName val="SUMMARY_NDE1"/>
      <sheetName val="HO_Use1"/>
      <sheetName val="2003_BGT_C_Flow1"/>
      <sheetName val="Cashflow_Report_Act_vs_Bgt1"/>
      <sheetName val="BGT_Cashflow_1"/>
      <sheetName val="I_4_1_(2)1"/>
      <sheetName val="K_1_1_1_HGU1"/>
      <sheetName val="Irregular_Income1"/>
      <sheetName val="FE-1770_P11"/>
      <sheetName val="General_Info1"/>
      <sheetName val="MPO_Shit_Rota1"/>
      <sheetName val="BS-after_AJE1"/>
      <sheetName val="TR0-7_31072003_(3)1"/>
      <sheetName val="new_IFS_format1"/>
      <sheetName val="RD_I-BUT1"/>
      <sheetName val="File_references1"/>
      <sheetName val="Data_Sheet1"/>
      <sheetName val="K1_4_mach1"/>
      <sheetName val="CF_Oman_Oil1"/>
      <sheetName val="ocean_voyage1"/>
      <sheetName val="RD_I_BUT1"/>
      <sheetName val="N2_21"/>
      <sheetName val="Nov_131"/>
      <sheetName val="Customize_Your_CR_Tracker1"/>
      <sheetName val="FIXED_ASSETS1"/>
      <sheetName val="DES_021"/>
      <sheetName val="Account_Payable1"/>
      <sheetName val="Revenue_(10)1"/>
      <sheetName val="Cost_Code1"/>
      <sheetName val="Mth_by_Mth_KPI's1"/>
      <sheetName val="Analysis_Data1"/>
      <sheetName val="Input_Actual"/>
      <sheetName val="Matrix_CPR"/>
      <sheetName val="VAT_out"/>
      <sheetName val="List_PT"/>
      <sheetName val="Tax_For_CashFlow"/>
      <sheetName val="TMMK_Vehicle_Data"/>
      <sheetName val="TMMC_Vehicle_Data"/>
      <sheetName val="Comparison_data"/>
      <sheetName val="_BEP-1999"/>
      <sheetName val="Well_HU_and_Pumping_Units"/>
      <sheetName val="Pipe_Rate"/>
      <sheetName val="Pipe_Sup_Rate"/>
      <sheetName val="Permanent_info4"/>
      <sheetName val="TAX_LIST4"/>
      <sheetName val="SRI_L4"/>
      <sheetName val="DATA_WP3"/>
      <sheetName val="Table_Array3"/>
      <sheetName val="JAN_20013"/>
      <sheetName val="COGS_Reval_Summ3"/>
      <sheetName val="TIRE_DIVISION3"/>
      <sheetName val="INV__00763"/>
      <sheetName val="DFR_CT3"/>
      <sheetName val="ROSS_LIST2"/>
      <sheetName val="Other_charges_(income)2"/>
      <sheetName val="Biaya_Departemen2"/>
      <sheetName val="master_(2)2"/>
      <sheetName val="DAFTAR_CHANNEL2"/>
      <sheetName val="data_(2)2"/>
      <sheetName val="TAX_SUMMARY2"/>
      <sheetName val="70_China_(actual_incl_Optimor)2"/>
      <sheetName val="YTD_sep_042"/>
      <sheetName val="Marshal_-12"/>
      <sheetName val="SUMMARY_NDE2"/>
      <sheetName val="HO_Use2"/>
      <sheetName val="2003_BGT_C_Flow2"/>
      <sheetName val="Cashflow_Report_Act_vs_Bgt2"/>
      <sheetName val="BGT_Cashflow_2"/>
      <sheetName val="I_4_1_(2)2"/>
      <sheetName val="K_1_1_1_HGU2"/>
      <sheetName val="Irregular_Income2"/>
      <sheetName val="FE-1770_P12"/>
      <sheetName val="General_Info2"/>
      <sheetName val="MPO_Shit_Rota2"/>
      <sheetName val="BS-after_AJE2"/>
      <sheetName val="TR0-7_31072003_(3)2"/>
      <sheetName val="new_IFS_format2"/>
      <sheetName val="RD_I-BUT2"/>
      <sheetName val="File_references2"/>
      <sheetName val="Data_Sheet2"/>
      <sheetName val="K1_4_mach2"/>
      <sheetName val="CF_Oman_Oil2"/>
      <sheetName val="ocean_voyage2"/>
      <sheetName val="RD_I_BUT2"/>
      <sheetName val="N2_22"/>
      <sheetName val="Nov_132"/>
      <sheetName val="Customize_Your_CR_Tracker2"/>
      <sheetName val="TPOS_SECM_31"/>
      <sheetName val="Exc__Rate1"/>
      <sheetName val="FIXED_ASSETS2"/>
      <sheetName val="define_table1"/>
      <sheetName val="T_1_21"/>
      <sheetName val="CA_Sheet1"/>
      <sheetName val="G_Bot1"/>
      <sheetName val="G_Can1"/>
      <sheetName val="G_Mgr1"/>
      <sheetName val="G_Poc1"/>
      <sheetName val="G_Rom1"/>
      <sheetName val="G_Tin1"/>
      <sheetName val="DES_022"/>
      <sheetName val="Account_Payable2"/>
      <sheetName val="Revenue_(10)2"/>
      <sheetName val="Tabel_Referensi1"/>
      <sheetName val="Cost_Code2"/>
      <sheetName val="A_4_31"/>
      <sheetName val="A_4_21"/>
      <sheetName val="Check_Sheet1"/>
      <sheetName val="PLHO_Report1"/>
      <sheetName val="Mth_by_Mth_KPI's2"/>
      <sheetName val="Analysis_Data2"/>
      <sheetName val="FIXED_FLOAT1"/>
      <sheetName val="Input_Actual1"/>
      <sheetName val="Matrix_CPR1"/>
      <sheetName val="JAn&amp;Feb_Source1"/>
      <sheetName val="I-PPh_Final1"/>
      <sheetName val="C1_NOV1"/>
      <sheetName val="VAT_OUT_GL1"/>
      <sheetName val="B2_(Act_by_Mth)_Total1"/>
      <sheetName val="2003_Bgt1"/>
      <sheetName val="SAP_Plb_1"/>
      <sheetName val="Trading_Statement1"/>
      <sheetName val="TRANP_BIBIT1"/>
      <sheetName val="VAT_out1"/>
      <sheetName val="List_PT1"/>
      <sheetName val="Tax_For_CashFlow1"/>
      <sheetName val="TMMK_Vehicle_Data1"/>
      <sheetName val="TMMC_Vehicle_Data1"/>
      <sheetName val="Comparison_data1"/>
      <sheetName val="mata_anggaran1"/>
      <sheetName val="_BEP-19991"/>
      <sheetName val="Well_HU_and_Pumping_Units1"/>
      <sheetName val="Pipe_Rate1"/>
      <sheetName val="Pipe_Sup_Rate1"/>
      <sheetName val="Library Procedures"/>
      <sheetName val="Cost sharing"/>
      <sheetName val="ACRCONT"/>
      <sheetName val="rumus"/>
      <sheetName val="ANGGARAN"/>
      <sheetName val="Exch.rate"/>
      <sheetName val="BS-Report"/>
      <sheetName val="Supplier"/>
      <sheetName val="Minutes-follow up"/>
      <sheetName val="AKTIVA"/>
      <sheetName val="Perijinan"/>
      <sheetName val="Mob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/>
      <sheetData sheetId="529"/>
      <sheetData sheetId="530"/>
      <sheetData sheetId="531" refreshError="1"/>
    </sheetDataSet>
  </externalBook>
</externalLink>
</file>

<file path=xl/externalLinks/externalLink6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rg_Sat"/>
      <sheetName val="DBREal"/>
      <sheetName val="Hrg.Sat"/>
      <sheetName val="Ana-prel"/>
      <sheetName val="Analisa-struktur"/>
      <sheetName val="aNA-BETON"/>
      <sheetName val="DAFTAR ISI"/>
      <sheetName val="REKAP"/>
      <sheetName val="aDDITIONAL"/>
      <sheetName val="BANGUNAN UTAMA"/>
      <sheetName val="BANGUNAN PENUNJANG"/>
      <sheetName val="hs_ars"/>
      <sheetName val="BQ"/>
      <sheetName val="hsp-STR-ARS"/>
      <sheetName val="Upah+Bahan"/>
      <sheetName val="HB"/>
      <sheetName val="harsat"/>
      <sheetName val="Material"/>
      <sheetName val="Bq Ars"/>
      <sheetName val="Upah_Bahan"/>
      <sheetName val="Hargamat"/>
      <sheetName val="Resume_Analisa"/>
      <sheetName val="tifico"/>
      <sheetName val="MTa"/>
      <sheetName val="Analisa STR"/>
      <sheetName val="STRUKTUR-1"/>
      <sheetName val="H_BHN"/>
      <sheetName val="A_BANTU"/>
      <sheetName val="BHN"/>
      <sheetName val="List"/>
      <sheetName val="Bahan"/>
      <sheetName val="Indirect"/>
      <sheetName val="upah"/>
      <sheetName val="H-BHN"/>
      <sheetName val="TU"/>
      <sheetName val="3"/>
      <sheetName val="Meto"/>
      <sheetName val="3.Monthly ( CC )"/>
      <sheetName val="Resume-Analisa"/>
      <sheetName val="HS_TRG"/>
      <sheetName val="Sat Bah &amp; Up"/>
      <sheetName val="D4"/>
      <sheetName val="D6"/>
      <sheetName val="D7"/>
      <sheetName val="D8"/>
      <sheetName val="Bahan1"/>
      <sheetName val="Cover"/>
      <sheetName val="Analisa"/>
      <sheetName val="A-BANTU"/>
      <sheetName val="SELL-SUMM-COST"/>
      <sheetName val="Rekap DBAK"/>
      <sheetName val="ME UMY"/>
      <sheetName val="hardas"/>
      <sheetName val="Mar"/>
      <sheetName val="Hrg_Sat1"/>
      <sheetName val="DAFTAR_ISI"/>
      <sheetName val="BANGUNAN_UTAMA"/>
      <sheetName val="BANGUNAN_PENUNJANG"/>
      <sheetName val="MS"/>
      <sheetName val="Sumber Daya"/>
      <sheetName val="HSBU "/>
      <sheetName val="KEUANGAN"/>
      <sheetName val="RENCANA KERJA"/>
      <sheetName val="Analisa -Baku"/>
      <sheetName val="Mesin"/>
      <sheetName val="PAD-F"/>
      <sheetName val="Harga satuan"/>
      <sheetName val="TERMINAL"/>
      <sheetName val="BQ_STR"/>
      <sheetName val="Koefisien"/>
      <sheetName val="SUMMARY"/>
      <sheetName val="JADWAL"/>
      <sheetName val="harsat-str"/>
      <sheetName val="rab-SAPHIR"/>
      <sheetName val="U &amp; B"/>
      <sheetName val="4-Basic Price"/>
      <sheetName val="D7(1)"/>
      <sheetName val="H.SAT"/>
      <sheetName val="RPP01-6"/>
      <sheetName val="Listrik"/>
      <sheetName val="PRICE"/>
      <sheetName val="summary "/>
      <sheetName val="BQME"/>
      <sheetName val="ana_str"/>
      <sheetName val="hsp_STR_ARS"/>
      <sheetName val="MASTER"/>
      <sheetName val="MT_an"/>
      <sheetName val="HSBahan"/>
      <sheetName val="Fill this out first___"/>
      <sheetName val="Daftar Harga"/>
      <sheetName val="Daftar Upah"/>
      <sheetName val="01A- RAB"/>
      <sheetName val="dongia (2)"/>
      <sheetName val="LKVL-CK-HT-GD1"/>
      <sheetName val="giathanh1"/>
      <sheetName val="ANTEK-1"/>
      <sheetName val="harga"/>
      <sheetName val="rincian"/>
      <sheetName val="ORET2AN"/>
      <sheetName val="Basic"/>
      <sheetName val="Alat"/>
      <sheetName val="ana-sani"/>
      <sheetName val="M+MC"/>
      <sheetName val="rab"/>
      <sheetName val="ARSITEKTUR"/>
      <sheetName val="ADD Work"/>
      <sheetName val="Analisa PEKERJAAN  STRUKTUR"/>
      <sheetName val="Metod TWR"/>
      <sheetName val="AC"/>
      <sheetName val="Management"/>
      <sheetName val="B - Norelec"/>
      <sheetName val="FORM-X-1"/>
      <sheetName val="BCT"/>
      <sheetName val="Rkp1"/>
      <sheetName val="INV-KTR"/>
      <sheetName val="HARGA MATERIAL"/>
      <sheetName val="FISIK RAB 2000"/>
      <sheetName val="Anls teknis"/>
      <sheetName val="HARGA DASAR"/>
      <sheetName val="exf"/>
      <sheetName val="DATA_feed"/>
      <sheetName val="BALANCE"/>
      <sheetName val="CH_FL_YEAR"/>
      <sheetName val="INC_FUN_FIN"/>
      <sheetName val="HITAM ULU"/>
      <sheetName val="1-LISTRIK"/>
      <sheetName val="SM Bgn"/>
      <sheetName val="SM Tnh"/>
      <sheetName val="ALT"/>
      <sheetName val="Inputs"/>
      <sheetName val="Pipe"/>
      <sheetName val="Marshal"/>
      <sheetName val="Flow Product-Raw Material"/>
      <sheetName val="TAX SUMMARY"/>
      <sheetName val="Macro1"/>
      <sheetName val="PN"/>
      <sheetName val="Contents"/>
      <sheetName val="hal_8"/>
      <sheetName val="Asumsi"/>
      <sheetName val="Sheet3"/>
      <sheetName val="Bq_Ars"/>
      <sheetName val="Analisa_STR"/>
      <sheetName val="harsat&amp;upah"/>
      <sheetName val="Hargamaterial"/>
      <sheetName val="Supl.X"/>
      <sheetName val="RUMAH JAGA ME"/>
      <sheetName val="Basic Price"/>
      <sheetName val="An HarSatPek"/>
      <sheetName val="gaji"/>
      <sheetName val="mat&amp;upah"/>
      <sheetName val="Vol."/>
      <sheetName val="HARGADASAR"/>
      <sheetName val="Dating"/>
      <sheetName val="MUCF"/>
      <sheetName val="Basic P"/>
      <sheetName val="Isolasi Luar Dalam"/>
      <sheetName val="Isolasi Luar"/>
      <sheetName val="HSATUAN"/>
      <sheetName val="MT0"/>
      <sheetName val="hs-str"/>
      <sheetName val="Graph (LGEN)"/>
      <sheetName val="out_prog"/>
      <sheetName val="선적schedule (2)"/>
      <sheetName val="HSD"/>
      <sheetName val="MUNAV"/>
      <sheetName val="Volume"/>
      <sheetName val="DAF-2"/>
      <sheetName val="CF-satu"/>
      <sheetName val="Material Baja"/>
      <sheetName val="Table Array"/>
      <sheetName val="Reference"/>
      <sheetName val="UPRICE_AN"/>
      <sheetName val="D2"/>
      <sheetName val="D3"/>
      <sheetName val="T-3.2 UP Material"/>
      <sheetName val="RAP M"/>
      <sheetName val="BUL M"/>
      <sheetName val="HARGA_1"/>
      <sheetName val="rab me (by owner) "/>
      <sheetName val="BQ (by owner)"/>
      <sheetName val="rab me (fisik)"/>
      <sheetName val="Hrg_Sat2"/>
      <sheetName val="DAFTAR_ISI1"/>
      <sheetName val="BANGUNAN_UTAMA1"/>
      <sheetName val="BANGUNAN_PENUNJANG1"/>
      <sheetName val="Analisa_STR1"/>
      <sheetName val="3_Monthly_(_CC_)1"/>
      <sheetName val="3_Monthly_(_CC_)"/>
      <sheetName val="Hrg_Sat3"/>
      <sheetName val="DAFTAR_ISI2"/>
      <sheetName val="BANGUNAN_UTAMA2"/>
      <sheetName val="BANGUNAN_PENUNJANG2"/>
      <sheetName val="Analisa_STR2"/>
      <sheetName val="3_Monthly_(_CC_)2"/>
      <sheetName val="Hrg_Sat4"/>
      <sheetName val="DAFTAR_ISI3"/>
      <sheetName val="BANGUNAN_UTAMA3"/>
      <sheetName val="BANGUNAN_PENUNJANG3"/>
      <sheetName val="Analisa_STR3"/>
      <sheetName val="3_Monthly_(_CC_)3"/>
      <sheetName val="Codestable"/>
      <sheetName val="DAFT_ALAT,UPAH &amp; MAT"/>
      <sheetName val="MU"/>
      <sheetName val="H.Satuan"/>
      <sheetName val="Urugan Pasir"/>
      <sheetName val="SEMANAN"/>
      <sheetName val="hs_str"/>
      <sheetName val="NP"/>
      <sheetName val="TJ1Q47"/>
      <sheetName val="ANAL_BOW"/>
      <sheetName val="3-DIV5"/>
      <sheetName val="DAFTAR HARGA SATUAN MATERIAL"/>
      <sheetName val="Calc"/>
      <sheetName val="BOQ_Aula"/>
      <sheetName val="SEX"/>
      <sheetName val="SchA"/>
      <sheetName val="SchB"/>
      <sheetName val="SchC"/>
      <sheetName val="SchD"/>
      <sheetName val="Sum"/>
      <sheetName val="AHS"/>
      <sheetName val="Dft-Hrg Dasar"/>
      <sheetName val="LIST ANHARSAT"/>
      <sheetName val="RATE"/>
      <sheetName val="UMUM"/>
      <sheetName val="TB"/>
      <sheetName val="tabel nilai"/>
      <sheetName val="FINAL"/>
      <sheetName val="CRUSER"/>
      <sheetName val="KEBALAT"/>
      <sheetName val="Parameter"/>
      <sheetName val="Balance Sheet"/>
      <sheetName val="Info"/>
      <sheetName val="An_Basic"/>
      <sheetName val="DAF-BAHAN"/>
      <sheetName val="hrgsat"/>
      <sheetName val="Prog"/>
      <sheetName val="KAS-T"/>
      <sheetName val="Renc_K"/>
      <sheetName val="Cont"/>
      <sheetName val="PROGBLN"/>
      <sheetName val="depan"/>
      <sheetName val="TENGAH"/>
      <sheetName val="BasicPrice"/>
      <sheetName val="Foundation"/>
      <sheetName val="BAG-III"/>
      <sheetName val="RIG 134-ASSETS APR 97"/>
      <sheetName val="RIG 027-ASSETS-AFTER 30 JUN 97"/>
      <sheetName val="RESUME"/>
      <sheetName val="Uraian Mesin"/>
      <sheetName val="Bgn-Ingg PLANTATION"/>
    </sheetNames>
    <sheetDataSet>
      <sheetData sheetId="0" refreshError="1"/>
      <sheetData sheetId="1" refreshError="1"/>
      <sheetData sheetId="2" refreshError="1">
        <row r="11">
          <cell r="Q1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</sheetDataSet>
  </externalBook>
</externalLink>
</file>

<file path=xl/externalLinks/externalLink6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kap"/>
      <sheetName val="RAB"/>
      <sheetName val="Analisa"/>
      <sheetName val="Harga Satuan"/>
      <sheetName val="BAHAN_STR"/>
      <sheetName val="H-Dasar"/>
      <sheetName val="Koefisien"/>
      <sheetName val="D3_1"/>
      <sheetName val="D4"/>
      <sheetName val="D6"/>
      <sheetName val="D7"/>
      <sheetName val="D8"/>
      <sheetName val="UPAH PEKERJA"/>
      <sheetName val="KOLAM RENANG"/>
      <sheetName val="jalan akses"/>
      <sheetName val="GRC BELAKANG"/>
      <sheetName val="vo 90 plafon driveway"/>
      <sheetName val="vo 90 plafon driveway (2)"/>
      <sheetName val="D3.1"/>
      <sheetName val="3"/>
      <sheetName val="Material"/>
      <sheetName val="listrik"/>
      <sheetName val="Metod TWR"/>
      <sheetName val="B.T"/>
      <sheetName val="326BQSTC"/>
      <sheetName val="harsat"/>
      <sheetName val="Hrg.Sat"/>
      <sheetName val="Ana"/>
      <sheetName val="harsat_upah"/>
      <sheetName val="SELL-SUMM-COST"/>
      <sheetName val="Rekap Direct Cost"/>
      <sheetName val="Basic P"/>
      <sheetName val="Hargamat"/>
      <sheetName val="D2.2"/>
      <sheetName val="Div3"/>
      <sheetName val="DAFMAT"/>
      <sheetName val="10.1 (4)"/>
      <sheetName val="10.1 (5)"/>
      <sheetName val="H-Bahan"/>
      <sheetName val="당초"/>
      <sheetName val="H.Satuan"/>
      <sheetName val="HB"/>
      <sheetName val="BQ (by owner)"/>
      <sheetName val="rab me (fisik)"/>
      <sheetName val="DAF-9"/>
      <sheetName val="MTa"/>
      <sheetName val="Lap Mingguan"/>
      <sheetName val="Meto"/>
      <sheetName val="Harga_Satuan"/>
      <sheetName val="D3_11"/>
      <sheetName val="KOLAM_RENANG"/>
      <sheetName val="jalan_akses"/>
      <sheetName val="GRC_BELAKANG"/>
      <sheetName val="vo_90_plafon_driveway"/>
      <sheetName val="vo_90_plafon_driveway_(2)"/>
      <sheetName val="Rekap Prelim"/>
      <sheetName val="DAF-1"/>
      <sheetName val="harsat&amp;upah"/>
      <sheetName val="RAB_RS"/>
      <sheetName val="Total"/>
      <sheetName val="factor"/>
      <sheetName val="UPAH + ALAT"/>
      <sheetName val="BAHAN"/>
      <sheetName val="HARGA MATERIAL"/>
      <sheetName val="Upah"/>
      <sheetName val="summary "/>
      <sheetName val="Rekap DBAK"/>
      <sheetName val="ME UMY"/>
      <sheetName val="Hrg_Sat"/>
      <sheetName val="rab me (by owner) "/>
      <sheetName val="Anal"/>
      <sheetName val="ana_str"/>
      <sheetName val="UPAH _ ALAT"/>
      <sheetName val="Analis_LapisPermukaan"/>
      <sheetName val="Analis_Tanah"/>
      <sheetName val="Analis_Drainase"/>
      <sheetName val="strukturC"/>
      <sheetName val="Sheet1"/>
      <sheetName val="rab-SAPHIR"/>
      <sheetName val="AHS"/>
      <sheetName val="BREAKER"/>
      <sheetName val="Basic Price"/>
      <sheetName val="Daf.Harga-Upah"/>
      <sheetName val="Management"/>
      <sheetName val="③赤紙(日文)"/>
      <sheetName val="Analisa HS"/>
      <sheetName val="B.2.1 NON STD_PEMAT &amp; DDG PNHN"/>
      <sheetName val="BHN"/>
      <sheetName val="Upah_Bahan"/>
      <sheetName val="List"/>
      <sheetName val="Kop"/>
      <sheetName val="List Sertifikat"/>
      <sheetName val="RESUME"/>
      <sheetName val="Adjusment Tanah"/>
      <sheetName val="peta &amp; pembanding"/>
      <sheetName val="BTB mappi"/>
      <sheetName val="FOTO"/>
      <sheetName val="Gbr TNH"/>
      <sheetName val="Gbr BGN"/>
      <sheetName val="DATA BANDING"/>
      <sheetName val="Text Total NP"/>
      <sheetName val="Text Total NP (2)"/>
      <sheetName val="Score"/>
      <sheetName val="BTB disesuaikan kota aset"/>
      <sheetName val="Sarana Pelengkap"/>
      <sheetName val="DATA SARANA"/>
      <sheetName val="Faktor Likuidasi"/>
      <sheetName val="MASTER BTB MAPPI JKT"/>
      <sheetName val="Umur Ekonomis"/>
      <sheetName val="Sheet5"/>
      <sheetName val="FORM-X-1"/>
      <sheetName val="CF-satu"/>
      <sheetName val="CF Rp-USD"/>
      <sheetName val="indirect"/>
      <sheetName val="Sheet"/>
      <sheetName val="SUM"/>
      <sheetName val="MT_an"/>
      <sheetName val="Vibro_Roller"/>
      <sheetName val="HB me"/>
      <sheetName val="Master Edit"/>
      <sheetName val="D3"/>
      <sheetName val="D5"/>
      <sheetName val="Elektrikal"/>
      <sheetName val="Hrg Satuan"/>
      <sheetName val="D2.2.1"/>
      <sheetName val="RUKO TYPE 1"/>
      <sheetName val="% Lbr vs GP"/>
      <sheetName val="data"/>
      <sheetName val="pt.genta"/>
      <sheetName val="Fixset"/>
      <sheetName val="NP"/>
      <sheetName val="PT."/>
      <sheetName val="upah bahan"/>
      <sheetName val="MUNAV"/>
      <sheetName val="Marketing"/>
      <sheetName val="Upah+Bahan"/>
      <sheetName val="HARGA SAT"/>
      <sheetName val="Formula"/>
      <sheetName val="Tataudara"/>
      <sheetName val="000000"/>
      <sheetName val="Paint Type B"/>
      <sheetName val="Daftar Harga"/>
      <sheetName val="ALT"/>
      <sheetName val="full"/>
      <sheetName val="hardas"/>
      <sheetName val="ERECTION"/>
      <sheetName val="DB"/>
      <sheetName val="Harga Upah"/>
      <sheetName val="Harga"/>
      <sheetName val="Basic"/>
      <sheetName val="Anls-ME Tampil"/>
      <sheetName val="ANALISAGATE"/>
      <sheetName val="HRG BHN"/>
      <sheetName val="MS"/>
      <sheetName val="Data Alat"/>
      <sheetName val="00_Jumlah Total"/>
      <sheetName val="Analisa Tend (2)"/>
      <sheetName val="Cover"/>
      <sheetName val="I.AB"/>
      <sheetName val="Plumbing"/>
      <sheetName val="ANALISA STRUKTUR "/>
      <sheetName val="REKAP ANALISA TO PRINT"/>
      <sheetName val="H-Bahan &amp; Tenaga"/>
      <sheetName val="lap-bulan"/>
      <sheetName val="own"/>
      <sheetName val="BQ"/>
      <sheetName val="AnMobilisasi"/>
      <sheetName val="KET"/>
      <sheetName val="Rekap_Direct_Cost"/>
      <sheetName val="Analis harga"/>
      <sheetName val="UPH,BHN,ALT"/>
      <sheetName val="Panel,feeder,elek"/>
      <sheetName val="koef"/>
      <sheetName val="ARSITEKTUR"/>
      <sheetName val="unit_rate"/>
      <sheetName val="Prelim"/>
      <sheetName val="Kontrak"/>
      <sheetName val="GRADASI KELAS A (2)"/>
      <sheetName val="CH"/>
      <sheetName val="DATE"/>
      <sheetName val="DIVI6"/>
      <sheetName val="Analisa -Baku"/>
      <sheetName val="trf 7 jht"/>
      <sheetName val="SUMMARY"/>
      <sheetName val="Faktor"/>
      <sheetName val="BIIL ASLI"/>
      <sheetName val="tifico"/>
      <sheetName val="STAF"/>
      <sheetName val="Rek-Mec"/>
      <sheetName val="DAFT_ALAT,UPAH &amp; MAT"/>
      <sheetName val="Lt 1"/>
      <sheetName val="Rekap A"/>
      <sheetName val="Harga S Dasar UNTUK IDISI"/>
      <sheetName val="Piping"/>
      <sheetName val="I-KAMAR"/>
      <sheetName val="I_KAMAR"/>
      <sheetName val="4. aktivitas proyek"/>
      <sheetName val="BQ asli"/>
      <sheetName val="4-Basic Price"/>
      <sheetName val="Kuantitas &amp; Harga"/>
      <sheetName val="MP"/>
      <sheetName val="BARU-3"/>
      <sheetName val="BARU-4 "/>
      <sheetName val="name"/>
      <sheetName val="예가표"/>
      <sheetName val="RAW MATERIALS "/>
      <sheetName val="COST-PERSON-J.O."/>
      <sheetName val="RENTAL1"/>
      <sheetName val="H-BHN"/>
      <sheetName val="Duc-3"/>
      <sheetName val="Duc_3"/>
      <sheetName val="H_Bahan"/>
      <sheetName val="??"/>
      <sheetName val="???"/>
      <sheetName val="Rates"/>
      <sheetName val="III"/>
      <sheetName val="HS"/>
      <sheetName val="ANALISA ALAT"/>
      <sheetName val="REPORT"/>
      <sheetName val="LABEL"/>
      <sheetName val="D HARGA"/>
      <sheetName val="LUMPSUM"/>
      <sheetName val="REKAP MEK-PERPUS"/>
      <sheetName val="Harga_Satuan2"/>
      <sheetName val="Lap_Mingguan1"/>
      <sheetName val="KOLAM_RENANG2"/>
      <sheetName val="jalan_akses2"/>
      <sheetName val="GRC_BELAKANG2"/>
      <sheetName val="vo_90_plafon_driveway2"/>
      <sheetName val="vo_90_plafon_driveway_(2)2"/>
      <sheetName val="Rekap_Direct_Cost2"/>
      <sheetName val="D2_21"/>
      <sheetName val="D3_13"/>
      <sheetName val="UPAH_PEKERJA1"/>
      <sheetName val="Hrg_Sat2"/>
      <sheetName val="Basic_P1"/>
      <sheetName val="H_Satuan1"/>
      <sheetName val="10_1_(4)1"/>
      <sheetName val="10_1_(5)1"/>
      <sheetName val="Rekap_Prelim1"/>
      <sheetName val="Metod_TWR1"/>
      <sheetName val="UPAH_+_ALAT1"/>
      <sheetName val="HB_me1"/>
      <sheetName val="Rekap_DBAK1"/>
      <sheetName val="ME_UMY1"/>
      <sheetName val="Master_Edit1"/>
      <sheetName val="BQ_(by_owner)1"/>
      <sheetName val="rab_me_(fisik)1"/>
      <sheetName val="rab_me_(by_owner)_1"/>
      <sheetName val="upah_bahan1"/>
      <sheetName val="summary_1"/>
      <sheetName val="Analisa_HS1"/>
      <sheetName val="Data_Alat1"/>
      <sheetName val="B_2_1_NON_STD_PEMAT_&amp;_DDG_PNHN1"/>
      <sheetName val="HARGA_SAT1"/>
      <sheetName val="00_Jumlah_Total1"/>
      <sheetName val="Analisa_Tend_(2)1"/>
      <sheetName val="ANALISA_STRUKTUR_1"/>
      <sheetName val="REKAP_ANALISA_TO_PRINT1"/>
      <sheetName val="H-Bahan_&amp;_Tenaga1"/>
      <sheetName val="B_T1"/>
      <sheetName val="Harga_Upah1"/>
      <sheetName val="I_AB1"/>
      <sheetName val="HARGA_MATERIAL1"/>
      <sheetName val="Hrg_Satuan1"/>
      <sheetName val="UPAH___ALAT1"/>
      <sheetName val="Basic_Price1"/>
      <sheetName val="CF_Rp-USD1"/>
      <sheetName val="D2_2_11"/>
      <sheetName val="Anls-ME_Tampil1"/>
      <sheetName val="Daf_Harga-Upah1"/>
      <sheetName val="Paint_Type_B1"/>
      <sheetName val="Analis_harga1"/>
      <sheetName val="HRG_BHN1"/>
      <sheetName val="Daftar_Harga1"/>
      <sheetName val="D_HARGA1"/>
      <sheetName val="Harga_Satuan1"/>
      <sheetName val="Lap_Mingguan"/>
      <sheetName val="KOLAM_RENANG1"/>
      <sheetName val="jalan_akses1"/>
      <sheetName val="GRC_BELAKANG1"/>
      <sheetName val="vo_90_plafon_driveway1"/>
      <sheetName val="vo_90_plafon_driveway_(2)1"/>
      <sheetName val="Rekap_Direct_Cost1"/>
      <sheetName val="D2_2"/>
      <sheetName val="D3_12"/>
      <sheetName val="UPAH_PEKERJA"/>
      <sheetName val="Hrg_Sat1"/>
      <sheetName val="Basic_P"/>
      <sheetName val="H_Satuan"/>
      <sheetName val="10_1_(4)"/>
      <sheetName val="10_1_(5)"/>
      <sheetName val="Rekap_Prelim"/>
      <sheetName val="Metod_TWR"/>
      <sheetName val="UPAH_+_ALAT"/>
      <sheetName val="HB_me"/>
      <sheetName val="Rekap_DBAK"/>
      <sheetName val="ME_UMY"/>
      <sheetName val="Master_Edit"/>
      <sheetName val="BQ_(by_owner)"/>
      <sheetName val="rab_me_(fisik)"/>
      <sheetName val="rab_me_(by_owner)_"/>
      <sheetName val="summary_"/>
      <sheetName val="Analisa_HS"/>
      <sheetName val="Data_Alat"/>
      <sheetName val="B_2_1_NON_STD_PEMAT_&amp;_DDG_PNHN"/>
      <sheetName val="HARGA_SAT"/>
      <sheetName val="00_Jumlah_Total"/>
      <sheetName val="Analisa_Tend_(2)"/>
      <sheetName val="ANALISA_STRUKTUR_"/>
      <sheetName val="REKAP_ANALISA_TO_PRINT"/>
      <sheetName val="H-Bahan_&amp;_Tenaga"/>
      <sheetName val="B_T"/>
      <sheetName val="Harga_Upah"/>
      <sheetName val="I_AB"/>
      <sheetName val="HARGA_MATERIAL"/>
      <sheetName val="Hrg_Satuan"/>
      <sheetName val="UPAH___ALAT"/>
      <sheetName val="Basic_Price"/>
      <sheetName val="CF_Rp-USD"/>
      <sheetName val="D2_2_1"/>
      <sheetName val="Anls-ME_Tampil"/>
      <sheetName val="Daf_Harga-Upah"/>
      <sheetName val="Paint_Type_B"/>
      <sheetName val="Analis_harga"/>
      <sheetName val="HRG_BHN"/>
      <sheetName val="Daftar_Harga"/>
      <sheetName val="D_HARGA"/>
      <sheetName val="Harga_Satuan3"/>
      <sheetName val="Lap_Mingguan2"/>
      <sheetName val="KOLAM_RENANG3"/>
      <sheetName val="jalan_akses3"/>
      <sheetName val="GRC_BELAKANG3"/>
      <sheetName val="vo_90_plafon_driveway3"/>
      <sheetName val="vo_90_plafon_driveway_(2)3"/>
      <sheetName val="Rekap_Direct_Cost3"/>
      <sheetName val="D2_22"/>
      <sheetName val="D3_14"/>
      <sheetName val="UPAH_PEKERJA2"/>
      <sheetName val="Hrg_Sat3"/>
      <sheetName val="Basic_P2"/>
      <sheetName val="H_Satuan2"/>
      <sheetName val="10_1_(4)2"/>
      <sheetName val="10_1_(5)2"/>
      <sheetName val="Rekap_Prelim2"/>
      <sheetName val="Metod_TWR2"/>
      <sheetName val="UPAH_+_ALAT2"/>
      <sheetName val="HB_me2"/>
      <sheetName val="Rekap_DBAK2"/>
      <sheetName val="ME_UMY2"/>
      <sheetName val="Master_Edit2"/>
      <sheetName val="BQ_(by_owner)2"/>
      <sheetName val="rab_me_(fisik)2"/>
      <sheetName val="rab_me_(by_owner)_2"/>
      <sheetName val="upah_bahan2"/>
      <sheetName val="summary_2"/>
      <sheetName val="Analisa_HS2"/>
      <sheetName val="Data_Alat2"/>
      <sheetName val="B_2_1_NON_STD_PEMAT_&amp;_DDG_PNHN2"/>
      <sheetName val="HARGA_SAT2"/>
      <sheetName val="00_Jumlah_Total2"/>
      <sheetName val="Analisa_Tend_(2)2"/>
      <sheetName val="ANALISA_STRUKTUR_2"/>
      <sheetName val="REKAP_ANALISA_TO_PRINT2"/>
      <sheetName val="H-Bahan_&amp;_Tenaga2"/>
      <sheetName val="B_T2"/>
      <sheetName val="Harga_Upah2"/>
      <sheetName val="I_AB2"/>
      <sheetName val="HARGA_MATERIAL2"/>
      <sheetName val="Hrg_Satuan2"/>
      <sheetName val="UPAH___ALAT2"/>
      <sheetName val="Basic_Price2"/>
      <sheetName val="CF_Rp-USD2"/>
      <sheetName val="D2_2_12"/>
      <sheetName val="Anls-ME_Tampil2"/>
      <sheetName val="Daf_Harga-Upah2"/>
      <sheetName val="Paint_Type_B2"/>
      <sheetName val="Analis_harga2"/>
      <sheetName val="HRG_BHN2"/>
      <sheetName val="Daftar_Harga2"/>
      <sheetName val="D_HARGA2"/>
      <sheetName val="Harga_Satuan4"/>
      <sheetName val="Lap_Mingguan3"/>
      <sheetName val="KOLAM_RENANG4"/>
      <sheetName val="jalan_akses4"/>
      <sheetName val="GRC_BELAKANG4"/>
      <sheetName val="vo_90_plafon_driveway4"/>
      <sheetName val="vo_90_plafon_driveway_(2)4"/>
      <sheetName val="Rekap_Direct_Cost4"/>
      <sheetName val="D2_23"/>
      <sheetName val="D3_15"/>
      <sheetName val="UPAH_PEKERJA3"/>
      <sheetName val="Hrg_Sat4"/>
      <sheetName val="Basic_P3"/>
      <sheetName val="H_Satuan3"/>
      <sheetName val="10_1_(4)3"/>
      <sheetName val="10_1_(5)3"/>
      <sheetName val="Rekap_Prelim3"/>
      <sheetName val="Metod_TWR3"/>
      <sheetName val="UPAH_+_ALAT3"/>
      <sheetName val="HB_me3"/>
      <sheetName val="Rekap_DBAK3"/>
      <sheetName val="ME_UMY3"/>
      <sheetName val="Master_Edit3"/>
      <sheetName val="BQ_(by_owner)3"/>
      <sheetName val="rab_me_(fisik)3"/>
      <sheetName val="rab_me_(by_owner)_3"/>
      <sheetName val="upah_bahan3"/>
      <sheetName val="summary_3"/>
      <sheetName val="Analisa_HS3"/>
      <sheetName val="Data_Alat3"/>
      <sheetName val="B_2_1_NON_STD_PEMAT_&amp;_DDG_PNHN3"/>
      <sheetName val="HARGA_SAT3"/>
      <sheetName val="00_Jumlah_Total3"/>
      <sheetName val="Analisa_Tend_(2)3"/>
      <sheetName val="ANALISA_STRUKTUR_3"/>
      <sheetName val="REKAP_ANALISA_TO_PRINT3"/>
      <sheetName val="H-Bahan_&amp;_Tenaga3"/>
      <sheetName val="B_T3"/>
      <sheetName val="Harga_Upah3"/>
      <sheetName val="I_AB3"/>
      <sheetName val="HARGA_MATERIAL3"/>
      <sheetName val="Hrg_Satuan3"/>
      <sheetName val="UPAH___ALAT3"/>
      <sheetName val="Basic_Price3"/>
      <sheetName val="CF_Rp-USD3"/>
      <sheetName val="D2_2_13"/>
      <sheetName val="Anls-ME_Tampil3"/>
      <sheetName val="Daf_Harga-Upah3"/>
      <sheetName val="Paint_Type_B3"/>
      <sheetName val="Analis_harga3"/>
      <sheetName val="HRG_BHN3"/>
      <sheetName val="Daftar_Harga3"/>
      <sheetName val="D_HARGA3"/>
      <sheetName val="REKAP_MEK-PERPUS"/>
      <sheetName val="MT0"/>
      <sheetName val="coef"/>
      <sheetName val="PO-2"/>
      <sheetName val="Indirect_Const"/>
      <sheetName val="Lamp.13"/>
      <sheetName val="RKP PLUMBING"/>
      <sheetName val="CF-Rp-USD"/>
      <sheetName val="Mesin"/>
      <sheetName val="???(??)"/>
      <sheetName val="Man Power"/>
      <sheetName val="__"/>
      <sheetName val="___"/>
      <sheetName val="___(__)"/>
      <sheetName val="Pipe"/>
      <sheetName val="dafharbhn"/>
      <sheetName val="Analtanah"/>
      <sheetName val="RUKO_TYPE_1"/>
      <sheetName val="PT_"/>
      <sheetName val="Man_Power"/>
      <sheetName val="trf_7_jht"/>
      <sheetName val="Analisa_-Baku"/>
      <sheetName val="BQ_asli"/>
      <sheetName val="Rekap_A"/>
      <sheetName val="RAW_MATERIALS_"/>
      <sheetName val="COST-PERSON-J_O_"/>
      <sheetName val="4__aktivitas_proyek"/>
      <sheetName val="Harga_Satuan5"/>
      <sheetName val="CF_Rp-USD4"/>
      <sheetName val="UPAH_+_ALAT4"/>
      <sheetName val="D3_16"/>
      <sheetName val="KOLAM_RENANG5"/>
      <sheetName val="jalan_akses5"/>
      <sheetName val="GRC_BELAKANG5"/>
      <sheetName val="vo_90_plafon_driveway5"/>
      <sheetName val="vo_90_plafon_driveway_(2)5"/>
      <sheetName val="Rekap_Direct_Cost5"/>
      <sheetName val="HARGA_MATERIAL4"/>
      <sheetName val="UPAH_PEKERJA4"/>
      <sheetName val="Basic_P4"/>
      <sheetName val="H_Satuan4"/>
      <sheetName val="D2_24"/>
      <sheetName val="BQ_(by_owner)4"/>
      <sheetName val="rab_me_(fisik)4"/>
      <sheetName val="rab_me_(by_owner)_4"/>
      <sheetName val="Hrg_Sat5"/>
      <sheetName val="summary_4"/>
      <sheetName val="10_1_(4)4"/>
      <sheetName val="10_1_(5)4"/>
      <sheetName val="Rekap_Prelim4"/>
      <sheetName val="Metod_TWR4"/>
      <sheetName val="Rekap_DBAK4"/>
      <sheetName val="ME_UMY4"/>
      <sheetName val="Basic_Price4"/>
      <sheetName val="Lap_Mingguan4"/>
      <sheetName val="HB_me4"/>
      <sheetName val="Master_Edit4"/>
      <sheetName val="B_T4"/>
      <sheetName val="Analisa_HS4"/>
      <sheetName val="Hrg_Satuan4"/>
      <sheetName val="D2_2_14"/>
      <sheetName val="RUKO_TYPE_14"/>
      <sheetName val="B_2_1_NON_STD_PEMAT_&amp;_DDG_PNHN4"/>
      <sheetName val="PT_4"/>
      <sheetName val="upah_bahan4"/>
      <sheetName val="HARGA_SAT4"/>
      <sheetName val="UPAH___ALAT4"/>
      <sheetName val="Anls-ME_Tampil4"/>
      <sheetName val="Daf_Harga-Upah4"/>
      <sheetName val="Daftar_Harga4"/>
      <sheetName val="Paint_Type_B4"/>
      <sheetName val="Man_Power4"/>
      <sheetName val="trf_7_jht4"/>
      <sheetName val="Data_Alat4"/>
      <sheetName val="Harga_Upah4"/>
      <sheetName val="Analisa_-Baku4"/>
      <sheetName val="BQ_asli4"/>
      <sheetName val="Rekap_A4"/>
      <sheetName val="00_Jumlah_Total4"/>
      <sheetName val="RAW_MATERIALS_4"/>
      <sheetName val="COST-PERSON-J_O_4"/>
      <sheetName val="Analisa_Tend_(2)4"/>
      <sheetName val="ANALISA_STRUKTUR_4"/>
      <sheetName val="REKAP_ANALISA_TO_PRINT4"/>
      <sheetName val="HRG_BHN4"/>
      <sheetName val="I_AB4"/>
      <sheetName val="H-Bahan_&amp;_Tenaga4"/>
      <sheetName val="4__aktivitas_proyek4"/>
      <sheetName val="RUKO_TYPE_11"/>
      <sheetName val="PT_1"/>
      <sheetName val="Man_Power1"/>
      <sheetName val="trf_7_jht1"/>
      <sheetName val="Analisa_-Baku1"/>
      <sheetName val="BQ_asli1"/>
      <sheetName val="Rekap_A1"/>
      <sheetName val="RAW_MATERIALS_1"/>
      <sheetName val="COST-PERSON-J_O_1"/>
      <sheetName val="4__aktivitas_proyek1"/>
      <sheetName val="RUKO_TYPE_12"/>
      <sheetName val="PT_2"/>
      <sheetName val="Man_Power2"/>
      <sheetName val="trf_7_jht2"/>
      <sheetName val="Analisa_-Baku2"/>
      <sheetName val="BQ_asli2"/>
      <sheetName val="Rekap_A2"/>
      <sheetName val="RAW_MATERIALS_2"/>
      <sheetName val="COST-PERSON-J_O_2"/>
      <sheetName val="4__aktivitas_proyek2"/>
      <sheetName val="RUKO_TYPE_13"/>
      <sheetName val="PT_3"/>
      <sheetName val="Man_Power3"/>
      <sheetName val="trf_7_jht3"/>
      <sheetName val="Analisa_-Baku3"/>
      <sheetName val="BQ_asli3"/>
      <sheetName val="Rekap_A3"/>
      <sheetName val="RAW_MATERIALS_3"/>
      <sheetName val="COST-PERSON-J_O_3"/>
      <sheetName val="4__aktivitas_proyek3"/>
      <sheetName val="Harga_Satuan6"/>
      <sheetName val="CF_Rp-USD5"/>
      <sheetName val="UPAH_+_ALAT5"/>
      <sheetName val="D3_17"/>
      <sheetName val="KOLAM_RENANG6"/>
      <sheetName val="jalan_akses6"/>
      <sheetName val="GRC_BELAKANG6"/>
      <sheetName val="vo_90_plafon_driveway6"/>
      <sheetName val="vo_90_plafon_driveway_(2)6"/>
      <sheetName val="Rekap_Direct_Cost6"/>
      <sheetName val="HARGA_MATERIAL5"/>
      <sheetName val="UPAH_PEKERJA5"/>
      <sheetName val="Basic_P5"/>
      <sheetName val="H_Satuan5"/>
      <sheetName val="D2_25"/>
      <sheetName val="BQ_(by_owner)5"/>
      <sheetName val="rab_me_(fisik)5"/>
      <sheetName val="rab_me_(by_owner)_5"/>
      <sheetName val="Hrg_Sat6"/>
      <sheetName val="summary_5"/>
      <sheetName val="10_1_(4)5"/>
      <sheetName val="10_1_(5)5"/>
      <sheetName val="Rekap_Prelim5"/>
      <sheetName val="Metod_TWR5"/>
      <sheetName val="Rekap_DBAK5"/>
      <sheetName val="ME_UMY5"/>
      <sheetName val="Basic_Price5"/>
      <sheetName val="Lap_Mingguan5"/>
      <sheetName val="HB_me5"/>
      <sheetName val="Master_Edit5"/>
      <sheetName val="B_T5"/>
      <sheetName val="Analisa_HS5"/>
      <sheetName val="Hrg_Satuan5"/>
      <sheetName val="D2_2_15"/>
      <sheetName val="RUKO_TYPE_15"/>
      <sheetName val="B_2_1_NON_STD_PEMAT_&amp;_DDG_PNHN5"/>
      <sheetName val="PT_5"/>
      <sheetName val="upah_bahan5"/>
      <sheetName val="HARGA_SAT5"/>
      <sheetName val="UPAH___ALAT5"/>
      <sheetName val="Anls-ME_Tampil5"/>
      <sheetName val="Daf_Harga-Upah5"/>
      <sheetName val="Daftar_Harga5"/>
      <sheetName val="Paint_Type_B5"/>
      <sheetName val="Man_Power5"/>
      <sheetName val="trf_7_jht5"/>
      <sheetName val="Data_Alat5"/>
      <sheetName val="Harga_Upah5"/>
      <sheetName val="Analisa_-Baku5"/>
      <sheetName val="BQ_asli5"/>
      <sheetName val="Rekap_A5"/>
      <sheetName val="00_Jumlah_Total5"/>
      <sheetName val="RAW_MATERIALS_5"/>
      <sheetName val="COST-PERSON-J_O_5"/>
      <sheetName val="Analisa_Tend_(2)5"/>
      <sheetName val="ANALISA_STRUKTUR_5"/>
      <sheetName val="REKAP_ANALISA_TO_PRINT5"/>
      <sheetName val="HRG_BHN5"/>
      <sheetName val="I_AB5"/>
      <sheetName val="H-Bahan_&amp;_Tenaga5"/>
      <sheetName val="4__aktivitas_proyek5"/>
      <sheetName val="analys"/>
      <sheetName val="AC"/>
      <sheetName val="hs_ars"/>
      <sheetName val="A-BANTU"/>
      <sheetName val="EE-PROP"/>
      <sheetName val="R.  Elektronikal"/>
      <sheetName val="DASH"/>
      <sheetName val="PAD_F"/>
      <sheetName val="BQ All_2"/>
      <sheetName val="REKAP UTAMA"/>
      <sheetName val="HS BAHAN"/>
      <sheetName val="ESCON"/>
      <sheetName val="Penjumlahan"/>
      <sheetName val="office"/>
      <sheetName val="Pasangan BAtu KAli"/>
      <sheetName val="Calc"/>
      <sheetName val="RKP TOTAL SEMUA"/>
      <sheetName val="Pipa Bakrie"/>
      <sheetName val="Valve-Hyd"/>
      <sheetName val="atap"/>
      <sheetName val="TU"/>
      <sheetName val="plint"/>
      <sheetName val="RE-BAR"/>
      <sheetName val="Isolasi Luar Dalam"/>
      <sheetName val="Isolasi Luar"/>
      <sheetName val="REQDELTA"/>
      <sheetName val="SATUAN UPAH"/>
      <sheetName val="an_price"/>
      <sheetName val="MT"/>
      <sheetName val="markup"/>
      <sheetName val="TIMB DGN ANGKTN"/>
      <sheetName val="BOQ"/>
      <sheetName val="Ganti Freon"/>
      <sheetName val="time scedul "/>
      <sheetName val="SBhn"/>
      <sheetName val="bhn "/>
      <sheetName val="meth hsl nego"/>
      <sheetName val="10 yr val"/>
      <sheetName val="Mar"/>
      <sheetName val="Ref"/>
      <sheetName val=" Dr Pii PC"/>
      <sheetName val="PPC"/>
      <sheetName val="M+MC"/>
      <sheetName val="Resume-Analisa"/>
      <sheetName val="Graph (LGEN)"/>
      <sheetName val="out_prog"/>
      <sheetName val="선적schedule (2)"/>
      <sheetName val="Bahan&amp;Upah"/>
      <sheetName val="GH Quantity"/>
      <sheetName val="Marshal"/>
      <sheetName val="224-225"/>
      <sheetName val="BOX PANEL"/>
      <sheetName val="New MADC"/>
      <sheetName val="Indeks"/>
      <sheetName val="BCT"/>
      <sheetName val="SM Bgn"/>
      <sheetName val="T-3.2 UP Material"/>
      <sheetName val="Perm. Test"/>
      <sheetName val="3-DIV4"/>
      <sheetName val="Analis"/>
      <sheetName val="MU"/>
      <sheetName val="Sheet3"/>
      <sheetName val="Analisa Harga Satuan"/>
      <sheetName val="Harga Bahan &amp; Upah"/>
      <sheetName val="map"/>
      <sheetName val="uphbhn"/>
      <sheetName val="D7  okee"/>
      <sheetName val="Mobilisasi"/>
      <sheetName val="HSD"/>
      <sheetName val="UPAH &amp; BAHAN"/>
      <sheetName val="Harga Alat"/>
      <sheetName val="HDS"/>
      <sheetName val="BAHAN-UPAH"/>
      <sheetName val="Sheet2"/>
      <sheetName val="Informasi"/>
      <sheetName val="Rek.An"/>
      <sheetName val="perkerasan rigid"/>
      <sheetName val="Maleleng"/>
      <sheetName val="5-Peralatan"/>
      <sheetName val="5-ALAT(1)"/>
      <sheetName val="H-Dasar-Alat"/>
      <sheetName val="Div.7.7.2"/>
      <sheetName val="met biasa"/>
      <sheetName val="kuant"/>
      <sheetName val="SAT-UP"/>
      <sheetName val="Harga S Dasar"/>
      <sheetName val="SAT-DAS"/>
      <sheetName val="Material-mr"/>
      <sheetName val="D4zero"/>
      <sheetName val="3-DIV2"/>
      <sheetName val="Harga_Satuan7"/>
      <sheetName val="PT_6"/>
      <sheetName val="D3_18"/>
      <sheetName val="10_1_(4)6"/>
      <sheetName val="10_1_(5)6"/>
      <sheetName val="KOLAM_RENANG7"/>
      <sheetName val="jalan_akses7"/>
      <sheetName val="GRC_BELAKANG7"/>
      <sheetName val="vo_90_plafon_driveway7"/>
      <sheetName val="vo_90_plafon_driveway_(2)7"/>
      <sheetName val="Hrg_Sat7"/>
      <sheetName val="H_Satuan6"/>
      <sheetName val="Rekap_DBAK6"/>
      <sheetName val="ME_UMY6"/>
      <sheetName val="Rekap_Prelim6"/>
      <sheetName val="Basic_Price6"/>
      <sheetName val="Basic_P6"/>
      <sheetName val="UPAH_PEKERJA6"/>
      <sheetName val="D2_26"/>
      <sheetName val="Lap_Mingguan6"/>
      <sheetName val="D2_2_16"/>
      <sheetName val="Anls-ME_Tampil6"/>
      <sheetName val="UPAH_+_ALAT6"/>
      <sheetName val="Metod_TWR6"/>
      <sheetName val="Analisa_HS6"/>
      <sheetName val="Daf_Harga-Upah6"/>
      <sheetName val="UPAH___ALAT6"/>
      <sheetName val="BQ_(by_owner)6"/>
      <sheetName val="rab_me_(fisik)6"/>
      <sheetName val="rab_me_(by_owner)_6"/>
      <sheetName val="summary_6"/>
      <sheetName val="B_2_1_NON_STD_PEMAT_&amp;_DDG_PNHN6"/>
      <sheetName val="HRG_BHN6"/>
      <sheetName val="Paint_Type_B6"/>
      <sheetName val="B_T6"/>
      <sheetName val="Harga_Satuan8"/>
      <sheetName val="PT_7"/>
      <sheetName val="D3_19"/>
      <sheetName val="10_1_(4)7"/>
      <sheetName val="10_1_(5)7"/>
      <sheetName val="KOLAM_RENANG8"/>
      <sheetName val="jalan_akses8"/>
      <sheetName val="GRC_BELAKANG8"/>
      <sheetName val="vo_90_plafon_driveway8"/>
      <sheetName val="vo_90_plafon_driveway_(2)8"/>
      <sheetName val="Hrg_Sat8"/>
      <sheetName val="H_Satuan7"/>
      <sheetName val="Rekap_Direct_Cost7"/>
      <sheetName val="Rekap_DBAK7"/>
      <sheetName val="ME_UMY7"/>
      <sheetName val="Rekap_Prelim7"/>
      <sheetName val="Basic_Price7"/>
      <sheetName val="Basic_P7"/>
      <sheetName val="UPAH_PEKERJA7"/>
      <sheetName val="D2_27"/>
      <sheetName val="Lap_Mingguan7"/>
      <sheetName val="D2_2_17"/>
      <sheetName val="Anls-ME_Tampil7"/>
      <sheetName val="UPAH_+_ALAT7"/>
      <sheetName val="Metod_TWR7"/>
      <sheetName val="Analisa_HS7"/>
      <sheetName val="Daf_Harga-Upah7"/>
      <sheetName val="UPAH___ALAT7"/>
      <sheetName val="BQ_(by_owner)7"/>
      <sheetName val="rab_me_(fisik)7"/>
      <sheetName val="rab_me_(by_owner)_7"/>
      <sheetName val="summary_7"/>
      <sheetName val="B_2_1_NON_STD_PEMAT_&amp;_DDG_PNHN7"/>
      <sheetName val="HRG_BHN7"/>
      <sheetName val="Paint_Type_B7"/>
      <sheetName val="B_T7"/>
      <sheetName val="Harga_Satuan9"/>
      <sheetName val="PT_8"/>
      <sheetName val="D3_110"/>
      <sheetName val="10_1_(4)8"/>
      <sheetName val="10_1_(5)8"/>
      <sheetName val="KOLAM_RENANG9"/>
      <sheetName val="jalan_akses9"/>
      <sheetName val="GRC_BELAKANG9"/>
      <sheetName val="vo_90_plafon_driveway9"/>
      <sheetName val="vo_90_plafon_driveway_(2)9"/>
      <sheetName val="Hrg_Sat9"/>
      <sheetName val="H_Satuan8"/>
      <sheetName val="Rekap_Direct_Cost8"/>
      <sheetName val="Rekap_DBAK8"/>
      <sheetName val="ME_UMY8"/>
      <sheetName val="Rekap_Prelim8"/>
      <sheetName val="Basic_Price8"/>
      <sheetName val="Basic_P8"/>
      <sheetName val="UPAH_PEKERJA8"/>
      <sheetName val="D2_28"/>
      <sheetName val="Lap_Mingguan8"/>
      <sheetName val="D2_2_18"/>
      <sheetName val="Anls-ME_Tampil8"/>
      <sheetName val="UPAH_+_ALAT8"/>
      <sheetName val="Metod_TWR8"/>
      <sheetName val="Analisa_HS8"/>
      <sheetName val="Daf_Harga-Upah8"/>
      <sheetName val="UPAH___ALAT8"/>
      <sheetName val="BQ_(by_owner)8"/>
      <sheetName val="rab_me_(fisik)8"/>
      <sheetName val="rab_me_(by_owner)_8"/>
      <sheetName val="summary_8"/>
      <sheetName val="B_2_1_NON_STD_PEMAT_&amp;_DDG_PNHN8"/>
      <sheetName val="HRG_BHN8"/>
      <sheetName val="Paint_Type_B8"/>
      <sheetName val="B_T8"/>
      <sheetName val="LAP-MGG-DINAS"/>
      <sheetName val="AHS 2-str"/>
      <sheetName val="KH-Q1,Q2,01"/>
      <sheetName val="Div-1"/>
      <sheetName val="time_scedul_"/>
      <sheetName val="D7__okee"/>
      <sheetName val="Harga_S_Dasar_UNTUK_IDISI"/>
      <sheetName val="TIMUBNAN TANAH"/>
      <sheetName val="Faktor Konversi"/>
      <sheetName val="Cashflow"/>
      <sheetName val="INPUT"/>
      <sheetName val="HargaBAHAN"/>
      <sheetName val="BQ "/>
      <sheetName val="Lalu Lintas"/>
      <sheetName val="div2"/>
      <sheetName val="div4"/>
      <sheetName val="div6"/>
      <sheetName val="div7"/>
      <sheetName val="Div.7 (3)"/>
      <sheetName val="Div7 (2)"/>
      <sheetName val="div8"/>
      <sheetName val="Additional"/>
      <sheetName val="sched"/>
      <sheetName val="MOB"/>
      <sheetName val="Lamp.4a"/>
      <sheetName val="Lamp.7"/>
      <sheetName val="Lamp.3a"/>
      <sheetName val="Lamp.3b"/>
      <sheetName val="Lamp.11"/>
      <sheetName val="Lamp.9"/>
      <sheetName val="Lamp.6"/>
      <sheetName val="MC DPU BI"/>
      <sheetName val="PER-HP"/>
      <sheetName val="daf-alat"/>
      <sheetName val="Uph&amp; Bhn"/>
      <sheetName val="rekap bahan dan alat"/>
      <sheetName val="PEREKAT(17800-25600)"/>
      <sheetName val="1"/>
      <sheetName val="HB "/>
      <sheetName val="HARGA RATA"/>
      <sheetName val="DEKAN"/>
      <sheetName val="anaUTama"/>
      <sheetName val="FR"/>
      <sheetName val="Lampiran MTO"/>
      <sheetName val="PANCANG BETON"/>
      <sheetName val="ANALISA GRS TENGAH"/>
      <sheetName val="TABEL LABOR"/>
      <sheetName val="Mall"/>
      <sheetName val="Peralatan (2)"/>
      <sheetName val="breakdown"/>
      <sheetName val="DHSD"/>
      <sheetName val="DATA_feed"/>
      <sheetName val="BALANCE"/>
      <sheetName val="CH_FL_YEAR"/>
      <sheetName val="INC_FUN_FIN"/>
    </sheetNames>
    <sheetDataSet>
      <sheetData sheetId="0" refreshError="1">
        <row r="13">
          <cell r="S13">
            <v>1.1000000000000001</v>
          </cell>
        </row>
      </sheetData>
      <sheetData sheetId="1"/>
      <sheetData sheetId="2"/>
      <sheetData sheetId="3">
        <row r="13">
          <cell r="S13">
            <v>1.10000000000000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 refreshError="1"/>
      <sheetData sheetId="614" refreshError="1"/>
      <sheetData sheetId="615"/>
      <sheetData sheetId="616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</sheetDataSet>
  </externalBook>
</externalLink>
</file>

<file path=xl/externalLinks/externalLink6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SIAN"/>
      <sheetName val="Comparable fisik"/>
      <sheetName val="Comparable imb"/>
      <sheetName val="FORM-X-1"/>
      <sheetName val="FORM-X-2"/>
      <sheetName val="FORM-X-3"/>
      <sheetName val="PAGAR"/>
      <sheetName val="JALAN"/>
      <sheetName val="KOP DEPAN"/>
      <sheetName val="DATA PEMOHON"/>
      <sheetName val="PERUNTUKAN"/>
      <sheetName val="FAKTOR PENILAIAN"/>
      <sheetName val="SUMBER HARGA"/>
      <sheetName val="Foto"/>
      <sheetName val="GBR"/>
      <sheetName val="1"/>
      <sheetName val="2"/>
      <sheetName val="3"/>
      <sheetName val="Bahan"/>
      <sheetName val="FORM_X_1"/>
      <sheetName val="Mar"/>
      <sheetName val="TANAH"/>
      <sheetName val="MHPP"/>
      <sheetName val="Upah_Bahan"/>
      <sheetName val="SELL-SUMM-COST"/>
      <sheetName val="Std-Prod KS"/>
      <sheetName val="SheetGMP"/>
      <sheetName val="SheetGMT"/>
      <sheetName val="analisa"/>
      <sheetName val="HSP"/>
      <sheetName val="NORMA"/>
      <sheetName val="Deskrip"/>
      <sheetName val="Valuation"/>
      <sheetName val="Cashflow"/>
      <sheetName val="Gambar Fisik"/>
      <sheetName val="UPAH &amp; BAHAN"/>
      <sheetName val="Mobil"/>
      <sheetName val="Hrg.Sat"/>
      <sheetName val="Revenue"/>
      <sheetName val="budgetsched1-17"/>
      <sheetName val="Mutasi 2006"/>
      <sheetName val="data"/>
      <sheetName val="List"/>
      <sheetName val="Inputs"/>
      <sheetName val="BCT"/>
      <sheetName val="TAX SUMMARY"/>
      <sheetName val="10 yr val"/>
      <sheetName val="BHN"/>
      <sheetName val="HarSat"/>
      <sheetName val="#REF"/>
      <sheetName val="Mesin"/>
      <sheetName val="JSiar"/>
      <sheetName val="NS"/>
      <sheetName val="Market Positioning"/>
      <sheetName val="ISIAN"/>
      <sheetName val="TERM OF PAYMENT"/>
      <sheetName val="jurnal"/>
      <sheetName val="GH Quantity"/>
      <sheetName val="JobCode"/>
      <sheetName val="Price List"/>
      <sheetName val="Sheet1"/>
      <sheetName val="Material"/>
      <sheetName val="HARGA MATERIAL"/>
      <sheetName val="UPAH DAN BAHAN"/>
      <sheetName val="Rekap"/>
      <sheetName val="TU"/>
      <sheetName val="Account"/>
      <sheetName val="NILZI J KKPA"/>
      <sheetName val="Input-Expected Case"/>
      <sheetName val="RESUME"/>
      <sheetName val="% Lbr vs GP"/>
      <sheetName val="name"/>
      <sheetName val="dft bns"/>
      <sheetName val="Asumsi"/>
      <sheetName val="Metod TWR"/>
      <sheetName val="monthly"/>
      <sheetName val="Marshal"/>
      <sheetName val="A"/>
      <sheetName val="Koefisien"/>
      <sheetName val="CJE"/>
      <sheetName val="Bangunan"/>
      <sheetName val="Kode barang"/>
      <sheetName val="Daftar No MAPPI"/>
      <sheetName val="Input O&amp;M"/>
      <sheetName val="7431130"/>
      <sheetName val="PPH GB"/>
      <sheetName val="DATA1"/>
      <sheetName val="Danamon LK"/>
      <sheetName val="RATE"/>
      <sheetName val="exf"/>
      <sheetName val="SAT-BHN"/>
      <sheetName val="Hargamat"/>
      <sheetName val="TM"/>
      <sheetName val="satuan"/>
      <sheetName val="DATA "/>
      <sheetName val="fin pro centers"/>
      <sheetName val="upah"/>
      <sheetName val="Jl. Pasar Baru Timur No. 22A"/>
      <sheetName val="H.Satuan"/>
      <sheetName val="BCT (m2)"/>
      <sheetName val="D.Umum"/>
      <sheetName val="BQ_E20_02_Rp_"/>
      <sheetName val="lpj-bm"/>
      <sheetName val="kumpulan"/>
      <sheetName val="PKB"/>
      <sheetName val="LOG 11"/>
      <sheetName val="RESIDU-3"/>
      <sheetName val="Cov"/>
      <sheetName val="Slaughter"/>
      <sheetName val="F"/>
      <sheetName val="Standard"/>
      <sheetName val="Pro-Base"/>
      <sheetName val="PS"/>
      <sheetName val="Upkeep Cost"/>
      <sheetName val="B _ Norelec"/>
      <sheetName val="S-1"/>
      <sheetName val=" INCOME STATEMENT"/>
      <sheetName val="AT"/>
      <sheetName val="Harga Satuan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PS"/>
      <sheetName val="DATA LTW"/>
      <sheetName val="AOP-SK"/>
      <sheetName val="Data"/>
      <sheetName val="% Lbr vs GP"/>
      <sheetName val="Gaji"/>
      <sheetName val="Man Power"/>
      <sheetName val="Asumsi"/>
      <sheetName val="RESIDU"/>
      <sheetName val="2002"/>
      <sheetName val="Karung"/>
      <sheetName val="AOP_SK"/>
      <sheetName val="LR"/>
      <sheetName val="TM"/>
      <sheetName val="SNP 2"/>
      <sheetName val="BAP2"/>
      <sheetName val="Perhitungan"/>
      <sheetName val="TOWN"/>
      <sheetName val="BEKASI"/>
      <sheetName val="EE-PROP"/>
      <sheetName val="MASTER_INPUT"/>
      <sheetName val="exf"/>
      <sheetName val="FORM-X-1"/>
      <sheetName val="ID"/>
      <sheetName val="4-COP"/>
      <sheetName val="Premi Iuran"/>
      <sheetName val="Harga Sat"/>
      <sheetName val="12"/>
      <sheetName val="LPJ-Bm"/>
      <sheetName val="FS-FORECAST"/>
      <sheetName val="LEADSCHEDULE"/>
      <sheetName val="G-Bap2"/>
      <sheetName val="Avail Bap2"/>
      <sheetName val="OLDMAP"/>
      <sheetName val="5 yr val"/>
      <sheetName val="Bang-Non-St"/>
      <sheetName val="input"/>
      <sheetName val="Financials"/>
      <sheetName val=" Summ fin."/>
      <sheetName val="Revenue"/>
      <sheetName val="Komp Biaya"/>
      <sheetName val="bct-PABRIK"/>
      <sheetName val="BBM-03"/>
      <sheetName val="AC"/>
      <sheetName val="LOADDAT"/>
      <sheetName val="Biaya PKS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Upah"/>
      <sheetName val="Bahan"/>
      <sheetName val="Cash-flow"/>
      <sheetName val="IRR"/>
      <sheetName val="IRR ALL"/>
      <sheetName val="Lab&amp;Bengkel"/>
      <sheetName val="Produksi &amp; Scedule"/>
      <sheetName val="DATA_LTW"/>
      <sheetName val="Rin1"/>
      <sheetName val="Invtr"/>
      <sheetName val="JADI"/>
      <sheetName val="XX"/>
      <sheetName val="COPA DETAIL"/>
      <sheetName val="Real"/>
      <sheetName val="Sheet2"/>
      <sheetName val="B"/>
      <sheetName val="D"/>
      <sheetName val="E"/>
      <sheetName val="F"/>
      <sheetName val="G"/>
      <sheetName val="A"/>
      <sheetName val="H"/>
      <sheetName val="J"/>
      <sheetName val="C"/>
      <sheetName val="BTB 1"/>
      <sheetName val="Scenarios and Sensitivities"/>
      <sheetName val="Operations"/>
      <sheetName val="Global Assumptions"/>
      <sheetName val="INDIRECT DETAIL"/>
      <sheetName val="ClubLounge"/>
      <sheetName val="A&amp;G."/>
      <sheetName val="Ambiente"/>
      <sheetName val="Bistro"/>
      <sheetName val="B.Ctr"/>
      <sheetName val="HRD."/>
      <sheetName val="G.Ldy"/>
      <sheetName val="Mini Bar"/>
      <sheetName val="OutsideCTR"/>
      <sheetName val="Pool Cafe"/>
      <sheetName val="P&amp;L Consolidation "/>
      <sheetName val="Rooms Dept."/>
      <sheetName val="ROI"/>
      <sheetName val="In R-Dining"/>
      <sheetName val="S&amp;M."/>
      <sheetName val="Bakery"/>
      <sheetName val="Banquet"/>
      <sheetName val="FB Analysis"/>
      <sheetName val="FBadm"/>
      <sheetName val="Kitc"/>
      <sheetName val="Lounge"/>
      <sheetName val="Pomec."/>
      <sheetName val="Stw"/>
      <sheetName val="Tavern"/>
      <sheetName val="Telephone"/>
      <sheetName val="Price"/>
      <sheetName val="populasi"/>
      <sheetName val="Valuation"/>
      <sheetName val="PABRIK (2)"/>
      <sheetName val="PO"/>
      <sheetName val="CH"/>
      <sheetName val="Galian 1"/>
      <sheetName val="Comp equip"/>
      <sheetName val="MV"/>
      <sheetName val="Freezers"/>
      <sheetName val="BEFORE ALLOCATION"/>
      <sheetName val="an. beton"/>
      <sheetName val="FORM X COST"/>
      <sheetName val="List"/>
      <sheetName val="SAT-BHN"/>
      <sheetName val="HIP-0501"/>
      <sheetName val="install"/>
      <sheetName val="para"/>
      <sheetName val="Corporate"/>
      <sheetName val="Parameter"/>
      <sheetName val="GroundRules"/>
      <sheetName val="DetailCC"/>
      <sheetName val="AGGR"/>
      <sheetName val="CC"/>
      <sheetName val="CONC"/>
      <sheetName val="MIC"/>
      <sheetName val="OPR"/>
      <sheetName val="RMC"/>
      <sheetName val="TRCEM"/>
      <sheetName val="Title"/>
      <sheetName val="SAP"/>
      <sheetName val="PK"/>
      <sheetName val="CH_FL_QUAR"/>
      <sheetName val="SD"/>
      <sheetName val="DATA_feed"/>
      <sheetName val="CH_FL_YEAR"/>
      <sheetName val="INC_FUN_FIN"/>
      <sheetName val="ocean voyage"/>
      <sheetName val="Ex-Rate"/>
      <sheetName val="TON  per Jam"/>
      <sheetName val="Data SRL"/>
      <sheetName val="Data Prod_Graf"/>
      <sheetName val="PK RM"/>
      <sheetName val="tabel"/>
      <sheetName val="FISIK RAB 2000"/>
      <sheetName val="SOAL42"/>
      <sheetName val="Currency Rate"/>
      <sheetName val="DATA_LTW1"/>
      <sheetName val="%_Lbr_vs_GP"/>
      <sheetName val="Man_Power"/>
      <sheetName val="SNP_2"/>
      <sheetName val="Komp_Biaya"/>
      <sheetName val="Scenarios_and_Sensitivities"/>
      <sheetName val="Global_Assumptions"/>
      <sheetName val="INDIRECT_DETAIL"/>
      <sheetName val="Premi_Iuran"/>
      <sheetName val="Avail_Bap2"/>
      <sheetName val="5_yr_val"/>
      <sheetName val="_Summ_fin_"/>
      <sheetName val="Harga_Sat"/>
      <sheetName val="COPA_DETAIL"/>
      <sheetName val="ocean_voyage"/>
      <sheetName val="TON__per_Jam"/>
      <sheetName val="Data_SRL"/>
      <sheetName val="Data_Prod_Graf"/>
      <sheetName val="PK_RM"/>
      <sheetName val="FISIK_RAB_2000"/>
      <sheetName val="Currency_Rate"/>
      <sheetName val="A&amp;G_"/>
      <sheetName val="B_Ctr"/>
      <sheetName val="HRD_"/>
      <sheetName val="G_Ldy"/>
      <sheetName val="Mini_Bar"/>
      <sheetName val="Pool_Cafe"/>
      <sheetName val="P&amp;L_Consolidation_"/>
      <sheetName val="Rooms_Dept_"/>
      <sheetName val="In_R-Dining"/>
      <sheetName val="S&amp;M_"/>
      <sheetName val="FB_Analysis"/>
      <sheetName val="Pomec_"/>
      <sheetName val="BTB_1"/>
      <sheetName val="Analisa"/>
      <sheetName val="rekapitulasi"/>
      <sheetName val="FRN"/>
      <sheetName val="DATA_LTW2"/>
      <sheetName val="%_Lbr_vs_GP1"/>
      <sheetName val="Komp_Biaya1"/>
      <sheetName val="DATA_LTW3"/>
      <sheetName val="%_Lbr_vs_GP2"/>
      <sheetName val="Komp_Biaya2"/>
      <sheetName val="As"/>
      <sheetName val="LAPIUT"/>
      <sheetName val="SPREAD"/>
      <sheetName val="0220"/>
      <sheetName val="FAK"/>
      <sheetName val="Report"/>
      <sheetName val="10 yr val"/>
      <sheetName val="Kuantitas &amp; Harga"/>
      <sheetName val="perGas"/>
      <sheetName val="DISTRIBUSI"/>
      <sheetName val="LAPSTOK OK"/>
      <sheetName val="Brg_Jadi OK"/>
      <sheetName val="Assum"/>
      <sheetName val="Electrikal"/>
      <sheetName val="Elektronik"/>
      <sheetName val="Plumbing"/>
      <sheetName val="Fire Fighting"/>
      <sheetName val="Item Kompensasi"/>
      <sheetName val="CBS - App1"/>
      <sheetName val="Mach &amp; equip"/>
      <sheetName val="AUG02"/>
      <sheetName val="RINCIAN NRC"/>
      <sheetName val="CMTOOL"/>
      <sheetName val="Fixset"/>
      <sheetName val="Sheet"/>
      <sheetName val="PB(B)"/>
      <sheetName val="BoQ"/>
      <sheetName val="Ex_Rate"/>
      <sheetName val="Olah"/>
      <sheetName val="1.6 TR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</sheetDataSet>
  </externalBook>
</externalLink>
</file>

<file path=xl/externalLinks/externalLink6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Daftar No MAPPI"/>
      <sheetName val="DR"/>
      <sheetName val="Rev_Proj"/>
      <sheetName val="DCF Revisi"/>
      <sheetName val="Tanah"/>
      <sheetName val="Analisa"/>
      <sheetName val="Bangunan"/>
      <sheetName val="Safety Margin"/>
      <sheetName val="1-Cover Depan"/>
      <sheetName val="2-Daftar Isi"/>
      <sheetName val="3-Pendahuluan"/>
      <sheetName val="4-Cover Dalam"/>
      <sheetName val="4-Cover Dalam1"/>
      <sheetName val="5-Laporan T &amp; B"/>
      <sheetName val="6-Mesin"/>
      <sheetName val="7-Laporan Kendaraan"/>
      <sheetName val="8-Laporan Inventaris"/>
      <sheetName val="Foto-Foto"/>
      <sheetName val="Lembar Sirkulasi"/>
      <sheetName val="Lembar Asistensi (1)"/>
      <sheetName val="Lembar Asistensi (2)"/>
      <sheetName val="Lembar QC"/>
      <sheetName val="Data 1"/>
      <sheetName val="Data 2"/>
      <sheetName val="Data 3"/>
      <sheetName val="Data 4"/>
      <sheetName val="Data 5"/>
      <sheetName val="Text NP Tanah"/>
      <sheetName val="Text Total NP"/>
      <sheetName val="Text Total Likuidasi"/>
      <sheetName val="Text Likuidasi Tanah"/>
      <sheetName val="COPYWRITE"/>
      <sheetName val="List"/>
      <sheetName val="Kesimpulan"/>
    </sheetNames>
    <sheetDataSet>
      <sheetData sheetId="0"/>
      <sheetData sheetId="1">
        <row r="5">
          <cell r="B5" t="str">
            <v>Achmad Huda, S.T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6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Daftar No MAPPI"/>
      <sheetName val="DATA UMUM"/>
      <sheetName val="Lembar Asistensi"/>
      <sheetName val="Tanah"/>
      <sheetName val="Bangunan"/>
      <sheetName val="Safety Margin"/>
      <sheetName val="1-Cover Depan"/>
      <sheetName val="2-Daftar Isi"/>
      <sheetName val="3-Pendahuluan"/>
      <sheetName val="4-Cover Dalam"/>
      <sheetName val="5-Laporan T &amp; B"/>
      <sheetName val="6- Kendaraan"/>
      <sheetName val="7- Inventaris"/>
      <sheetName val="LandDev"/>
      <sheetName val="DevCost"/>
      <sheetName val="Harga"/>
      <sheetName val="Foto-Foto"/>
      <sheetName val="Data 2"/>
      <sheetName val="Data 1"/>
      <sheetName val="Data 3"/>
      <sheetName val="Data 4"/>
      <sheetName val="Data 5"/>
      <sheetName val="Analisa"/>
      <sheetName val="Text NP Tanah"/>
      <sheetName val="Text Total NP"/>
      <sheetName val="Text Total Likuidasi"/>
      <sheetName val="Text Likuidasi Tanah"/>
      <sheetName val="COPYWRITE"/>
      <sheetName val="List"/>
      <sheetName val="326BQSTC"/>
      <sheetName val="Saf.Bang."/>
      <sheetName val="Saf.Tan."/>
      <sheetName val="SM Bgn"/>
      <sheetName val="SM Tnh"/>
      <sheetName val="Rekap"/>
      <sheetName val="BHN"/>
      <sheetName val="Kesimpulan"/>
      <sheetName val="Kertas Kerja"/>
      <sheetName val="BUT"/>
      <sheetName val="Hrg.Sat"/>
      <sheetName val="Upah_Bahan"/>
      <sheetName val="MASTER BTB MAPPI JKT"/>
      <sheetName val="FORM-X-1"/>
      <sheetName val="Sheet1"/>
      <sheetName val="Sheet2"/>
      <sheetName val="Sheet3"/>
      <sheetName val="Material"/>
      <sheetName val="Ref"/>
      <sheetName val="Mar"/>
      <sheetName val="2002"/>
      <sheetName val="S-1"/>
      <sheetName val="UPAH &amp; BAHAN"/>
      <sheetName val="Graha Surya Artha-rev2"/>
      <sheetName val="Hargamat"/>
      <sheetName val="Bahan&amp;Upah"/>
      <sheetName val="H-BHN"/>
      <sheetName val="B"/>
      <sheetName val="Anls"/>
      <sheetName val="10 yr val"/>
      <sheetName val="As"/>
      <sheetName val="bct-PABRIK"/>
      <sheetName val="1-LISTRIK"/>
      <sheetName val="Supplier"/>
      <sheetName val="DEPK2003"/>
      <sheetName val="SheetGMP"/>
      <sheetName val="SheetGMT"/>
      <sheetName val="TERM OF PAYMENT"/>
      <sheetName val="KERTAS KERJA TB"/>
      <sheetName val="Metod TWR"/>
      <sheetName val="Std-Prod KS"/>
      <sheetName val="Huruf-INV"/>
      <sheetName val="BCT"/>
      <sheetName val="Investment"/>
      <sheetName val="Daftar Harga dan Upah"/>
      <sheetName val="EurotoolsXRates"/>
      <sheetName val="H.Satuan"/>
      <sheetName val="RAB "/>
      <sheetName val="data"/>
      <sheetName val="BAHAN"/>
      <sheetName val="41,9&amp;36,3"/>
      <sheetName val="HARGA MATERIAL"/>
      <sheetName val="ISIAN"/>
      <sheetName val="GH Quantity"/>
      <sheetName val="TB-Detail-IDR"/>
      <sheetName val="LK-IDR"/>
    </sheetNames>
    <sheetDataSet>
      <sheetData sheetId="0" refreshError="1"/>
      <sheetData sheetId="1" refreshError="1">
        <row r="6">
          <cell r="B6" t="str">
            <v>Drs. Toha Abidin, Ak., MSc., MAPPI (Cert)</v>
          </cell>
        </row>
        <row r="7">
          <cell r="B7" t="str">
            <v>Ir. Okky Danuza, MSc., MAPPI (Cert)</v>
          </cell>
        </row>
        <row r="8">
          <cell r="B8" t="str">
            <v>Ir. Erfandy Bachtiar, MSc., MAPPI (Cert)</v>
          </cell>
        </row>
        <row r="9">
          <cell r="B9" t="str">
            <v>Achmad Huda, ST.</v>
          </cell>
        </row>
        <row r="10">
          <cell r="B10" t="str">
            <v>Ahmad Fathi</v>
          </cell>
        </row>
        <row r="11">
          <cell r="B11" t="str">
            <v>Ahmad Syawal, Ir., M</v>
          </cell>
        </row>
        <row r="12">
          <cell r="B12" t="str">
            <v>Anom Lulustiyanto PS, ST.</v>
          </cell>
        </row>
        <row r="13">
          <cell r="B13" t="str">
            <v>Bambang Kusmanto, Ir.</v>
          </cell>
        </row>
        <row r="14">
          <cell r="B14" t="str">
            <v>Darvid Ardian, Ir.</v>
          </cell>
        </row>
        <row r="15">
          <cell r="B15" t="str">
            <v>Daniel Parung, Ir.</v>
          </cell>
        </row>
        <row r="16">
          <cell r="B16" t="str">
            <v>Ferizal Salman, Ir.</v>
          </cell>
        </row>
        <row r="17">
          <cell r="B17" t="str">
            <v>A. Khamid, Ir.</v>
          </cell>
        </row>
        <row r="18">
          <cell r="B18" t="str">
            <v>M. Abgari, ST, B. Eng.</v>
          </cell>
        </row>
        <row r="19">
          <cell r="B19" t="str">
            <v>M. Irvan, Ir.</v>
          </cell>
        </row>
        <row r="20">
          <cell r="B20" t="str">
            <v>Maria Rombe, Ir.</v>
          </cell>
        </row>
        <row r="21">
          <cell r="B21" t="str">
            <v>Nuryahya, SH.</v>
          </cell>
        </row>
        <row r="22">
          <cell r="B22" t="str">
            <v>Rizky Novarino, Ir., MAPPI (Cert)</v>
          </cell>
        </row>
        <row r="23">
          <cell r="B23" t="str">
            <v>Romdoni</v>
          </cell>
        </row>
        <row r="24">
          <cell r="B24" t="str">
            <v>Seif Fill Adli, ST.</v>
          </cell>
        </row>
        <row r="25">
          <cell r="B25" t="str">
            <v>Supariyono, Ir.</v>
          </cell>
        </row>
        <row r="26">
          <cell r="B26" t="str">
            <v>T. Edi Ilham, Drs.</v>
          </cell>
        </row>
        <row r="27">
          <cell r="B27" t="str">
            <v>Teguh Senoaji, Ir.</v>
          </cell>
        </row>
        <row r="28">
          <cell r="B28" t="str">
            <v>Yuhal, Ir.</v>
          </cell>
        </row>
        <row r="29">
          <cell r="B29" t="str">
            <v>-</v>
          </cell>
        </row>
      </sheetData>
      <sheetData sheetId="2">
        <row r="6">
          <cell r="B6" t="str">
            <v>Drs. Toha Abidin, Ak., MSc., MAPPI (Cert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6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dwl "/>
      <sheetName val="PAYROLL"/>
      <sheetName val="STATISTIC"/>
      <sheetName val="Jadual"/>
      <sheetName val="S-2"/>
      <sheetName val="S-1"/>
      <sheetName val="Asumsi"/>
      <sheetName val="RAB"/>
      <sheetName val="RAB-Jdwl"/>
      <sheetName val="Pro-Base"/>
      <sheetName val="IS-CF-BS"/>
      <sheetName val="Procentage"/>
      <sheetName val="Sensitif"/>
      <sheetName val="Asumsi umum"/>
      <sheetName val="tabel word"/>
      <sheetName val="11 Beban gaji Karyawan"/>
      <sheetName val="12 Rincian Biaya "/>
      <sheetName val="Sheet1"/>
      <sheetName val="Sheet3 (2)"/>
      <sheetName val="Ref"/>
      <sheetName val="Harga ME "/>
      <sheetName val="Daftar No MAPPI"/>
      <sheetName val="As"/>
      <sheetName val="Income Statement"/>
      <sheetName val="Shareholders' Equity"/>
      <sheetName val="exf"/>
      <sheetName val="Rekap"/>
      <sheetName val="Hrg.Sat"/>
      <sheetName val="Upah_Bahan"/>
      <sheetName val="List"/>
      <sheetName val="Kop"/>
      <sheetName val="Pengantar"/>
      <sheetName val="1"/>
      <sheetName val="2"/>
      <sheetName val="3"/>
      <sheetName val="4"/>
      <sheetName val="FOTO"/>
      <sheetName val="peta &amp; pembanding"/>
      <sheetName val="Gbr TNH"/>
      <sheetName val="Gbr BGN"/>
      <sheetName val="Adjusment Tanah"/>
      <sheetName val="DATA BANDING"/>
      <sheetName val="Text Total NP"/>
      <sheetName val="Text Total NP (2)"/>
      <sheetName val="Score"/>
      <sheetName val="BTB 2018"/>
      <sheetName val="BTB sesuai kota"/>
      <sheetName val="Sarana Pelengkap"/>
      <sheetName val="DATA SARANA"/>
      <sheetName val="Faktor Likuidasi"/>
      <sheetName val="Umur Ekonomis"/>
      <sheetName val="Listrik"/>
      <sheetName val="List Sertifikat"/>
      <sheetName val="RESUME"/>
      <sheetName val="MASTER BTB MAPPI JKT"/>
      <sheetName val="BTB disesuaikan kota aset"/>
      <sheetName val="Sheet5"/>
      <sheetName val="Account"/>
      <sheetName val="Uraian kapal"/>
      <sheetName val="FAK"/>
      <sheetName val="kki"/>
      <sheetName val="fin pro centers"/>
      <sheetName val="SUMMARY"/>
      <sheetName val="FORM-X-1"/>
      <sheetName val="Material"/>
      <sheetName val="Bahan"/>
      <sheetName val="CATATAN REVIEW"/>
      <sheetName val="1 Surat"/>
      <sheetName val="2. Lap Pen"/>
      <sheetName val="3. Pen Tanah"/>
      <sheetName val="4. Pen Bangunan"/>
      <sheetName val="5. Data"/>
      <sheetName val="6. FOTO"/>
      <sheetName val="7. peta &amp; pembanding"/>
      <sheetName val="8. Gbr TNH"/>
      <sheetName val="9. Gbr BGN"/>
      <sheetName val="Isian"/>
      <sheetName val="BHN"/>
      <sheetName val="Input disini"/>
      <sheetName val="Olah"/>
      <sheetName val="SheetGMP"/>
      <sheetName val="SheetGMT"/>
      <sheetName val="Pipe"/>
      <sheetName val="1daftarakun"/>
      <sheetName val="BQ"/>
      <sheetName val="hsp-STR-ARS"/>
      <sheetName val="BasicPrice"/>
      <sheetName val="CF-hot"/>
      <sheetName val="Du_lieu"/>
      <sheetName val="An. Beton"/>
      <sheetName val="A"/>
      <sheetName val="REMUNERASISTANDAR"/>
      <sheetName val="TABEL-DETASIR"/>
      <sheetName val="Sheet2"/>
      <sheetName val="UPAH"/>
      <sheetName val="harsat"/>
      <sheetName val="administrasi"/>
      <sheetName val="Analisa Finansial"/>
      <sheetName val="price"/>
      <sheetName val="Flow Product-Raw Material"/>
      <sheetName val="Data Risk"/>
      <sheetName val="Inputs"/>
      <sheetName val="Cover (2)"/>
      <sheetName val="IKK_SOURC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7">
          <cell r="B17">
            <v>1</v>
          </cell>
        </row>
      </sheetData>
      <sheetData sheetId="5">
        <row r="7">
          <cell r="D7">
            <v>0</v>
          </cell>
        </row>
        <row r="31">
          <cell r="D31" t="str">
            <v>Pembangunan  Aston TB Simatupang Hotel &amp; Conference Centre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6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SIN 2x"/>
      <sheetName val="MESIN"/>
      <sheetName val="Bangunan "/>
      <sheetName val="Sarana"/>
      <sheetName val="Anal.Tnh"/>
      <sheetName val="Kategori Bang."/>
      <sheetName val="Mobil"/>
      <sheetName val="Resume "/>
      <sheetName val="Resume 2x"/>
      <sheetName val="MESIN Coba-Coba"/>
      <sheetName val="Resume"/>
      <sheetName val="Mar"/>
      <sheetName val="Daftar Isi"/>
      <sheetName val="FORM-X-1"/>
      <sheetName val="Revenue"/>
      <sheetName val="List"/>
      <sheetName val="Olah"/>
      <sheetName val="dft bns"/>
      <sheetName val="Bahan"/>
      <sheetName val="TANAH"/>
      <sheetName val="Account"/>
      <sheetName val="S-1"/>
      <sheetName val="Std-Prod KS"/>
      <sheetName val="2002"/>
      <sheetName val="Upah_Bahan"/>
      <sheetName val="INPUT DATA"/>
      <sheetName val="CustomerList"/>
      <sheetName val="TERM OF PAYMENT"/>
      <sheetName val="SM Bgn"/>
      <sheetName val="SM Tnh"/>
      <sheetName val="Daftar No MAPPI"/>
      <sheetName val="FORM"/>
      <sheetName val="Bangunan Pabrik"/>
      <sheetName val="List PT"/>
      <sheetName val="Valuation"/>
      <sheetName val="TM"/>
      <sheetName val="data"/>
      <sheetName val="A"/>
      <sheetName val="BHN"/>
      <sheetName val="JADI"/>
      <sheetName val="Analisa Tend (2)"/>
      <sheetName val="Lookup"/>
      <sheetName val="RAB ME"/>
      <sheetName val="Gambar Fisik"/>
      <sheetName val="rab lt 2 bo"/>
      <sheetName val="ELEMENT SUM"/>
      <sheetName val="TOWN"/>
      <sheetName val="Tabel"/>
      <sheetName val="Price Biaya Cadangan"/>
      <sheetName val="BQ.Rekapitulasi  Akhir"/>
      <sheetName val="As"/>
      <sheetName val="Hrg.Sat"/>
      <sheetName val="TP"/>
      <sheetName val="GeneralInfo"/>
      <sheetName val="H-BHN"/>
      <sheetName val="Investment"/>
      <sheetName val="Type"/>
      <sheetName val="Permanent info"/>
      <sheetName val="Kesimpulan"/>
      <sheetName val="Input-Expected Case"/>
      <sheetName val="RBSB"/>
      <sheetName val="Des"/>
      <sheetName val="Hargamat"/>
      <sheetName val="Bobot rev"/>
      <sheetName val="RATE"/>
      <sheetName val="Ex-Rate"/>
      <sheetName val="P&amp;L"/>
      <sheetName val="Material"/>
      <sheetName val="Flow Product-Raw Material"/>
      <sheetName val="tabel nilai"/>
      <sheetName val="Oilpalm Profile"/>
      <sheetName val="IKK_SOURCE"/>
      <sheetName val="SheetGMP"/>
      <sheetName val="SheetGMT"/>
      <sheetName val="ANALIS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6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"/>
      <sheetName val="IKK_Print"/>
      <sheetName val="SUB_Print"/>
      <sheetName val="ILM_Print"/>
      <sheetName val="BUT_Print"/>
      <sheetName val="BTB_Update"/>
      <sheetName val="BTB_Interaktif"/>
      <sheetName val="BTB_Model"/>
      <sheetName val="ikk-index19-21_sort_calc"/>
      <sheetName val="Sheet1"/>
    </sheetNames>
    <sheetDataSet>
      <sheetData sheetId="0">
        <row r="4">
          <cell r="B4" t="str">
            <v xml:space="preserve"> - - - PILIH - - -</v>
          </cell>
        </row>
        <row r="5">
          <cell r="B5" t="str">
            <v>PROV. DKI JAKARTA</v>
          </cell>
        </row>
        <row r="6">
          <cell r="B6" t="str">
            <v>PROV. NANGGROE ACEH DARUSSALAM</v>
          </cell>
        </row>
        <row r="7">
          <cell r="B7" t="str">
            <v>PROV. SUMATERA UTARA</v>
          </cell>
        </row>
        <row r="8">
          <cell r="B8" t="str">
            <v>PROV. SUMATERA BARAT</v>
          </cell>
        </row>
        <row r="9">
          <cell r="B9" t="str">
            <v>PROV. RIAU</v>
          </cell>
        </row>
        <row r="10">
          <cell r="B10" t="str">
            <v>PROV. JAMBI</v>
          </cell>
        </row>
        <row r="11">
          <cell r="B11" t="str">
            <v>PROV. SUMATERA SELATAN</v>
          </cell>
        </row>
        <row r="12">
          <cell r="B12" t="str">
            <v>PROV. BENGKULU</v>
          </cell>
        </row>
        <row r="13">
          <cell r="B13" t="str">
            <v>PROV. LAMPUNG</v>
          </cell>
        </row>
        <row r="14">
          <cell r="B14" t="str">
            <v>PROV. KEPULAUAN BANGKA BELITUNG</v>
          </cell>
        </row>
        <row r="15">
          <cell r="B15" t="str">
            <v>PROV. KEPULAUAN RIAU</v>
          </cell>
        </row>
        <row r="16">
          <cell r="B16" t="str">
            <v>PROV. JAWA BARAT</v>
          </cell>
        </row>
        <row r="17">
          <cell r="B17" t="str">
            <v>PROV. JAWA TENGAH</v>
          </cell>
        </row>
        <row r="18">
          <cell r="B18" t="str">
            <v>PROV. DI YOGYAKARTA</v>
          </cell>
        </row>
        <row r="19">
          <cell r="B19" t="str">
            <v>PROV. JAWA TIMUR</v>
          </cell>
        </row>
        <row r="20">
          <cell r="B20" t="str">
            <v>PROV. BANTEN</v>
          </cell>
        </row>
        <row r="21">
          <cell r="B21" t="str">
            <v>PROV. BALI</v>
          </cell>
        </row>
        <row r="22">
          <cell r="B22" t="str">
            <v>PROV. NUSA TENGGARA BARAT</v>
          </cell>
        </row>
        <row r="23">
          <cell r="B23" t="str">
            <v>PROV. NUSA TENGGARA TIMUR</v>
          </cell>
        </row>
        <row r="24">
          <cell r="B24" t="str">
            <v>PROV. KALIMANTAN BARAT</v>
          </cell>
        </row>
        <row r="25">
          <cell r="B25" t="str">
            <v>PROV. KALIMANTAN TENGAH</v>
          </cell>
        </row>
        <row r="26">
          <cell r="B26" t="str">
            <v>PROV. KALIMANTAN SELATAN</v>
          </cell>
        </row>
        <row r="27">
          <cell r="B27" t="str">
            <v>PROV. KALIMANTAN TIMUR</v>
          </cell>
        </row>
        <row r="28">
          <cell r="B28" t="str">
            <v>PROV. KALIMANTAN UTARA</v>
          </cell>
        </row>
        <row r="29">
          <cell r="B29" t="str">
            <v>PROV. SULAWESI UTARA</v>
          </cell>
        </row>
        <row r="30">
          <cell r="B30" t="str">
            <v>PROV. SULAWESI TENGAH</v>
          </cell>
        </row>
        <row r="31">
          <cell r="B31" t="str">
            <v>PROV. SULAWESI SELATAN</v>
          </cell>
        </row>
        <row r="32">
          <cell r="B32" t="str">
            <v>PROV. SULAWESI TENGGARA</v>
          </cell>
        </row>
        <row r="33">
          <cell r="B33" t="str">
            <v>PROV. GORONTALO</v>
          </cell>
        </row>
        <row r="34">
          <cell r="B34" t="str">
            <v>PROV. SULAWESI BARAT</v>
          </cell>
        </row>
        <row r="35">
          <cell r="B35" t="str">
            <v>PROV. MALUKU</v>
          </cell>
        </row>
        <row r="36">
          <cell r="B36" t="str">
            <v>PROV. MALUKU UTARA</v>
          </cell>
        </row>
        <row r="37">
          <cell r="B37" t="str">
            <v>PROV. PAPUA BARAT</v>
          </cell>
        </row>
        <row r="38">
          <cell r="B38" t="str">
            <v>PROV. PAPU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 (2)"/>
      <sheetName val="BTB (non bertingkat)"/>
      <sheetName val="BTB (bertingkat)"/>
      <sheetName val="BTB"/>
      <sheetName val="SUB"/>
      <sheetName val="IKK_SOURCE"/>
      <sheetName val="IKK"/>
      <sheetName val="ILM"/>
      <sheetName val="IMM REF"/>
      <sheetName val="Rekap"/>
      <sheetName val="BTB_INTERAKTIF"/>
      <sheetName val="BTB_Update"/>
      <sheetName val="MDL_BTB"/>
      <sheetName val="Sheet1"/>
      <sheetName val="Sheet2"/>
      <sheetName val="Mobil"/>
    </sheetNames>
    <sheetDataSet>
      <sheetData sheetId="0"/>
      <sheetData sheetId="1"/>
      <sheetData sheetId="2"/>
      <sheetData sheetId="3"/>
      <sheetData sheetId="4"/>
      <sheetData sheetId="5">
        <row r="4">
          <cell r="G4" t="str">
            <v xml:space="preserve"> - - - PILIH - - -</v>
          </cell>
        </row>
        <row r="5">
          <cell r="G5" t="str">
            <v>PROV. DKI JAKARTA</v>
          </cell>
        </row>
        <row r="6">
          <cell r="G6" t="str">
            <v>PROV. NANGGROE ACEH DARUSSALAM</v>
          </cell>
        </row>
        <row r="7">
          <cell r="G7" t="str">
            <v>PROV. SUMATERA UTARA</v>
          </cell>
        </row>
        <row r="8">
          <cell r="G8" t="str">
            <v>PROV. SUMATERA BARAT</v>
          </cell>
        </row>
        <row r="9">
          <cell r="G9" t="str">
            <v>PROV. RIAU</v>
          </cell>
        </row>
        <row r="10">
          <cell r="G10" t="str">
            <v>PROV. JAMBI</v>
          </cell>
        </row>
        <row r="11">
          <cell r="G11" t="str">
            <v>PROV. SUMATERA SELATAN</v>
          </cell>
        </row>
        <row r="12">
          <cell r="G12" t="str">
            <v>PROV. BENGKULU</v>
          </cell>
        </row>
        <row r="13">
          <cell r="G13" t="str">
            <v>PROV. LAMPUNG</v>
          </cell>
        </row>
        <row r="14">
          <cell r="G14" t="str">
            <v>PROV. KEPULAUAN BANGKA BELITUNG</v>
          </cell>
        </row>
        <row r="15">
          <cell r="G15" t="str">
            <v>PROV. KEPULAUAN RIAU</v>
          </cell>
        </row>
        <row r="16">
          <cell r="G16" t="str">
            <v>PROV. JAWA BARAT</v>
          </cell>
        </row>
        <row r="17">
          <cell r="G17" t="str">
            <v>PROV. JAWA TENGAH</v>
          </cell>
        </row>
        <row r="18">
          <cell r="G18" t="str">
            <v>PROV. DI YOGYAKARTA</v>
          </cell>
        </row>
        <row r="19">
          <cell r="G19" t="str">
            <v>PROV. JAWA TIMUR</v>
          </cell>
        </row>
        <row r="20">
          <cell r="G20" t="str">
            <v>PROV. BANTEN</v>
          </cell>
        </row>
        <row r="21">
          <cell r="G21" t="str">
            <v>PROV. BALI</v>
          </cell>
        </row>
        <row r="22">
          <cell r="G22" t="str">
            <v>PROV. NUSA TENGGARA BARAT</v>
          </cell>
        </row>
        <row r="23">
          <cell r="G23" t="str">
            <v>PROV. NUSA TENGGARA TIMUR</v>
          </cell>
        </row>
        <row r="24">
          <cell r="G24" t="str">
            <v>PROV. KALIMANTAN BARAT</v>
          </cell>
        </row>
        <row r="25">
          <cell r="G25" t="str">
            <v>PROV. KALIMANTAN TENGAH</v>
          </cell>
        </row>
        <row r="26">
          <cell r="G26" t="str">
            <v>PROV. KALIMANTAN SELATAN</v>
          </cell>
        </row>
        <row r="27">
          <cell r="G27" t="str">
            <v>PROV. KALIMANTAN TIMUR</v>
          </cell>
        </row>
        <row r="28">
          <cell r="G28" t="str">
            <v>PROV. KALIMANTAN UTARA</v>
          </cell>
        </row>
        <row r="29">
          <cell r="G29" t="str">
            <v>PROV. SULAWESI UTARA</v>
          </cell>
        </row>
        <row r="30">
          <cell r="G30" t="str">
            <v>PROV. SULAWESI TENGAH</v>
          </cell>
        </row>
        <row r="31">
          <cell r="G31" t="str">
            <v>PROV. SULAWESI SELATAN</v>
          </cell>
        </row>
        <row r="32">
          <cell r="G32" t="str">
            <v>PROV. SULAWESI TENGGARA</v>
          </cell>
        </row>
        <row r="33">
          <cell r="G33" t="str">
            <v>PROV. GORONTALO</v>
          </cell>
        </row>
        <row r="34">
          <cell r="G34" t="str">
            <v>PROV. SULAWESI BARAT</v>
          </cell>
        </row>
        <row r="35">
          <cell r="G35" t="str">
            <v>PROV. MALUKU</v>
          </cell>
        </row>
        <row r="36">
          <cell r="G36" t="str">
            <v>PROV. MALUKU UTARA</v>
          </cell>
        </row>
        <row r="37">
          <cell r="G37" t="str">
            <v>PROV. PAPUA BARAT</v>
          </cell>
        </row>
        <row r="38">
          <cell r="G38" t="str">
            <v>PROV. PAPUA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6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 (2)"/>
      <sheetName val="BTB (non bertingkat)"/>
      <sheetName val="BTB (bertingkat)"/>
      <sheetName val="BTB"/>
      <sheetName val="SUB"/>
      <sheetName val="IKK_SOURCE"/>
      <sheetName val="IKK"/>
      <sheetName val="ILM"/>
      <sheetName val="IMM REF"/>
      <sheetName val="Rekap"/>
      <sheetName val="BTB_INTERAKTIF"/>
      <sheetName val="BTB_Update"/>
      <sheetName val="MDL_BTB"/>
      <sheetName val="Sheet1"/>
      <sheetName val="Sheet2"/>
      <sheetName val="Mobil"/>
    </sheetNames>
    <sheetDataSet>
      <sheetData sheetId="0"/>
      <sheetData sheetId="1"/>
      <sheetData sheetId="2"/>
      <sheetData sheetId="3"/>
      <sheetData sheetId="4"/>
      <sheetData sheetId="5">
        <row r="4">
          <cell r="G4" t="str">
            <v xml:space="preserve"> - - - PILIH - - -</v>
          </cell>
        </row>
        <row r="5">
          <cell r="G5" t="str">
            <v>PROV. DKI JAKARTA</v>
          </cell>
        </row>
        <row r="6">
          <cell r="G6" t="str">
            <v>PROV. NANGGROE ACEH DARUSSALAM</v>
          </cell>
        </row>
        <row r="7">
          <cell r="G7" t="str">
            <v>PROV. SUMATERA UTARA</v>
          </cell>
        </row>
        <row r="8">
          <cell r="G8" t="str">
            <v>PROV. SUMATERA BARAT</v>
          </cell>
        </row>
        <row r="9">
          <cell r="G9" t="str">
            <v>PROV. RIAU</v>
          </cell>
        </row>
        <row r="10">
          <cell r="G10" t="str">
            <v>PROV. JAMBI</v>
          </cell>
        </row>
        <row r="11">
          <cell r="G11" t="str">
            <v>PROV. SUMATERA SELATAN</v>
          </cell>
        </row>
        <row r="12">
          <cell r="G12" t="str">
            <v>PROV. BENGKULU</v>
          </cell>
        </row>
        <row r="13">
          <cell r="G13" t="str">
            <v>PROV. LAMPUNG</v>
          </cell>
        </row>
        <row r="14">
          <cell r="G14" t="str">
            <v>PROV. KEPULAUAN BANGKA BELITUNG</v>
          </cell>
        </row>
        <row r="15">
          <cell r="G15" t="str">
            <v>PROV. KEPULAUAN RIAU</v>
          </cell>
        </row>
        <row r="16">
          <cell r="G16" t="str">
            <v>PROV. JAWA BARAT</v>
          </cell>
        </row>
        <row r="17">
          <cell r="G17" t="str">
            <v>PROV. JAWA TENGAH</v>
          </cell>
        </row>
        <row r="18">
          <cell r="G18" t="str">
            <v>PROV. DI YOGYAKARTA</v>
          </cell>
        </row>
        <row r="19">
          <cell r="G19" t="str">
            <v>PROV. JAWA TIMUR</v>
          </cell>
        </row>
        <row r="20">
          <cell r="G20" t="str">
            <v>PROV. BANTEN</v>
          </cell>
        </row>
        <row r="21">
          <cell r="G21" t="str">
            <v>PROV. BALI</v>
          </cell>
        </row>
        <row r="22">
          <cell r="G22" t="str">
            <v>PROV. NUSA TENGGARA BARAT</v>
          </cell>
        </row>
        <row r="23">
          <cell r="G23" t="str">
            <v>PROV. NUSA TENGGARA TIMUR</v>
          </cell>
        </row>
        <row r="24">
          <cell r="G24" t="str">
            <v>PROV. KALIMANTAN BARAT</v>
          </cell>
        </row>
        <row r="25">
          <cell r="G25" t="str">
            <v>PROV. KALIMANTAN TENGAH</v>
          </cell>
        </row>
        <row r="26">
          <cell r="G26" t="str">
            <v>PROV. KALIMANTAN SELATAN</v>
          </cell>
        </row>
        <row r="27">
          <cell r="G27" t="str">
            <v>PROV. KALIMANTAN TIMUR</v>
          </cell>
        </row>
        <row r="28">
          <cell r="G28" t="str">
            <v>PROV. KALIMANTAN UTARA</v>
          </cell>
        </row>
        <row r="29">
          <cell r="G29" t="str">
            <v>PROV. SULAWESI UTARA</v>
          </cell>
        </row>
        <row r="30">
          <cell r="G30" t="str">
            <v>PROV. SULAWESI TENGAH</v>
          </cell>
        </row>
        <row r="31">
          <cell r="G31" t="str">
            <v>PROV. SULAWESI SELATAN</v>
          </cell>
        </row>
        <row r="32">
          <cell r="G32" t="str">
            <v>PROV. SULAWESI TENGGARA</v>
          </cell>
        </row>
        <row r="33">
          <cell r="G33" t="str">
            <v>PROV. GORONTALO</v>
          </cell>
        </row>
        <row r="34">
          <cell r="G34" t="str">
            <v>PROV. SULAWESI BARAT</v>
          </cell>
        </row>
        <row r="35">
          <cell r="G35" t="str">
            <v>PROV. MALUKU</v>
          </cell>
        </row>
        <row r="36">
          <cell r="G36" t="str">
            <v>PROV. MALUKU UTARA</v>
          </cell>
        </row>
        <row r="37">
          <cell r="G37" t="str">
            <v>PROV. PAPUA BARAT</v>
          </cell>
        </row>
        <row r="38">
          <cell r="G38" t="str">
            <v>PROV. PAPUA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6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 (2)"/>
      <sheetName val="BTB (non bertingkat)"/>
      <sheetName val="BTB (bertingkat)"/>
      <sheetName val="BTB"/>
      <sheetName val="SUB"/>
      <sheetName val="IKK_SOURCE"/>
      <sheetName val="IKK"/>
      <sheetName val="ILM"/>
      <sheetName val="IMM REF"/>
      <sheetName val="Rekap"/>
      <sheetName val="BTB_INTERAKTIF"/>
      <sheetName val="BTB_Update"/>
      <sheetName val="MDL_BTB"/>
      <sheetName val="Sheet1"/>
      <sheetName val="Sheet2"/>
      <sheetName val="Mobil"/>
      <sheetName val="S-1"/>
    </sheetNames>
    <sheetDataSet>
      <sheetData sheetId="0"/>
      <sheetData sheetId="1"/>
      <sheetData sheetId="2"/>
      <sheetData sheetId="3"/>
      <sheetData sheetId="4"/>
      <sheetData sheetId="5">
        <row r="4">
          <cell r="G4" t="str">
            <v xml:space="preserve"> - - - PILIH - - -</v>
          </cell>
        </row>
        <row r="5">
          <cell r="G5" t="str">
            <v>PROV. DKI JAKARTA</v>
          </cell>
        </row>
        <row r="6">
          <cell r="G6" t="str">
            <v>PROV. NANGGROE ACEH DARUSSALAM</v>
          </cell>
        </row>
        <row r="7">
          <cell r="G7" t="str">
            <v>PROV. SUMATERA UTARA</v>
          </cell>
        </row>
        <row r="8">
          <cell r="G8" t="str">
            <v>PROV. SUMATERA BARAT</v>
          </cell>
        </row>
        <row r="9">
          <cell r="G9" t="str">
            <v>PROV. RIAU</v>
          </cell>
        </row>
        <row r="10">
          <cell r="G10" t="str">
            <v>PROV. JAMBI</v>
          </cell>
        </row>
        <row r="11">
          <cell r="G11" t="str">
            <v>PROV. SUMATERA SELATAN</v>
          </cell>
        </row>
        <row r="12">
          <cell r="G12" t="str">
            <v>PROV. BENGKULU</v>
          </cell>
        </row>
        <row r="13">
          <cell r="G13" t="str">
            <v>PROV. LAMPUNG</v>
          </cell>
        </row>
        <row r="14">
          <cell r="G14" t="str">
            <v>PROV. KEPULAUAN BANGKA BELITUNG</v>
          </cell>
        </row>
        <row r="15">
          <cell r="G15" t="str">
            <v>PROV. KEPULAUAN RIAU</v>
          </cell>
        </row>
        <row r="16">
          <cell r="G16" t="str">
            <v>PROV. JAWA BARAT</v>
          </cell>
        </row>
        <row r="17">
          <cell r="G17" t="str">
            <v>PROV. JAWA TENGAH</v>
          </cell>
        </row>
        <row r="18">
          <cell r="G18" t="str">
            <v>PROV. DI YOGYAKARTA</v>
          </cell>
        </row>
        <row r="19">
          <cell r="G19" t="str">
            <v>PROV. JAWA TIMUR</v>
          </cell>
        </row>
        <row r="20">
          <cell r="G20" t="str">
            <v>PROV. BANTEN</v>
          </cell>
        </row>
        <row r="21">
          <cell r="G21" t="str">
            <v>PROV. BALI</v>
          </cell>
        </row>
        <row r="22">
          <cell r="G22" t="str">
            <v>PROV. NUSA TENGGARA BARAT</v>
          </cell>
        </row>
        <row r="23">
          <cell r="G23" t="str">
            <v>PROV. NUSA TENGGARA TIMUR</v>
          </cell>
        </row>
        <row r="24">
          <cell r="G24" t="str">
            <v>PROV. KALIMANTAN BARAT</v>
          </cell>
        </row>
        <row r="25">
          <cell r="G25" t="str">
            <v>PROV. KALIMANTAN TENGAH</v>
          </cell>
        </row>
        <row r="26">
          <cell r="G26" t="str">
            <v>PROV. KALIMANTAN SELATAN</v>
          </cell>
        </row>
        <row r="27">
          <cell r="G27" t="str">
            <v>PROV. KALIMANTAN TIMUR</v>
          </cell>
        </row>
        <row r="28">
          <cell r="G28" t="str">
            <v>PROV. KALIMANTAN UTARA</v>
          </cell>
        </row>
        <row r="29">
          <cell r="G29" t="str">
            <v>PROV. SULAWESI UTARA</v>
          </cell>
        </row>
        <row r="30">
          <cell r="G30" t="str">
            <v>PROV. SULAWESI TENGAH</v>
          </cell>
        </row>
        <row r="31">
          <cell r="G31" t="str">
            <v>PROV. SULAWESI SELATAN</v>
          </cell>
        </row>
        <row r="32">
          <cell r="G32" t="str">
            <v>PROV. SULAWESI TENGGARA</v>
          </cell>
        </row>
        <row r="33">
          <cell r="G33" t="str">
            <v>PROV. GORONTALO</v>
          </cell>
        </row>
        <row r="34">
          <cell r="G34" t="str">
            <v>PROV. SULAWESI BARAT</v>
          </cell>
        </row>
        <row r="35">
          <cell r="G35" t="str">
            <v>PROV. MALUKU</v>
          </cell>
        </row>
        <row r="36">
          <cell r="G36" t="str">
            <v>PROV. MALUKU UTARA</v>
          </cell>
        </row>
        <row r="37">
          <cell r="G37" t="str">
            <v>PROV. PAPUA BARAT</v>
          </cell>
        </row>
        <row r="38">
          <cell r="G38" t="str">
            <v>PROV. PAPUA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6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0"/>
      <sheetName val="PT.GENTA"/>
      <sheetName val="Sheet1"/>
      <sheetName val="Cover"/>
      <sheetName val="Analisa"/>
      <sheetName val="Foto 5"/>
      <sheetName val="Peta &amp; Denah 6"/>
      <sheetName val="Data Pasar Tanah"/>
      <sheetName val="SEKAR"/>
      <sheetName val="S-1"/>
      <sheetName val="Material"/>
      <sheetName val="Karung"/>
      <sheetName val="_x0000__x0001__x0000_"/>
      <sheetName val="List"/>
      <sheetName val="JSiar"/>
      <sheetName val="BSHO Report"/>
      <sheetName val=""/>
      <sheetName val="IKK_SOURCE"/>
      <sheetName val="FORM-X-1"/>
      <sheetName val="IMM REF"/>
      <sheetName val="BTB 2018"/>
      <sheetName val="Daftar No MAPPI"/>
      <sheetName val="Rekap"/>
      <sheetName val="BAHAN"/>
      <sheetName val="Anls"/>
      <sheetName val="Sheet1 (3)"/>
      <sheetName val="Mobil"/>
      <sheetName val="Hrg.Sat"/>
      <sheetName val="Cov"/>
      <sheetName val="Nil_angka1"/>
      <sheetName val="Jwb-3"/>
      <sheetName val="\_x000d__x000a_  00,00,00,00,00,00,00,00,00"/>
      <sheetName val="[ANALISA.xls][ANALISA.xls]\_x000d__x000a_  "/>
      <sheetName val="[ANALISA.xls]\_x000d__x000a_  00,00,00,00,0"/>
      <sheetName val="[ANALISA.xls][ANALISA.xls][ANAL"/>
      <sheetName val="_____00_00_00_00_00_00_00_00__2"/>
      <sheetName val="[ANALISA.xls]_____00_00_00_00_2"/>
      <sheetName val="[ANALISA.xls][ANALISA.xls]_AN_2"/>
      <sheetName val="H.Satuan"/>
      <sheetName val="10"/>
      <sheetName val="Mesin"/>
      <sheetName val="DIRPROD"/>
      <sheetName val="UPAH &amp; BAHAN"/>
      <sheetName val="Koefisien"/>
      <sheetName val="_x0001_"/>
      <sheetName val="Gudang"/>
      <sheetName val="UPAH"/>
      <sheetName val="Flow"/>
      <sheetName val="Tabel"/>
      <sheetName val="RekapGaji"/>
      <sheetName val="REF.ONLY"/>
      <sheetName val="2003 Bgt"/>
      <sheetName val="Analisa BCT"/>
      <sheetName val="Analisa BCT Permanen"/>
      <sheetName val="2002"/>
      <sheetName val="T"/>
      <sheetName val="PT_GENTA"/>
      <sheetName val="Foto_5"/>
      <sheetName val="Peta_&amp;_Denah_6"/>
      <sheetName val="Data_Pasar_Tanah"/>
      <sheetName val="Rab"/>
      <sheetName val="SOUR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I+KMK"/>
      <sheetName val="RAB"/>
      <sheetName val="Jadwal"/>
      <sheetName val="Jdw. kebun"/>
      <sheetName val="Neraca"/>
      <sheetName val="Cash Flow"/>
      <sheetName val="R&amp;L"/>
      <sheetName val="Bank"/>
      <sheetName val="Vol sale"/>
      <sheetName val="HPP CPO "/>
      <sheetName val="HPP TBS"/>
      <sheetName val="Analysis"/>
      <sheetName val="Sales"/>
      <sheetName val="Peny. Kebun"/>
      <sheetName val="Pekerja"/>
      <sheetName val="Sat-Tan"/>
      <sheetName val="Inv. Infra struktur"/>
      <sheetName val="Konsumsi CPO"/>
      <sheetName val="Mesin"/>
      <sheetName val="Bangunan"/>
      <sheetName val="Tnh &amp; Kendaraan"/>
      <sheetName val="hit CPO&amp;TBS"/>
      <sheetName val="NON PRINT"/>
      <sheetName val="NAP"/>
    </sheetNames>
    <sheetDataSet>
      <sheetData sheetId="0">
        <row r="24">
          <cell r="M24">
            <v>1134227.9166666667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THIS FIRST!"/>
      <sheetName val="DATA_feed"/>
      <sheetName val="Price escalation"/>
      <sheetName val="CH_FL_QUAR"/>
      <sheetName val="CH_FL_YEAR"/>
      <sheetName val="INC_FUN_FIN"/>
      <sheetName val="BALANCE"/>
      <sheetName val="Sensitivity"/>
      <sheetName val="RUPS"/>
      <sheetName val="Gaji"/>
      <sheetName val="AOP-SK"/>
      <sheetName val="KEUANGAN-Inv Baru"/>
      <sheetName val="Collectionphas"/>
      <sheetName val="Upkeepphas"/>
      <sheetName val="Data SRL"/>
      <sheetName val="Data Prod_Graf"/>
      <sheetName val="Olah"/>
      <sheetName val="PK"/>
      <sheetName val="PO"/>
      <sheetName val="DATA LTW"/>
      <sheetName val="GRAFIK CH"/>
      <sheetName val="12"/>
      <sheetName val="Umum"/>
      <sheetName val="Asumsi"/>
      <sheetName val="REKAB NON-TANAM"/>
      <sheetName val="JobCode"/>
      <sheetName val="Price List"/>
      <sheetName val="SM Tnh"/>
      <sheetName val="Parameter"/>
      <sheetName val="tabel"/>
      <sheetName val="PABRIK (2)"/>
      <sheetName val="READ_THIS_FIRST!"/>
      <sheetName val="Price_escalation"/>
      <sheetName val="Saf.Bang."/>
      <sheetName val="Saf.tan."/>
      <sheetName val="INDIRECT DETAIL"/>
      <sheetName val="DIRECT COST"/>
      <sheetName val="BEKASI"/>
      <sheetName val="TON  per Jam"/>
      <sheetName val="D"/>
      <sheetName val="A"/>
      <sheetName val="Data"/>
      <sheetName val="Income"/>
      <sheetName val="STAT&quot;D&quot;"/>
      <sheetName val="Mutasi"/>
      <sheetName val="AC"/>
      <sheetName val="FitOutConfCentre"/>
      <sheetName val="Detail-budget awal"/>
      <sheetName val="SD"/>
      <sheetName val="Summary"/>
      <sheetName val="SALES_SUMMARY"/>
      <sheetName val="DATA_LTW"/>
      <sheetName val="Price_List"/>
      <sheetName val="SM_Tnh"/>
      <sheetName val="BBM"/>
      <sheetName val="Transport "/>
      <sheetName val="LPJ-Bm"/>
      <sheetName val="RBSB"/>
      <sheetName val="Perleng &amp; Peralt "/>
      <sheetName val="Io_N"/>
      <sheetName val="LAPIUT"/>
      <sheetName val="JADI"/>
      <sheetName val="bhn-upah"/>
      <sheetName val="Price"/>
      <sheetName val="SAP"/>
      <sheetName val="ISIAN"/>
      <sheetName val="Perhitungan"/>
      <sheetName val="B"/>
      <sheetName val="G"/>
      <sheetName val="J"/>
      <sheetName val="C"/>
      <sheetName val="E"/>
      <sheetName val="F"/>
      <sheetName val="H"/>
      <sheetName val="AUG02"/>
      <sheetName val="AT"/>
      <sheetName val="WPL"/>
      <sheetName val="Mar"/>
      <sheetName val="H-BHN"/>
      <sheetName val="UPAH &amp; BAHAN"/>
      <sheetName val="Flow Product-Raw Material"/>
      <sheetName val="Material"/>
      <sheetName val="Valuation"/>
      <sheetName val="TB-0"/>
      <sheetName val="rekapitulasi"/>
      <sheetName val="BS-RTI"/>
      <sheetName val="Sheet8"/>
      <sheetName val="MHPP"/>
      <sheetName val="CBUGL"/>
      <sheetName val="Jul"/>
      <sheetName val="Attachment - CPP"/>
      <sheetName val="98003-33"/>
      <sheetName val="WBS1"/>
      <sheetName val="% Lbr vs GP"/>
      <sheetName val="Names"/>
      <sheetName val="Karung"/>
      <sheetName val="Yield"/>
      <sheetName val="LookUP"/>
      <sheetName val="Cashflow"/>
      <sheetName val="Sat-Tan"/>
      <sheetName val="Infrastruktur"/>
      <sheetName val="PK RM"/>
      <sheetName val="FISIK RAB 2000"/>
      <sheetName val="WBS2"/>
      <sheetName val="BU 1"/>
      <sheetName val="NPK"/>
      <sheetName val="Lime Kapur"/>
      <sheetName val="LHKA"/>
      <sheetName val="Dosis Pemupukan - INS"/>
      <sheetName val="INPUT HARGA"/>
      <sheetName val="inst.pemrintah"/>
      <sheetName val="Financials"/>
      <sheetName val="10 yr val"/>
      <sheetName val="Input"/>
      <sheetName val="Kuantitas &amp; Harga"/>
      <sheetName val="Cash-print"/>
      <sheetName val="PRINT CF"/>
      <sheetName val="Daftar No MAPPI"/>
      <sheetName val="READ_THIS_FIRST!1"/>
      <sheetName val="Price_escalation1"/>
      <sheetName val="KEUANGAN-Inv_Baru"/>
      <sheetName val="DATA_LTW1"/>
      <sheetName val="Data_SRL"/>
      <sheetName val="Data_Prod_Graf"/>
      <sheetName val="TON__per_Jam"/>
      <sheetName val="GRAFIK_CH"/>
      <sheetName val="INDIRECT_DETAIL"/>
      <sheetName val="DIRECT_COST"/>
      <sheetName val="Saf_Bang_"/>
      <sheetName val="Saf_tan_"/>
      <sheetName val="Price_List1"/>
      <sheetName val="SM_Tnh1"/>
      <sheetName val="Detail-budget_awal"/>
      <sheetName val="PABRIK_(2)"/>
      <sheetName val="REKAB_NON-TANAM"/>
      <sheetName val="Attachment_-_CPP"/>
      <sheetName val="%_Lbr_vs_GP"/>
      <sheetName val="PK_RM"/>
      <sheetName val="FISIK_RAB_2000"/>
      <sheetName val="BU_1"/>
      <sheetName val="Lime_Kapur"/>
      <sheetName val="Dosis_Pemupukan_-_INS"/>
      <sheetName val="INPUT_HARGA"/>
      <sheetName val="inst_pemrintah"/>
      <sheetName val="10_yr_val"/>
      <sheetName val="Kuantitas_&amp;_Harga"/>
      <sheetName val="PRINT_CF"/>
      <sheetName val="Daftar_No_MAPPI"/>
      <sheetName val="READ_THIS_FIRST!2"/>
      <sheetName val="Price_escalation2"/>
      <sheetName val="KEUANGAN-Inv_Baru1"/>
      <sheetName val="Data_SRL1"/>
      <sheetName val="Data_Prod_Graf1"/>
      <sheetName val="Detail-budget_awal1"/>
      <sheetName val="READ_THIS_FIRST!3"/>
      <sheetName val="Price_escalation3"/>
      <sheetName val="KEUANGAN-Inv_Baru2"/>
      <sheetName val="DATA_LTW2"/>
      <sheetName val="Data_SRL2"/>
      <sheetName val="Data_Prod_Graf2"/>
      <sheetName val="Detail-budget_awal2"/>
      <sheetName val="Mesin"/>
      <sheetName val="Form 18-10"/>
      <sheetName val="Links"/>
      <sheetName val="FORM-B1"/>
      <sheetName val="Harga Sat"/>
      <sheetName val="TM"/>
      <sheetName val="Hold Model"/>
      <sheetName val="Assumptions"/>
      <sheetName val="Exit Model"/>
      <sheetName val="Inputs"/>
      <sheetName val="Man Power &amp; Comp"/>
      <sheetName val="MUTU BUAH"/>
      <sheetName val="MGR-12"/>
      <sheetName val="As"/>
      <sheetName val="spread"/>
      <sheetName val="HARGA MATERIAL"/>
      <sheetName val="Mall"/>
      <sheetName val="Rekap Direct Cost"/>
      <sheetName val="5 yr val"/>
      <sheetName val="Graphs"/>
      <sheetName val=" Summ fin."/>
      <sheetName val="PPC"/>
      <sheetName val="FORM-X-1"/>
      <sheetName val="RAB "/>
      <sheetName val="MFA"/>
      <sheetName val="TMS2000"/>
      <sheetName val="Daftar Saldo Piutang"/>
      <sheetName val="MASTER_INPUT"/>
      <sheetName val="Sheet1"/>
      <sheetName val="Sheet"/>
      <sheetName val="PB(B)"/>
    </sheetNames>
    <sheetDataSet>
      <sheetData sheetId="0"/>
      <sheetData sheetId="1" refreshError="1">
        <row r="26">
          <cell r="C26">
            <v>4.8090814323529418</v>
          </cell>
        </row>
        <row r="28">
          <cell r="C28">
            <v>12.417329569984361</v>
          </cell>
        </row>
        <row r="30">
          <cell r="C30">
            <v>2952.3809523809523</v>
          </cell>
        </row>
        <row r="31">
          <cell r="C31">
            <v>3047.6190476190477</v>
          </cell>
        </row>
        <row r="32">
          <cell r="C32">
            <v>3047.6190476190477</v>
          </cell>
        </row>
        <row r="33">
          <cell r="C33">
            <v>0</v>
          </cell>
        </row>
        <row r="35">
          <cell r="C35">
            <v>48.152857142857144</v>
          </cell>
        </row>
        <row r="45">
          <cell r="C45">
            <v>0</v>
          </cell>
        </row>
        <row r="46">
          <cell r="C46">
            <v>1.4285714285714286</v>
          </cell>
        </row>
        <row r="47">
          <cell r="C47">
            <v>1</v>
          </cell>
        </row>
        <row r="49">
          <cell r="C49">
            <v>1.5</v>
          </cell>
        </row>
        <row r="50">
          <cell r="C50">
            <v>4.07</v>
          </cell>
        </row>
        <row r="51">
          <cell r="C51">
            <v>1.7</v>
          </cell>
        </row>
        <row r="52">
          <cell r="C52">
            <v>0</v>
          </cell>
        </row>
        <row r="78">
          <cell r="C78">
            <v>128.67107654542332</v>
          </cell>
        </row>
      </sheetData>
      <sheetData sheetId="2"/>
      <sheetData sheetId="3" refreshError="1">
        <row r="72">
          <cell r="H72">
            <v>828.03030427513988</v>
          </cell>
          <cell r="I72">
            <v>753.86081568595739</v>
          </cell>
          <cell r="J72">
            <v>699.99610640734295</v>
          </cell>
          <cell r="K72">
            <v>786.26079247403527</v>
          </cell>
          <cell r="L72">
            <v>828.03030427513988</v>
          </cell>
          <cell r="M72">
            <v>753.86081568595739</v>
          </cell>
          <cell r="N72">
            <v>699.99610640734295</v>
          </cell>
          <cell r="O72">
            <v>786.26079247403527</v>
          </cell>
          <cell r="P72">
            <v>828.03030427513988</v>
          </cell>
          <cell r="Q72">
            <v>753.86081568595739</v>
          </cell>
          <cell r="R72">
            <v>699.99610640734295</v>
          </cell>
          <cell r="S72">
            <v>786.26079247403527</v>
          </cell>
          <cell r="T72">
            <v>828.03030427513988</v>
          </cell>
          <cell r="U72">
            <v>753.86081568595739</v>
          </cell>
          <cell r="V72">
            <v>699.99610640734295</v>
          </cell>
          <cell r="W72">
            <v>786.26079247403527</v>
          </cell>
          <cell r="X72">
            <v>828.03030427513988</v>
          </cell>
        </row>
        <row r="153">
          <cell r="AV153">
            <v>0.6</v>
          </cell>
          <cell r="AW153">
            <v>-0.14646175432358141</v>
          </cell>
        </row>
        <row r="154">
          <cell r="AV154">
            <v>0.65</v>
          </cell>
          <cell r="AW154">
            <v>-2.1048814973187467E-2</v>
          </cell>
        </row>
        <row r="155">
          <cell r="AV155">
            <v>0.70000000000000007</v>
          </cell>
          <cell r="AW155">
            <v>5.355649807863351E-2</v>
          </cell>
        </row>
        <row r="156">
          <cell r="AV156">
            <v>0.75000000000000011</v>
          </cell>
          <cell r="AW156">
            <v>8.860472371602636E-2</v>
          </cell>
        </row>
        <row r="157">
          <cell r="AV157">
            <v>0.80000000000000016</v>
          </cell>
          <cell r="AW157">
            <v>0.11976527203959482</v>
          </cell>
        </row>
        <row r="158">
          <cell r="AV158">
            <v>0.8500000000000002</v>
          </cell>
          <cell r="AW158">
            <v>0.14964373280659871</v>
          </cell>
        </row>
        <row r="159">
          <cell r="AV159">
            <v>0.90000000000000024</v>
          </cell>
          <cell r="AW159">
            <v>0.14964373280659871</v>
          </cell>
        </row>
        <row r="160">
          <cell r="AV160">
            <v>0.95000000000000029</v>
          </cell>
          <cell r="AW160">
            <v>0.14964373280659871</v>
          </cell>
        </row>
      </sheetData>
      <sheetData sheetId="4" refreshError="1">
        <row r="5">
          <cell r="D5" t="str">
            <v>POWER AND</v>
          </cell>
          <cell r="K5" t="str">
            <v>TABLE 1 - ENERGY BALANCE AND CASH FLOW</v>
          </cell>
          <cell r="V5" t="str">
            <v>Page 1</v>
          </cell>
        </row>
        <row r="6">
          <cell r="D6" t="str">
            <v>STEAM DEMAND</v>
          </cell>
          <cell r="L6" t="str">
            <v>TABLE 6 - BALANCE SHEET (Rp Bn)</v>
          </cell>
          <cell r="T6" t="str">
            <v>Page 7</v>
          </cell>
        </row>
        <row r="7">
          <cell r="H7">
            <v>2005</v>
          </cell>
          <cell r="I7">
            <v>2006</v>
          </cell>
          <cell r="J7">
            <v>2007</v>
          </cell>
          <cell r="K7">
            <v>2008</v>
          </cell>
          <cell r="L7">
            <v>2009</v>
          </cell>
          <cell r="M7">
            <v>2010</v>
          </cell>
          <cell r="N7">
            <v>2011</v>
          </cell>
          <cell r="O7">
            <v>2012</v>
          </cell>
          <cell r="P7">
            <v>2013</v>
          </cell>
          <cell r="Q7">
            <v>2014</v>
          </cell>
          <cell r="R7">
            <v>2015</v>
          </cell>
          <cell r="S7">
            <v>2016</v>
          </cell>
          <cell r="T7">
            <v>2017</v>
          </cell>
          <cell r="U7">
            <v>2018</v>
          </cell>
          <cell r="V7">
            <v>2019</v>
          </cell>
          <cell r="W7">
            <v>2020</v>
          </cell>
        </row>
        <row r="8">
          <cell r="D8" t="str">
            <v>KS</v>
          </cell>
          <cell r="E8">
            <v>2002</v>
          </cell>
          <cell r="F8">
            <v>2003</v>
          </cell>
          <cell r="G8">
            <v>2004</v>
          </cell>
          <cell r="H8">
            <v>2005</v>
          </cell>
          <cell r="I8">
            <v>2006</v>
          </cell>
          <cell r="J8">
            <v>2007</v>
          </cell>
          <cell r="K8">
            <v>2008</v>
          </cell>
          <cell r="L8">
            <v>2009</v>
          </cell>
          <cell r="M8">
            <v>2010</v>
          </cell>
          <cell r="N8">
            <v>2011</v>
          </cell>
          <cell r="O8">
            <v>2012</v>
          </cell>
          <cell r="P8">
            <v>2013</v>
          </cell>
          <cell r="Q8">
            <v>2014</v>
          </cell>
          <cell r="R8">
            <v>2015</v>
          </cell>
          <cell r="S8">
            <v>2016</v>
          </cell>
          <cell r="T8">
            <v>2017</v>
          </cell>
          <cell r="U8">
            <v>2018</v>
          </cell>
          <cell r="V8">
            <v>2019</v>
          </cell>
          <cell r="W8">
            <v>2020</v>
          </cell>
        </row>
        <row r="9">
          <cell r="D9" t="str">
            <v xml:space="preserve">   Power</v>
          </cell>
          <cell r="E9" t="str">
            <v>Contracted capacity</v>
          </cell>
          <cell r="G9" t="str">
            <v>MVA</v>
          </cell>
          <cell r="H9">
            <v>750</v>
          </cell>
          <cell r="I9">
            <v>750</v>
          </cell>
          <cell r="J9">
            <v>750</v>
          </cell>
          <cell r="K9">
            <v>750</v>
          </cell>
          <cell r="L9">
            <v>750</v>
          </cell>
          <cell r="M9">
            <v>750</v>
          </cell>
          <cell r="N9">
            <v>750</v>
          </cell>
          <cell r="O9">
            <v>750</v>
          </cell>
          <cell r="P9">
            <v>750</v>
          </cell>
          <cell r="Q9">
            <v>750</v>
          </cell>
          <cell r="R9">
            <v>750</v>
          </cell>
          <cell r="S9">
            <v>750</v>
          </cell>
          <cell r="T9">
            <v>750</v>
          </cell>
          <cell r="U9">
            <v>750</v>
          </cell>
          <cell r="V9">
            <v>750</v>
          </cell>
          <cell r="W9">
            <v>750</v>
          </cell>
        </row>
        <row r="10">
          <cell r="E10" t="str">
            <v>Average load</v>
          </cell>
          <cell r="G10" t="str">
            <v>MW</v>
          </cell>
          <cell r="H10">
            <v>329.57052077621921</v>
          </cell>
          <cell r="I10">
            <v>329.57052077621921</v>
          </cell>
          <cell r="J10">
            <v>329.57052077621921</v>
          </cell>
          <cell r="K10">
            <v>329.57052077621921</v>
          </cell>
          <cell r="L10">
            <v>329.57052077621921</v>
          </cell>
          <cell r="M10">
            <v>329.57052077621921</v>
          </cell>
          <cell r="N10">
            <v>329.57052077621921</v>
          </cell>
          <cell r="O10">
            <v>329.57052077621921</v>
          </cell>
          <cell r="P10">
            <v>329.57052077621921</v>
          </cell>
          <cell r="Q10">
            <v>329.57052077621921</v>
          </cell>
          <cell r="R10">
            <v>329.57052077621921</v>
          </cell>
          <cell r="S10">
            <v>329.57052077621921</v>
          </cell>
          <cell r="T10">
            <v>329.57052077621921</v>
          </cell>
          <cell r="U10">
            <v>329.57052077621921</v>
          </cell>
          <cell r="V10">
            <v>329.57052077621921</v>
          </cell>
          <cell r="W10">
            <v>329.57052077621921</v>
          </cell>
        </row>
        <row r="11">
          <cell r="E11" t="str">
            <v>Total demand</v>
          </cell>
          <cell r="G11" t="str">
            <v>GWh</v>
          </cell>
          <cell r="H11">
            <v>2887.0377619996802</v>
          </cell>
          <cell r="I11">
            <v>2887.0377619996802</v>
          </cell>
          <cell r="J11">
            <v>2887.0377619996802</v>
          </cell>
          <cell r="K11">
            <v>2887.0377619996802</v>
          </cell>
          <cell r="L11">
            <v>2887.0377619996802</v>
          </cell>
          <cell r="M11">
            <v>2887.0377619996802</v>
          </cell>
          <cell r="N11">
            <v>2887.0377619996802</v>
          </cell>
          <cell r="O11">
            <v>2887.0377619996802</v>
          </cell>
          <cell r="P11">
            <v>2887.0377619996802</v>
          </cell>
          <cell r="Q11">
            <v>2887.0377619996802</v>
          </cell>
          <cell r="R11">
            <v>2887.0377619996802</v>
          </cell>
          <cell r="S11">
            <v>2887.0377619996802</v>
          </cell>
          <cell r="T11">
            <v>2887.0377619996802</v>
          </cell>
          <cell r="U11">
            <v>2887.0377619996802</v>
          </cell>
          <cell r="V11">
            <v>2887.0377619996802</v>
          </cell>
          <cell r="W11">
            <v>2887.0377619996802</v>
          </cell>
        </row>
        <row r="12">
          <cell r="E12" t="str">
            <v xml:space="preserve">   from KDL</v>
          </cell>
          <cell r="G12" t="str">
            <v>GWh</v>
          </cell>
          <cell r="H12">
            <v>2303.9447619996804</v>
          </cell>
          <cell r="I12">
            <v>2303.9447619996804</v>
          </cell>
          <cell r="J12">
            <v>2303.9447619996804</v>
          </cell>
          <cell r="K12">
            <v>2303.9447619996804</v>
          </cell>
          <cell r="L12">
            <v>2303.9447619996804</v>
          </cell>
          <cell r="M12">
            <v>2303.9447619996804</v>
          </cell>
          <cell r="N12">
            <v>2303.9447619996804</v>
          </cell>
          <cell r="O12">
            <v>2303.9447619996804</v>
          </cell>
          <cell r="P12">
            <v>2303.9447619996804</v>
          </cell>
          <cell r="Q12">
            <v>2303.9447619996804</v>
          </cell>
          <cell r="R12">
            <v>2303.9447619996804</v>
          </cell>
          <cell r="S12">
            <v>2303.9447619996804</v>
          </cell>
          <cell r="T12">
            <v>2303.9447619996804</v>
          </cell>
          <cell r="U12">
            <v>2303.9447619996804</v>
          </cell>
          <cell r="V12">
            <v>2303.9447619996804</v>
          </cell>
          <cell r="W12">
            <v>2303.9447619996804</v>
          </cell>
        </row>
        <row r="13">
          <cell r="D13">
            <v>0</v>
          </cell>
          <cell r="E13" t="str">
            <v xml:space="preserve">   from PLN</v>
          </cell>
          <cell r="F13">
            <v>0</v>
          </cell>
          <cell r="G13" t="str">
            <v>GWh</v>
          </cell>
          <cell r="H13">
            <v>583.09299999999996</v>
          </cell>
          <cell r="I13">
            <v>583.09299999999996</v>
          </cell>
          <cell r="J13">
            <v>583.09299999999996</v>
          </cell>
          <cell r="K13">
            <v>583.09299999999996</v>
          </cell>
          <cell r="L13">
            <v>583.09299999999996</v>
          </cell>
          <cell r="M13">
            <v>583.09299999999996</v>
          </cell>
          <cell r="N13">
            <v>583.09299999999996</v>
          </cell>
          <cell r="O13">
            <v>583.09299999999996</v>
          </cell>
          <cell r="P13">
            <v>583.09299999999996</v>
          </cell>
          <cell r="Q13">
            <v>583.09299999999996</v>
          </cell>
          <cell r="R13">
            <v>583.09299999999996</v>
          </cell>
          <cell r="S13">
            <v>583.09299999999996</v>
          </cell>
          <cell r="T13">
            <v>583.09299999999996</v>
          </cell>
          <cell r="U13">
            <v>583.09299999999996</v>
          </cell>
          <cell r="V13">
            <v>583.09299999999996</v>
          </cell>
          <cell r="W13">
            <v>583.09299999999996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164.34922053674472</v>
          </cell>
          <cell r="I14">
            <v>178.36939905266993</v>
          </cell>
          <cell r="J14">
            <v>193.60007749941005</v>
          </cell>
          <cell r="K14">
            <v>210.14678648989491</v>
          </cell>
          <cell r="L14">
            <v>228.12432721227938</v>
          </cell>
          <cell r="M14">
            <v>247.657590666023</v>
          </cell>
          <cell r="N14">
            <v>268.88244962347551</v>
          </cell>
          <cell r="O14">
            <v>291.94672979534806</v>
          </cell>
          <cell r="P14">
            <v>317.01126725704506</v>
          </cell>
          <cell r="Q14">
            <v>344.25105982321821</v>
          </cell>
          <cell r="R14">
            <v>373.856520744698</v>
          </cell>
          <cell r="S14">
            <v>406.03484385022881</v>
          </cell>
          <cell r="T14">
            <v>441.01149007069625</v>
          </cell>
          <cell r="U14">
            <v>479.03180617177742</v>
          </cell>
          <cell r="V14">
            <v>520.36278748872758</v>
          </cell>
          <cell r="W14">
            <v>0</v>
          </cell>
        </row>
        <row r="15">
          <cell r="D15" t="str">
            <v>KS Group and Non-KS</v>
          </cell>
          <cell r="E15">
            <v>0</v>
          </cell>
          <cell r="F15">
            <v>0</v>
          </cell>
          <cell r="G15">
            <v>0</v>
          </cell>
          <cell r="H15">
            <v>45.792025599280159</v>
          </cell>
          <cell r="I15">
            <v>49.85340285852957</v>
          </cell>
          <cell r="J15">
            <v>54.275040398887526</v>
          </cell>
          <cell r="K15">
            <v>59.088899142947696</v>
          </cell>
          <cell r="L15">
            <v>64.329775857645288</v>
          </cell>
          <cell r="M15">
            <v>70.035554809450943</v>
          </cell>
          <cell r="N15">
            <v>76.247481754776857</v>
          </cell>
          <cell r="O15">
            <v>83.010462248196077</v>
          </cell>
          <cell r="P15">
            <v>90.373386427086615</v>
          </cell>
          <cell r="Q15">
            <v>98.389482622952485</v>
          </cell>
          <cell r="R15">
            <v>107.11670235832987</v>
          </cell>
          <cell r="S15">
            <v>116.61813951536888</v>
          </cell>
          <cell r="T15">
            <v>126.96248670953757</v>
          </cell>
          <cell r="U15">
            <v>138.22453217121392</v>
          </cell>
          <cell r="V15">
            <v>150.48570073116525</v>
          </cell>
          <cell r="W15">
            <v>0</v>
          </cell>
        </row>
        <row r="16">
          <cell r="D16" t="str">
            <v xml:space="preserve">   Power</v>
          </cell>
          <cell r="E16" t="str">
            <v>Contracted capacity</v>
          </cell>
          <cell r="F16">
            <v>0</v>
          </cell>
          <cell r="G16" t="str">
            <v>MVA</v>
          </cell>
          <cell r="H16">
            <v>126</v>
          </cell>
          <cell r="I16">
            <v>126</v>
          </cell>
          <cell r="J16">
            <v>126</v>
          </cell>
          <cell r="K16">
            <v>126</v>
          </cell>
          <cell r="L16">
            <v>126</v>
          </cell>
          <cell r="M16">
            <v>126</v>
          </cell>
          <cell r="N16">
            <v>126</v>
          </cell>
          <cell r="O16">
            <v>126</v>
          </cell>
          <cell r="P16">
            <v>126</v>
          </cell>
          <cell r="Q16">
            <v>126</v>
          </cell>
          <cell r="R16">
            <v>126</v>
          </cell>
          <cell r="S16">
            <v>126</v>
          </cell>
          <cell r="T16">
            <v>126</v>
          </cell>
          <cell r="U16">
            <v>126</v>
          </cell>
          <cell r="V16">
            <v>126</v>
          </cell>
          <cell r="W16">
            <v>126</v>
          </cell>
        </row>
        <row r="17">
          <cell r="D17">
            <v>0</v>
          </cell>
          <cell r="E17" t="str">
            <v>Average load</v>
          </cell>
          <cell r="F17">
            <v>0</v>
          </cell>
          <cell r="G17" t="str">
            <v>MW</v>
          </cell>
          <cell r="H17">
            <v>34.95831538816438</v>
          </cell>
          <cell r="I17">
            <v>34.95831538816438</v>
          </cell>
          <cell r="J17">
            <v>34.95831538816438</v>
          </cell>
          <cell r="K17">
            <v>34.95831538816438</v>
          </cell>
          <cell r="L17">
            <v>34.95831538816438</v>
          </cell>
          <cell r="M17">
            <v>34.95831538816438</v>
          </cell>
          <cell r="N17">
            <v>34.95831538816438</v>
          </cell>
          <cell r="O17">
            <v>34.95831538816438</v>
          </cell>
          <cell r="P17">
            <v>34.95831538816438</v>
          </cell>
          <cell r="Q17">
            <v>34.95831538816438</v>
          </cell>
          <cell r="R17">
            <v>34.95831538816438</v>
          </cell>
          <cell r="S17">
            <v>34.95831538816438</v>
          </cell>
          <cell r="T17">
            <v>34.95831538816438</v>
          </cell>
          <cell r="U17">
            <v>34.95831538816438</v>
          </cell>
          <cell r="V17">
            <v>34.95831538816438</v>
          </cell>
          <cell r="W17">
            <v>34.95831538816438</v>
          </cell>
        </row>
        <row r="18">
          <cell r="E18" t="str">
            <v>Total demand</v>
          </cell>
          <cell r="G18" t="str">
            <v>GWh</v>
          </cell>
          <cell r="H18">
            <v>306.23484280031994</v>
          </cell>
          <cell r="I18">
            <v>306.23484280031994</v>
          </cell>
          <cell r="J18">
            <v>306.23484280031994</v>
          </cell>
          <cell r="K18">
            <v>306.23484280031994</v>
          </cell>
          <cell r="L18">
            <v>306.23484280031994</v>
          </cell>
          <cell r="M18">
            <v>306.23484280031994</v>
          </cell>
          <cell r="N18">
            <v>306.23484280031994</v>
          </cell>
          <cell r="O18">
            <v>306.23484280031994</v>
          </cell>
          <cell r="P18">
            <v>306.23484280031994</v>
          </cell>
          <cell r="Q18">
            <v>306.23484280031994</v>
          </cell>
          <cell r="R18">
            <v>306.23484280031994</v>
          </cell>
          <cell r="S18">
            <v>306.23484280031994</v>
          </cell>
          <cell r="T18">
            <v>306.23484280031994</v>
          </cell>
          <cell r="U18">
            <v>306.23484280031994</v>
          </cell>
          <cell r="V18">
            <v>306.23484280031994</v>
          </cell>
          <cell r="W18">
            <v>306.23484280031994</v>
          </cell>
        </row>
        <row r="20">
          <cell r="D20" t="str">
            <v>Other outside large</v>
          </cell>
          <cell r="E20">
            <v>0</v>
          </cell>
          <cell r="F20">
            <v>701.9987076566822</v>
          </cell>
          <cell r="G20">
            <v>1241.9967838865325</v>
          </cell>
          <cell r="H20">
            <v>1315.1390782318663</v>
          </cell>
          <cell r="I20">
            <v>1315.1390782318663</v>
          </cell>
          <cell r="J20">
            <v>1315.1390782318663</v>
          </cell>
          <cell r="K20">
            <v>1315.1390782318663</v>
          </cell>
          <cell r="L20">
            <v>1315.1390782318663</v>
          </cell>
          <cell r="M20">
            <v>1315.1390782318663</v>
          </cell>
          <cell r="N20">
            <v>1315.1390782318663</v>
          </cell>
          <cell r="O20">
            <v>1315.1390782318663</v>
          </cell>
          <cell r="P20">
            <v>1315.1390782318663</v>
          </cell>
          <cell r="Q20">
            <v>1315.1390782318663</v>
          </cell>
          <cell r="R20">
            <v>1315.1390782318663</v>
          </cell>
          <cell r="S20">
            <v>1315.1390782318663</v>
          </cell>
          <cell r="T20">
            <v>1315.1390782318663</v>
          </cell>
          <cell r="U20">
            <v>1315.1390782318663</v>
          </cell>
          <cell r="V20">
            <v>1315.1390782318663</v>
          </cell>
          <cell r="W20">
            <v>1315.1390782318663</v>
          </cell>
        </row>
        <row r="21">
          <cell r="D21" t="str">
            <v xml:space="preserve">   Power</v>
          </cell>
          <cell r="E21" t="str">
            <v>Peak load</v>
          </cell>
          <cell r="F21">
            <v>0</v>
          </cell>
          <cell r="G21" t="str">
            <v>MW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D22">
            <v>0</v>
          </cell>
          <cell r="E22" t="str">
            <v>Average load</v>
          </cell>
          <cell r="F22">
            <v>701.9987076566822</v>
          </cell>
          <cell r="G22" t="str">
            <v>MW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D23">
            <v>0</v>
          </cell>
          <cell r="E23" t="str">
            <v>Total demand</v>
          </cell>
          <cell r="F23">
            <v>0</v>
          </cell>
          <cell r="G23" t="str">
            <v>GWh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5">
          <cell r="D25" t="str">
            <v>TOTAL</v>
          </cell>
          <cell r="E25">
            <v>0</v>
          </cell>
          <cell r="F25">
            <v>701.9987076566822</v>
          </cell>
          <cell r="G25">
            <v>1241.9967838865325</v>
          </cell>
          <cell r="H25">
            <v>1783.3935105430944</v>
          </cell>
          <cell r="I25">
            <v>2016.8572313806758</v>
          </cell>
          <cell r="J25">
            <v>2305.2083637621804</v>
          </cell>
          <cell r="K25">
            <v>2651.8551764591321</v>
          </cell>
          <cell r="L25">
            <v>3060.4985159766211</v>
          </cell>
          <cell r="M25">
            <v>3536.5144609445765</v>
          </cell>
          <cell r="N25">
            <v>4083.033118046762</v>
          </cell>
          <cell r="O25">
            <v>4704.8068749094609</v>
          </cell>
          <cell r="P25">
            <v>5406.998497292454</v>
          </cell>
          <cell r="Q25">
            <v>6298.3078562579003</v>
          </cell>
          <cell r="R25">
            <v>7267.464676573165</v>
          </cell>
          <cell r="S25">
            <v>8321.0923456861401</v>
          </cell>
          <cell r="T25">
            <v>9466.3893149781834</v>
          </cell>
          <cell r="U25">
            <v>10711.179845198349</v>
          </cell>
          <cell r="V25">
            <v>12063.969286002657</v>
          </cell>
          <cell r="W25">
            <v>13158.570568800171</v>
          </cell>
        </row>
        <row r="26">
          <cell r="D26" t="str">
            <v>Power</v>
          </cell>
          <cell r="E26" t="str">
            <v>Contracted capacity</v>
          </cell>
          <cell r="G26" t="str">
            <v>MVA</v>
          </cell>
          <cell r="H26">
            <v>876</v>
          </cell>
          <cell r="I26">
            <v>876</v>
          </cell>
          <cell r="J26">
            <v>876</v>
          </cell>
          <cell r="K26">
            <v>876</v>
          </cell>
          <cell r="L26">
            <v>876</v>
          </cell>
          <cell r="M26">
            <v>876</v>
          </cell>
          <cell r="N26">
            <v>876</v>
          </cell>
          <cell r="O26">
            <v>876</v>
          </cell>
          <cell r="P26">
            <v>876</v>
          </cell>
          <cell r="Q26">
            <v>876</v>
          </cell>
          <cell r="R26">
            <v>876</v>
          </cell>
          <cell r="S26">
            <v>876</v>
          </cell>
          <cell r="T26">
            <v>876</v>
          </cell>
          <cell r="U26">
            <v>876</v>
          </cell>
          <cell r="V26">
            <v>876</v>
          </cell>
          <cell r="W26">
            <v>876</v>
          </cell>
        </row>
        <row r="27">
          <cell r="E27" t="str">
            <v>Average sales</v>
          </cell>
          <cell r="G27" t="str">
            <v>MW</v>
          </cell>
          <cell r="H27">
            <v>364.52883616438356</v>
          </cell>
          <cell r="I27">
            <v>364.52883616438356</v>
          </cell>
          <cell r="J27">
            <v>364.52883616438356</v>
          </cell>
          <cell r="K27">
            <v>364.52883616438356</v>
          </cell>
          <cell r="L27">
            <v>364.52883616438356</v>
          </cell>
          <cell r="M27">
            <v>364.52883616438356</v>
          </cell>
          <cell r="N27">
            <v>364.52883616438356</v>
          </cell>
          <cell r="O27">
            <v>364.52883616438356</v>
          </cell>
          <cell r="P27">
            <v>364.52883616438356</v>
          </cell>
          <cell r="Q27">
            <v>364.52883616438356</v>
          </cell>
          <cell r="R27">
            <v>364.52883616438356</v>
          </cell>
          <cell r="S27">
            <v>364.52883616438356</v>
          </cell>
          <cell r="T27">
            <v>364.52883616438356</v>
          </cell>
          <cell r="U27">
            <v>364.52883616438356</v>
          </cell>
          <cell r="V27">
            <v>364.52883616438356</v>
          </cell>
          <cell r="W27">
            <v>364.52883616438356</v>
          </cell>
        </row>
        <row r="28">
          <cell r="E28" t="str">
            <v>Total sales</v>
          </cell>
          <cell r="G28" t="str">
            <v>GWh</v>
          </cell>
          <cell r="H28">
            <v>3193.2726048000004</v>
          </cell>
          <cell r="I28">
            <v>3193.2726048000004</v>
          </cell>
          <cell r="J28">
            <v>3193.2726048000004</v>
          </cell>
          <cell r="K28">
            <v>3193.2726048000004</v>
          </cell>
          <cell r="L28">
            <v>3193.2726048000004</v>
          </cell>
          <cell r="M28">
            <v>3193.2726048000004</v>
          </cell>
          <cell r="N28">
            <v>3193.2726048000004</v>
          </cell>
          <cell r="O28">
            <v>3193.2726048000004</v>
          </cell>
          <cell r="P28">
            <v>3193.2726048000004</v>
          </cell>
          <cell r="Q28">
            <v>3193.2726048000004</v>
          </cell>
          <cell r="R28">
            <v>3193.2726048000004</v>
          </cell>
          <cell r="S28">
            <v>3193.2726048000004</v>
          </cell>
          <cell r="T28">
            <v>3193.2726048000004</v>
          </cell>
          <cell r="U28">
            <v>3193.2726048000004</v>
          </cell>
          <cell r="V28">
            <v>3193.2726048000004</v>
          </cell>
          <cell r="W28">
            <v>3193.2726048000004</v>
          </cell>
        </row>
        <row r="29">
          <cell r="E29" t="str">
            <v>T&amp;D losses</v>
          </cell>
          <cell r="G29" t="str">
            <v>GWh</v>
          </cell>
          <cell r="H29">
            <v>63.839395199999792</v>
          </cell>
          <cell r="I29">
            <v>63.839395199999792</v>
          </cell>
          <cell r="J29">
            <v>63.839395199999792</v>
          </cell>
          <cell r="K29">
            <v>63.839395199999792</v>
          </cell>
          <cell r="L29">
            <v>63.839395199999792</v>
          </cell>
          <cell r="M29">
            <v>63.839395199999792</v>
          </cell>
          <cell r="N29">
            <v>63.839395199999792</v>
          </cell>
          <cell r="O29">
            <v>63.839395199999792</v>
          </cell>
          <cell r="P29">
            <v>63.839395199999792</v>
          </cell>
          <cell r="Q29">
            <v>63.839395199999792</v>
          </cell>
          <cell r="R29">
            <v>63.839395199999792</v>
          </cell>
          <cell r="S29">
            <v>63.839395199999792</v>
          </cell>
          <cell r="T29">
            <v>63.839395199999792</v>
          </cell>
          <cell r="U29">
            <v>63.839395199999792</v>
          </cell>
          <cell r="V29">
            <v>63.839395199999792</v>
          </cell>
          <cell r="W29">
            <v>63.839395199999792</v>
          </cell>
        </row>
        <row r="30">
          <cell r="E30" t="str">
            <v>Export to PLN</v>
          </cell>
          <cell r="G30" t="str">
            <v>GWh</v>
          </cell>
          <cell r="H30">
            <v>10.364044349999865</v>
          </cell>
          <cell r="I30">
            <v>10.364044349999865</v>
          </cell>
          <cell r="J30">
            <v>10.364044349999865</v>
          </cell>
          <cell r="K30">
            <v>10.364044349999865</v>
          </cell>
          <cell r="L30">
            <v>10.364044349999865</v>
          </cell>
          <cell r="M30">
            <v>10.364044349999865</v>
          </cell>
          <cell r="N30">
            <v>10.364044349999865</v>
          </cell>
          <cell r="O30">
            <v>10.364044349999865</v>
          </cell>
          <cell r="P30">
            <v>10.364044349999865</v>
          </cell>
          <cell r="Q30">
            <v>10.364044349999865</v>
          </cell>
          <cell r="R30">
            <v>10.364044349999865</v>
          </cell>
          <cell r="S30">
            <v>10.364044349999865</v>
          </cell>
          <cell r="T30">
            <v>10.364044349999865</v>
          </cell>
          <cell r="U30">
            <v>10.364044349999865</v>
          </cell>
          <cell r="V30">
            <v>10.364044349999865</v>
          </cell>
          <cell r="W30">
            <v>10.364044349999865</v>
          </cell>
        </row>
        <row r="31">
          <cell r="D31">
            <v>0</v>
          </cell>
          <cell r="E31" t="str">
            <v>Supply</v>
          </cell>
          <cell r="F31">
            <v>0</v>
          </cell>
          <cell r="G31" t="str">
            <v>GWh</v>
          </cell>
          <cell r="H31">
            <v>3267.4760443499999</v>
          </cell>
          <cell r="I31">
            <v>3267.4760443499999</v>
          </cell>
          <cell r="J31">
            <v>3267.4760443499999</v>
          </cell>
          <cell r="K31">
            <v>3267.4760443499999</v>
          </cell>
          <cell r="L31">
            <v>3267.4760443499999</v>
          </cell>
          <cell r="M31">
            <v>3267.4760443499999</v>
          </cell>
          <cell r="N31">
            <v>3267.4760443499999</v>
          </cell>
          <cell r="O31">
            <v>3267.4760443499999</v>
          </cell>
          <cell r="P31">
            <v>3267.4760443499999</v>
          </cell>
          <cell r="Q31">
            <v>3267.4760443499999</v>
          </cell>
          <cell r="R31">
            <v>3267.4760443499999</v>
          </cell>
          <cell r="S31">
            <v>3267.4760443499999</v>
          </cell>
          <cell r="T31">
            <v>3267.4760443499999</v>
          </cell>
          <cell r="U31">
            <v>3267.4760443499999</v>
          </cell>
          <cell r="V31">
            <v>3267.4760443499999</v>
          </cell>
          <cell r="W31">
            <v>3267.4760443499999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D33" t="str">
            <v>Operating hours/period</v>
          </cell>
          <cell r="E33">
            <v>0</v>
          </cell>
          <cell r="F33">
            <v>0</v>
          </cell>
          <cell r="G33" t="str">
            <v>h</v>
          </cell>
          <cell r="H33">
            <v>8760</v>
          </cell>
          <cell r="I33">
            <v>8760</v>
          </cell>
          <cell r="J33">
            <v>8760</v>
          </cell>
          <cell r="K33">
            <v>8760</v>
          </cell>
          <cell r="L33">
            <v>8760</v>
          </cell>
          <cell r="M33">
            <v>8760</v>
          </cell>
          <cell r="N33">
            <v>8760</v>
          </cell>
          <cell r="O33">
            <v>8760</v>
          </cell>
          <cell r="P33">
            <v>8760</v>
          </cell>
          <cell r="Q33">
            <v>8760</v>
          </cell>
          <cell r="R33">
            <v>8760</v>
          </cell>
          <cell r="S33">
            <v>8760</v>
          </cell>
          <cell r="T33">
            <v>8760</v>
          </cell>
          <cell r="U33">
            <v>8760</v>
          </cell>
          <cell r="V33">
            <v>8760</v>
          </cell>
          <cell r="W33">
            <v>876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D35" t="str">
            <v>POWER GENERATION</v>
          </cell>
          <cell r="E35">
            <v>0</v>
          </cell>
          <cell r="F35">
            <v>0</v>
          </cell>
          <cell r="G35">
            <v>0</v>
          </cell>
          <cell r="H35">
            <v>217.25165638574322</v>
          </cell>
          <cell r="I35">
            <v>226.56990618870452</v>
          </cell>
          <cell r="J35">
            <v>236.70307071060347</v>
          </cell>
          <cell r="K35">
            <v>247.72266371612565</v>
          </cell>
          <cell r="L35">
            <v>259.70649159376285</v>
          </cell>
          <cell r="M35">
            <v>272.73920820771605</v>
          </cell>
          <cell r="N35">
            <v>286.91291875288789</v>
          </cell>
          <cell r="O35">
            <v>302.32783694623674</v>
          </cell>
          <cell r="P35">
            <v>208.86507358020881</v>
          </cell>
          <cell r="Q35">
            <v>227.09912171930921</v>
          </cell>
          <cell r="R35">
            <v>246.93114376199915</v>
          </cell>
          <cell r="S35">
            <v>268.50160027390513</v>
          </cell>
          <cell r="T35">
            <v>291.96332684796079</v>
          </cell>
          <cell r="U35">
            <v>317.48262634686398</v>
          </cell>
          <cell r="V35">
            <v>345.24045768374276</v>
          </cell>
          <cell r="W35">
            <v>0</v>
          </cell>
        </row>
        <row r="36">
          <cell r="D36">
            <v>0</v>
          </cell>
          <cell r="E36">
            <v>0</v>
          </cell>
          <cell r="F36">
            <v>232.77581745865061</v>
          </cell>
          <cell r="G36">
            <v>772.77389368850095</v>
          </cell>
          <cell r="H36">
            <v>771.5954868377994</v>
          </cell>
          <cell r="I36">
            <v>661.36756014668526</v>
          </cell>
          <cell r="J36">
            <v>551.13963345557113</v>
          </cell>
          <cell r="K36">
            <v>440.91170676445694</v>
          </cell>
          <cell r="L36">
            <v>330.68378007334275</v>
          </cell>
          <cell r="M36">
            <v>220.45585338222855</v>
          </cell>
          <cell r="N36">
            <v>110.22792669111436</v>
          </cell>
          <cell r="O36">
            <v>1.7053025658242404E-13</v>
          </cell>
          <cell r="P36">
            <v>1.7053025658242404E-13</v>
          </cell>
          <cell r="Q36">
            <v>1.7053025658242404E-13</v>
          </cell>
          <cell r="R36">
            <v>1.7053025658242404E-13</v>
          </cell>
          <cell r="S36">
            <v>1.7053025658242404E-13</v>
          </cell>
          <cell r="T36">
            <v>1.7053025658242404E-13</v>
          </cell>
          <cell r="U36">
            <v>1.7053025658242404E-13</v>
          </cell>
          <cell r="V36">
            <v>1.7053025658242404E-13</v>
          </cell>
          <cell r="W36">
            <v>1.7053025658242404E-13</v>
          </cell>
        </row>
        <row r="37">
          <cell r="D37" t="str">
            <v>Power plant availability</v>
          </cell>
          <cell r="E37">
            <v>0</v>
          </cell>
          <cell r="F37">
            <v>232.77581745865061</v>
          </cell>
          <cell r="G37">
            <v>772.77389368850095</v>
          </cell>
          <cell r="H37">
            <v>0.94799999999999995</v>
          </cell>
          <cell r="I37">
            <v>0.94799999999999995</v>
          </cell>
          <cell r="J37">
            <v>0.94799999999999995</v>
          </cell>
          <cell r="K37">
            <v>0.94799999999999995</v>
          </cell>
          <cell r="L37">
            <v>0.94799999999999995</v>
          </cell>
          <cell r="M37">
            <v>0.94799999999999995</v>
          </cell>
          <cell r="N37">
            <v>0.94799999999999995</v>
          </cell>
          <cell r="O37">
            <v>0.94799999999999995</v>
          </cell>
          <cell r="P37">
            <v>0.94799999999999995</v>
          </cell>
          <cell r="Q37">
            <v>0.94799999999999995</v>
          </cell>
          <cell r="R37">
            <v>0.94799999999999995</v>
          </cell>
          <cell r="S37">
            <v>0.94799999999999995</v>
          </cell>
          <cell r="T37">
            <v>0.94799999999999995</v>
          </cell>
          <cell r="U37">
            <v>0.94799999999999995</v>
          </cell>
          <cell r="V37">
            <v>0.94799999999999995</v>
          </cell>
          <cell r="W37">
            <v>0.94799999999999995</v>
          </cell>
        </row>
        <row r="38">
          <cell r="D38" t="str">
            <v>Power plant operating hours</v>
          </cell>
          <cell r="G38" t="str">
            <v>h</v>
          </cell>
          <cell r="H38">
            <v>8304.4799999999977</v>
          </cell>
          <cell r="I38">
            <v>8304.4799999999977</v>
          </cell>
          <cell r="J38">
            <v>8304.4799999999977</v>
          </cell>
          <cell r="K38">
            <v>8304.4799999999977</v>
          </cell>
          <cell r="L38">
            <v>8304.4799999999977</v>
          </cell>
          <cell r="M38">
            <v>8304.4799999999977</v>
          </cell>
          <cell r="N38">
            <v>8304.4799999999977</v>
          </cell>
          <cell r="O38">
            <v>8304.4799999999977</v>
          </cell>
          <cell r="P38">
            <v>8304.4799999999977</v>
          </cell>
          <cell r="Q38">
            <v>8304.4799999999977</v>
          </cell>
          <cell r="R38">
            <v>8304.4799999999977</v>
          </cell>
          <cell r="S38">
            <v>8304.4799999999977</v>
          </cell>
          <cell r="T38">
            <v>8304.4799999999977</v>
          </cell>
          <cell r="U38">
            <v>8304.4799999999977</v>
          </cell>
          <cell r="V38">
            <v>8304.4799999999977</v>
          </cell>
          <cell r="W38">
            <v>8304.4799999999977</v>
          </cell>
        </row>
        <row r="40">
          <cell r="D40">
            <v>0</v>
          </cell>
          <cell r="E40">
            <v>0</v>
          </cell>
          <cell r="F40">
            <v>469.22289019803156</v>
          </cell>
          <cell r="G40">
            <v>469.22289019803156</v>
          </cell>
          <cell r="H40">
            <v>469.22289019803156</v>
          </cell>
          <cell r="I40">
            <v>469.22289019803156</v>
          </cell>
          <cell r="J40">
            <v>469.22289019803156</v>
          </cell>
          <cell r="K40">
            <v>469.22289019803156</v>
          </cell>
          <cell r="L40">
            <v>469.22289019803156</v>
          </cell>
          <cell r="M40">
            <v>469.22289019803156</v>
          </cell>
          <cell r="N40">
            <v>469.22289019803156</v>
          </cell>
          <cell r="O40">
            <v>469.22289019803156</v>
          </cell>
          <cell r="P40">
            <v>469.22289019803156</v>
          </cell>
          <cell r="Q40">
            <v>469.22289019803156</v>
          </cell>
          <cell r="R40">
            <v>469.22289019803156</v>
          </cell>
          <cell r="S40">
            <v>469.22289019803156</v>
          </cell>
          <cell r="T40">
            <v>469.22289019803156</v>
          </cell>
          <cell r="U40">
            <v>469.22289019803156</v>
          </cell>
          <cell r="V40">
            <v>469.22289019803156</v>
          </cell>
          <cell r="W40">
            <v>469.22289019803156</v>
          </cell>
        </row>
        <row r="41">
          <cell r="D41" t="str">
            <v>NEW UNIT</v>
          </cell>
          <cell r="E41" t="str">
            <v>Power gross</v>
          </cell>
          <cell r="F41" t="str">
            <v>Total</v>
          </cell>
          <cell r="G41" t="str">
            <v>GWh</v>
          </cell>
          <cell r="H41">
            <v>1837.691</v>
          </cell>
          <cell r="I41">
            <v>1837.691</v>
          </cell>
          <cell r="J41">
            <v>1837.691</v>
          </cell>
          <cell r="K41">
            <v>1837.691</v>
          </cell>
          <cell r="L41">
            <v>1837.691</v>
          </cell>
          <cell r="M41">
            <v>1837.691</v>
          </cell>
          <cell r="N41">
            <v>1837.691</v>
          </cell>
          <cell r="O41">
            <v>1837.691</v>
          </cell>
          <cell r="P41">
            <v>1837.691</v>
          </cell>
          <cell r="Q41">
            <v>1837.691</v>
          </cell>
          <cell r="R41">
            <v>1837.691</v>
          </cell>
          <cell r="S41">
            <v>1837.691</v>
          </cell>
          <cell r="T41">
            <v>1837.691</v>
          </cell>
          <cell r="U41">
            <v>1837.691</v>
          </cell>
          <cell r="V41">
            <v>1837.691</v>
          </cell>
          <cell r="W41">
            <v>1837.691</v>
          </cell>
        </row>
        <row r="42">
          <cell r="D42">
            <v>0</v>
          </cell>
          <cell r="E42">
            <v>0</v>
          </cell>
          <cell r="F42" t="str">
            <v>Average</v>
          </cell>
          <cell r="G42" t="str">
            <v>MW</v>
          </cell>
          <cell r="H42">
            <v>209.78207762557076</v>
          </cell>
          <cell r="I42">
            <v>209.78207762557076</v>
          </cell>
          <cell r="J42">
            <v>209.78207762557076</v>
          </cell>
          <cell r="K42">
            <v>209.78207762557076</v>
          </cell>
          <cell r="L42">
            <v>209.78207762557076</v>
          </cell>
          <cell r="M42">
            <v>209.78207762557076</v>
          </cell>
          <cell r="N42">
            <v>209.78207762557076</v>
          </cell>
          <cell r="O42">
            <v>209.78207762557076</v>
          </cell>
          <cell r="P42">
            <v>209.78207762557076</v>
          </cell>
          <cell r="Q42">
            <v>209.78207762557076</v>
          </cell>
          <cell r="R42">
            <v>209.78207762557076</v>
          </cell>
          <cell r="S42">
            <v>209.78207762557076</v>
          </cell>
          <cell r="T42">
            <v>209.78207762557076</v>
          </cell>
          <cell r="U42">
            <v>209.78207762557076</v>
          </cell>
          <cell r="V42">
            <v>209.78207762557076</v>
          </cell>
          <cell r="W42">
            <v>209.78207762557076</v>
          </cell>
        </row>
        <row r="43">
          <cell r="D43">
            <v>0</v>
          </cell>
          <cell r="E43" t="str">
            <v>Power net</v>
          </cell>
          <cell r="F43" t="str">
            <v>Total</v>
          </cell>
          <cell r="G43" t="str">
            <v>GWh</v>
          </cell>
          <cell r="H43">
            <v>1796.9861443499999</v>
          </cell>
          <cell r="I43">
            <v>1796.9861443499999</v>
          </cell>
          <cell r="J43">
            <v>1796.9861443499999</v>
          </cell>
          <cell r="K43">
            <v>1796.9861443499999</v>
          </cell>
          <cell r="L43">
            <v>1796.9861443499999</v>
          </cell>
          <cell r="M43">
            <v>1796.9861443499999</v>
          </cell>
          <cell r="N43">
            <v>1796.9861443499999</v>
          </cell>
          <cell r="O43">
            <v>1796.9861443499999</v>
          </cell>
          <cell r="P43">
            <v>1796.9861443499999</v>
          </cell>
          <cell r="Q43">
            <v>1796.9861443499999</v>
          </cell>
          <cell r="R43">
            <v>1796.9861443499999</v>
          </cell>
          <cell r="S43">
            <v>1796.9861443499999</v>
          </cell>
          <cell r="T43">
            <v>1796.9861443499999</v>
          </cell>
          <cell r="U43">
            <v>1796.9861443499999</v>
          </cell>
          <cell r="V43">
            <v>1796.9861443499999</v>
          </cell>
          <cell r="W43">
            <v>1796.9861443499999</v>
          </cell>
        </row>
        <row r="44">
          <cell r="F44" t="str">
            <v>Average</v>
          </cell>
          <cell r="G44" t="str">
            <v>MW</v>
          </cell>
          <cell r="H44">
            <v>205.13540460616437</v>
          </cell>
          <cell r="I44">
            <v>205.13540460616437</v>
          </cell>
          <cell r="J44">
            <v>205.13540460616437</v>
          </cell>
          <cell r="K44">
            <v>205.13540460616437</v>
          </cell>
          <cell r="L44">
            <v>205.13540460616437</v>
          </cell>
          <cell r="M44">
            <v>205.13540460616437</v>
          </cell>
          <cell r="N44">
            <v>205.13540460616437</v>
          </cell>
          <cell r="O44">
            <v>205.13540460616437</v>
          </cell>
          <cell r="P44">
            <v>205.13540460616437</v>
          </cell>
          <cell r="Q44">
            <v>205.13540460616437</v>
          </cell>
          <cell r="R44">
            <v>205.13540460616437</v>
          </cell>
          <cell r="S44">
            <v>205.13540460616437</v>
          </cell>
          <cell r="T44">
            <v>205.13540460616437</v>
          </cell>
          <cell r="U44">
            <v>205.13540460616437</v>
          </cell>
          <cell r="V44">
            <v>205.13540460616437</v>
          </cell>
          <cell r="W44">
            <v>205.13540460616437</v>
          </cell>
        </row>
        <row r="45">
          <cell r="D45">
            <v>0</v>
          </cell>
          <cell r="E45">
            <v>0</v>
          </cell>
          <cell r="F45">
            <v>701.9987076566822</v>
          </cell>
          <cell r="G45">
            <v>1241.9967838865325</v>
          </cell>
          <cell r="H45">
            <v>1783.3935105428211</v>
          </cell>
          <cell r="I45">
            <v>2016.8572313804771</v>
          </cell>
          <cell r="J45">
            <v>2305.2083637622354</v>
          </cell>
          <cell r="K45">
            <v>2651.855176459303</v>
          </cell>
          <cell r="L45">
            <v>3060.4985159769972</v>
          </cell>
          <cell r="M45">
            <v>3536.514460945255</v>
          </cell>
          <cell r="N45">
            <v>4083.0331180474914</v>
          </cell>
          <cell r="O45">
            <v>4704.8068749100839</v>
          </cell>
          <cell r="P45">
            <v>5406.9984972932743</v>
          </cell>
          <cell r="Q45">
            <v>6298.3078562592182</v>
          </cell>
          <cell r="R45">
            <v>7267.4646765748766</v>
          </cell>
          <cell r="S45">
            <v>8321.0923456882774</v>
          </cell>
          <cell r="T45">
            <v>9466.3893149805499</v>
          </cell>
          <cell r="U45">
            <v>10711.179845200648</v>
          </cell>
          <cell r="V45">
            <v>12063.969286005027</v>
          </cell>
          <cell r="W45">
            <v>13158.570568802621</v>
          </cell>
        </row>
        <row r="46">
          <cell r="D46" t="str">
            <v>OIL UNITS</v>
          </cell>
          <cell r="E46" t="str">
            <v>Power gross</v>
          </cell>
          <cell r="F46" t="str">
            <v>Total</v>
          </cell>
          <cell r="G46" t="str">
            <v>GWh</v>
          </cell>
          <cell r="H46">
            <v>934.10199999999998</v>
          </cell>
          <cell r="I46">
            <v>934.10199999999998</v>
          </cell>
          <cell r="J46">
            <v>934.10199999999998</v>
          </cell>
          <cell r="K46">
            <v>934.10199999999998</v>
          </cell>
          <cell r="L46">
            <v>934.10199999999998</v>
          </cell>
          <cell r="M46">
            <v>934.10199999999998</v>
          </cell>
          <cell r="N46">
            <v>934.10199999999998</v>
          </cell>
          <cell r="O46">
            <v>934.10199999999998</v>
          </cell>
          <cell r="P46">
            <v>934.10199999999998</v>
          </cell>
          <cell r="Q46">
            <v>934.10199999999998</v>
          </cell>
          <cell r="R46">
            <v>934.10199999999998</v>
          </cell>
          <cell r="S46">
            <v>934.10199999999998</v>
          </cell>
          <cell r="T46">
            <v>934.10199999999998</v>
          </cell>
          <cell r="U46">
            <v>934.10199999999998</v>
          </cell>
          <cell r="V46">
            <v>934.10199999999998</v>
          </cell>
          <cell r="W46">
            <v>934.10199999999998</v>
          </cell>
        </row>
        <row r="47">
          <cell r="D47">
            <v>0.05</v>
          </cell>
          <cell r="E47">
            <v>0</v>
          </cell>
          <cell r="F47" t="str">
            <v>Average</v>
          </cell>
          <cell r="G47" t="str">
            <v>MW</v>
          </cell>
          <cell r="H47">
            <v>106.63264840182649</v>
          </cell>
          <cell r="I47">
            <v>106.63264840182649</v>
          </cell>
          <cell r="J47">
            <v>106.63264840182649</v>
          </cell>
          <cell r="K47">
            <v>106.63264840182649</v>
          </cell>
          <cell r="L47">
            <v>106.63264840182649</v>
          </cell>
          <cell r="M47">
            <v>106.63264840182649</v>
          </cell>
          <cell r="N47">
            <v>106.63264840182649</v>
          </cell>
          <cell r="O47">
            <v>106.63264840182649</v>
          </cell>
          <cell r="P47">
            <v>106.63264840182649</v>
          </cell>
          <cell r="Q47">
            <v>106.63264840182649</v>
          </cell>
          <cell r="R47">
            <v>106.63264840182649</v>
          </cell>
          <cell r="S47">
            <v>106.63264840182649</v>
          </cell>
          <cell r="T47">
            <v>106.63264840182649</v>
          </cell>
          <cell r="U47">
            <v>106.63264840182649</v>
          </cell>
          <cell r="V47">
            <v>106.63264840182649</v>
          </cell>
          <cell r="W47">
            <v>106.63264840182649</v>
          </cell>
        </row>
        <row r="48">
          <cell r="E48" t="str">
            <v>Power net</v>
          </cell>
          <cell r="F48" t="str">
            <v>Total</v>
          </cell>
          <cell r="G48" t="str">
            <v>GWh</v>
          </cell>
          <cell r="H48">
            <v>887.39689999999996</v>
          </cell>
          <cell r="I48">
            <v>887.39689999999996</v>
          </cell>
          <cell r="J48">
            <v>887.39689999999996</v>
          </cell>
          <cell r="K48">
            <v>887.39689999999996</v>
          </cell>
          <cell r="L48">
            <v>887.39689999999996</v>
          </cell>
          <cell r="M48">
            <v>887.39689999999996</v>
          </cell>
          <cell r="N48">
            <v>887.39689999999996</v>
          </cell>
          <cell r="O48">
            <v>887.39689999999996</v>
          </cell>
          <cell r="P48">
            <v>887.39689999999996</v>
          </cell>
          <cell r="Q48">
            <v>887.39689999999996</v>
          </cell>
          <cell r="R48">
            <v>887.39689999999996</v>
          </cell>
          <cell r="S48">
            <v>887.39689999999996</v>
          </cell>
          <cell r="T48">
            <v>887.39689999999996</v>
          </cell>
          <cell r="U48">
            <v>887.39689999999996</v>
          </cell>
          <cell r="V48">
            <v>887.39689999999996</v>
          </cell>
          <cell r="W48">
            <v>887.39689999999996</v>
          </cell>
        </row>
        <row r="49">
          <cell r="E49">
            <v>0</v>
          </cell>
          <cell r="F49" t="str">
            <v>Average</v>
          </cell>
          <cell r="G49" t="str">
            <v>MW</v>
          </cell>
          <cell r="H49">
            <v>101.30101598173516</v>
          </cell>
          <cell r="I49">
            <v>101.30101598173516</v>
          </cell>
          <cell r="J49">
            <v>101.30101598173516</v>
          </cell>
          <cell r="K49">
            <v>101.30101598173516</v>
          </cell>
          <cell r="L49">
            <v>101.30101598173516</v>
          </cell>
          <cell r="M49">
            <v>101.30101598173516</v>
          </cell>
          <cell r="N49">
            <v>101.30101598173516</v>
          </cell>
          <cell r="O49">
            <v>101.30101598173516</v>
          </cell>
          <cell r="P49">
            <v>101.30101598173516</v>
          </cell>
          <cell r="Q49">
            <v>101.30101598173516</v>
          </cell>
          <cell r="R49">
            <v>101.30101598173516</v>
          </cell>
          <cell r="S49">
            <v>101.30101598173516</v>
          </cell>
          <cell r="T49">
            <v>101.30101598173516</v>
          </cell>
          <cell r="U49">
            <v>101.30101598173516</v>
          </cell>
          <cell r="V49">
            <v>101.30101598173516</v>
          </cell>
          <cell r="W49">
            <v>101.30101598173516</v>
          </cell>
        </row>
        <row r="51">
          <cell r="D51" t="str">
            <v>PLN</v>
          </cell>
          <cell r="E51" t="str">
            <v>Power</v>
          </cell>
          <cell r="F51" t="str">
            <v>Average</v>
          </cell>
          <cell r="G51" t="str">
            <v>MW</v>
          </cell>
          <cell r="H51">
            <v>66.563127853881269</v>
          </cell>
          <cell r="I51">
            <v>66.563127853881269</v>
          </cell>
          <cell r="J51">
            <v>66.563127853881269</v>
          </cell>
          <cell r="K51">
            <v>66.563127853881269</v>
          </cell>
          <cell r="L51">
            <v>66.563127853881269</v>
          </cell>
          <cell r="M51">
            <v>66.563127853881269</v>
          </cell>
          <cell r="N51">
            <v>66.563127853881269</v>
          </cell>
          <cell r="O51">
            <v>66.563127853881269</v>
          </cell>
          <cell r="P51">
            <v>66.563127853881269</v>
          </cell>
          <cell r="Q51">
            <v>66.563127853881269</v>
          </cell>
          <cell r="R51">
            <v>66.563127853881269</v>
          </cell>
          <cell r="S51">
            <v>66.563127853881269</v>
          </cell>
          <cell r="T51">
            <v>66.563127853881269</v>
          </cell>
          <cell r="U51">
            <v>66.563127853881269</v>
          </cell>
          <cell r="V51">
            <v>66.563127853881269</v>
          </cell>
          <cell r="W51">
            <v>66.563127853881269</v>
          </cell>
        </row>
        <row r="52">
          <cell r="F52" t="str">
            <v>Total</v>
          </cell>
          <cell r="G52" t="str">
            <v>GWh</v>
          </cell>
          <cell r="H52">
            <v>583.09299999999996</v>
          </cell>
          <cell r="I52">
            <v>583.09299999999996</v>
          </cell>
          <cell r="J52">
            <v>583.09299999999996</v>
          </cell>
          <cell r="K52">
            <v>583.09299999999996</v>
          </cell>
          <cell r="L52">
            <v>583.09299999999996</v>
          </cell>
          <cell r="M52">
            <v>583.09299999999996</v>
          </cell>
          <cell r="N52">
            <v>583.09299999999996</v>
          </cell>
          <cell r="O52">
            <v>583.09299999999996</v>
          </cell>
          <cell r="P52">
            <v>583.09299999999996</v>
          </cell>
          <cell r="Q52">
            <v>583.09299999999996</v>
          </cell>
          <cell r="R52">
            <v>583.09299999999996</v>
          </cell>
          <cell r="S52">
            <v>583.09299999999996</v>
          </cell>
          <cell r="T52">
            <v>583.09299999999996</v>
          </cell>
          <cell r="U52">
            <v>583.09299999999996</v>
          </cell>
          <cell r="V52">
            <v>583.09299999999996</v>
          </cell>
          <cell r="W52">
            <v>583.09299999999996</v>
          </cell>
        </row>
        <row r="53">
          <cell r="F53" t="str">
            <v>Contr. capac.</v>
          </cell>
          <cell r="G53" t="str">
            <v>MVA</v>
          </cell>
          <cell r="H53">
            <v>384.70588235294116</v>
          </cell>
          <cell r="I53">
            <v>384.70588235294116</v>
          </cell>
          <cell r="J53">
            <v>384.70588235294116</v>
          </cell>
          <cell r="K53">
            <v>384.70588235294116</v>
          </cell>
          <cell r="L53">
            <v>384.70588235294116</v>
          </cell>
          <cell r="M53">
            <v>384.70588235294116</v>
          </cell>
          <cell r="N53">
            <v>384.70588235294116</v>
          </cell>
          <cell r="O53">
            <v>384.70588235294116</v>
          </cell>
          <cell r="P53">
            <v>384.70588235294116</v>
          </cell>
          <cell r="Q53">
            <v>384.70588235294116</v>
          </cell>
          <cell r="R53">
            <v>384.70588235294116</v>
          </cell>
          <cell r="S53">
            <v>384.70588235294116</v>
          </cell>
          <cell r="T53">
            <v>384.70588235294116</v>
          </cell>
          <cell r="U53">
            <v>384.70588235294116</v>
          </cell>
          <cell r="V53">
            <v>384.70588235294116</v>
          </cell>
          <cell r="W53">
            <v>384.70588235294116</v>
          </cell>
        </row>
        <row r="56">
          <cell r="D56" t="str">
            <v>CONSUMPTION OF FUEL, WATER &amp; CHEMICALS</v>
          </cell>
        </row>
        <row r="58">
          <cell r="E58" t="str">
            <v>Demi Water</v>
          </cell>
          <cell r="G58" t="str">
            <v>1000 m3</v>
          </cell>
          <cell r="H58">
            <v>186.60249279999999</v>
          </cell>
          <cell r="I58">
            <v>186.60249279999999</v>
          </cell>
          <cell r="J58">
            <v>186.60249279999999</v>
          </cell>
          <cell r="K58">
            <v>186.60249279999999</v>
          </cell>
          <cell r="L58">
            <v>186.60249279999999</v>
          </cell>
          <cell r="M58">
            <v>186.60249279999999</v>
          </cell>
          <cell r="N58">
            <v>186.60249279999999</v>
          </cell>
          <cell r="O58">
            <v>186.60249279999999</v>
          </cell>
          <cell r="P58">
            <v>186.60249279999999</v>
          </cell>
          <cell r="Q58">
            <v>186.60249279999999</v>
          </cell>
          <cell r="R58">
            <v>186.60249279999999</v>
          </cell>
          <cell r="S58">
            <v>186.60249279999999</v>
          </cell>
          <cell r="T58">
            <v>186.60249279999999</v>
          </cell>
          <cell r="U58">
            <v>186.60249279999999</v>
          </cell>
          <cell r="V58">
            <v>186.60249279999999</v>
          </cell>
          <cell r="W58">
            <v>186.60249279999999</v>
          </cell>
        </row>
        <row r="59">
          <cell r="E59" t="str">
            <v>Filtered Water</v>
          </cell>
          <cell r="G59" t="str">
            <v>1000 m3</v>
          </cell>
          <cell r="H59">
            <v>522.25657799999999</v>
          </cell>
          <cell r="I59">
            <v>522.25657799999999</v>
          </cell>
          <cell r="J59">
            <v>522.25657799999999</v>
          </cell>
          <cell r="K59">
            <v>522.25657799999999</v>
          </cell>
          <cell r="L59">
            <v>522.25657799999999</v>
          </cell>
          <cell r="M59">
            <v>522.25657799999999</v>
          </cell>
          <cell r="N59">
            <v>522.25657799999999</v>
          </cell>
          <cell r="O59">
            <v>522.25657799999999</v>
          </cell>
          <cell r="P59">
            <v>522.25657799999999</v>
          </cell>
          <cell r="Q59">
            <v>522.25657799999999</v>
          </cell>
          <cell r="R59">
            <v>522.25657799999999</v>
          </cell>
          <cell r="S59">
            <v>522.25657799999999</v>
          </cell>
          <cell r="T59">
            <v>522.25657799999999</v>
          </cell>
          <cell r="U59">
            <v>522.25657799999999</v>
          </cell>
          <cell r="V59">
            <v>522.25657799999999</v>
          </cell>
          <cell r="W59">
            <v>522.25657799999999</v>
          </cell>
        </row>
        <row r="60">
          <cell r="D60">
            <v>1995</v>
          </cell>
          <cell r="E60" t="str">
            <v>Limestone</v>
          </cell>
          <cell r="F60">
            <v>2003</v>
          </cell>
          <cell r="G60" t="str">
            <v>t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E61" t="str">
            <v>Ash</v>
          </cell>
          <cell r="G61" t="str">
            <v>t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E62">
            <v>1995</v>
          </cell>
          <cell r="F62">
            <v>2002</v>
          </cell>
          <cell r="G62">
            <v>2003</v>
          </cell>
          <cell r="H62">
            <v>0.30982421210255484</v>
          </cell>
          <cell r="I62">
            <v>0.29462150556588723</v>
          </cell>
          <cell r="J62">
            <v>0.29591576840043315</v>
          </cell>
          <cell r="K62">
            <v>0.29705142903689247</v>
          </cell>
          <cell r="L62">
            <v>0.29804276423969667</v>
          </cell>
          <cell r="M62">
            <v>0.29955527804023047</v>
          </cell>
          <cell r="N62">
            <v>0.30029902935554098</v>
          </cell>
          <cell r="O62">
            <v>0.30093493125785137</v>
          </cell>
          <cell r="P62">
            <v>0.30147330294202235</v>
          </cell>
          <cell r="Q62">
            <v>0.30192365146695627</v>
          </cell>
          <cell r="R62">
            <v>0.30229473251433442</v>
          </cell>
          <cell r="S62">
            <v>0.30259460669944455</v>
          </cell>
          <cell r="T62">
            <v>0.30283069175341137</v>
          </cell>
          <cell r="U62">
            <v>0.3030098108737444</v>
          </cell>
          <cell r="V62">
            <v>0.30313823751925634</v>
          </cell>
          <cell r="W62">
            <v>0.30322173690597171</v>
          </cell>
        </row>
        <row r="63">
          <cell r="E63" t="str">
            <v>Gas</v>
          </cell>
          <cell r="F63" t="str">
            <v>Average</v>
          </cell>
          <cell r="G63" t="str">
            <v>MW</v>
          </cell>
          <cell r="H63">
            <v>557.78468826687435</v>
          </cell>
          <cell r="I63">
            <v>557.78468826687435</v>
          </cell>
          <cell r="J63">
            <v>557.78468826687435</v>
          </cell>
          <cell r="K63">
            <v>557.78468826687435</v>
          </cell>
          <cell r="L63">
            <v>557.78468826687435</v>
          </cell>
          <cell r="M63">
            <v>557.78468826687435</v>
          </cell>
          <cell r="N63">
            <v>557.78468826687435</v>
          </cell>
          <cell r="O63">
            <v>557.78468826687435</v>
          </cell>
          <cell r="P63">
            <v>557.78468826687435</v>
          </cell>
          <cell r="Q63">
            <v>557.78468826687435</v>
          </cell>
          <cell r="R63">
            <v>557.78468826687435</v>
          </cell>
          <cell r="S63">
            <v>557.78468826687435</v>
          </cell>
          <cell r="T63">
            <v>557.78468826687435</v>
          </cell>
          <cell r="U63">
            <v>557.78468826687435</v>
          </cell>
          <cell r="V63">
            <v>557.78468826687435</v>
          </cell>
          <cell r="W63">
            <v>557.78468826687435</v>
          </cell>
        </row>
        <row r="64">
          <cell r="E64" t="str">
            <v>Coal</v>
          </cell>
          <cell r="F64" t="str">
            <v>Average</v>
          </cell>
          <cell r="G64" t="str">
            <v>MW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</row>
        <row r="65">
          <cell r="E65" t="str">
            <v>HFO</v>
          </cell>
          <cell r="F65" t="str">
            <v>Average</v>
          </cell>
          <cell r="G65" t="str">
            <v>MW</v>
          </cell>
          <cell r="H65">
            <v>208.95420573112975</v>
          </cell>
          <cell r="I65">
            <v>208.95420573112975</v>
          </cell>
          <cell r="J65">
            <v>208.95420573112975</v>
          </cell>
          <cell r="K65">
            <v>208.95420573112975</v>
          </cell>
          <cell r="L65">
            <v>208.95420573112975</v>
          </cell>
          <cell r="M65">
            <v>208.95420573112975</v>
          </cell>
          <cell r="N65">
            <v>208.95420573112975</v>
          </cell>
          <cell r="O65">
            <v>208.95420573112975</v>
          </cell>
          <cell r="P65">
            <v>208.95420573112975</v>
          </cell>
          <cell r="Q65">
            <v>208.95420573112975</v>
          </cell>
          <cell r="R65">
            <v>208.95420573112975</v>
          </cell>
          <cell r="S65">
            <v>208.95420573112975</v>
          </cell>
          <cell r="T65">
            <v>208.95420573112975</v>
          </cell>
          <cell r="U65">
            <v>208.95420573112975</v>
          </cell>
          <cell r="V65">
            <v>208.95420573112975</v>
          </cell>
          <cell r="W65">
            <v>208.95420573112975</v>
          </cell>
        </row>
        <row r="66">
          <cell r="E66" t="str">
            <v>TOTAL</v>
          </cell>
          <cell r="F66" t="str">
            <v>Average</v>
          </cell>
          <cell r="G66" t="str">
            <v>MW</v>
          </cell>
          <cell r="H66">
            <v>766.73889399800407</v>
          </cell>
          <cell r="I66">
            <v>766.73889399800407</v>
          </cell>
          <cell r="J66">
            <v>766.73889399800407</v>
          </cell>
          <cell r="K66">
            <v>766.73889399800407</v>
          </cell>
          <cell r="L66">
            <v>766.73889399800407</v>
          </cell>
          <cell r="M66">
            <v>766.73889399800407</v>
          </cell>
          <cell r="N66">
            <v>766.73889399800407</v>
          </cell>
          <cell r="O66">
            <v>766.73889399800407</v>
          </cell>
          <cell r="P66">
            <v>766.73889399800407</v>
          </cell>
          <cell r="Q66">
            <v>766.73889399800407</v>
          </cell>
          <cell r="R66">
            <v>766.73889399800407</v>
          </cell>
          <cell r="S66">
            <v>766.73889399800407</v>
          </cell>
          <cell r="T66">
            <v>766.73889399800407</v>
          </cell>
          <cell r="U66">
            <v>766.73889399800407</v>
          </cell>
          <cell r="V66">
            <v>766.73889399800407</v>
          </cell>
          <cell r="W66">
            <v>766.73889399800407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2.3066931576219316</v>
          </cell>
          <cell r="I67">
            <v>3.5324796548646868</v>
          </cell>
          <cell r="J67">
            <v>4.8772568384664456</v>
          </cell>
          <cell r="K67">
            <v>6.3250790759838189</v>
          </cell>
          <cell r="L67">
            <v>7.8598949060538148</v>
          </cell>
          <cell r="M67">
            <v>9.4707271690077341</v>
          </cell>
          <cell r="N67" t="str">
            <v xml:space="preserve">      N.A.</v>
          </cell>
          <cell r="O67" t="str">
            <v xml:space="preserve">      N.A.</v>
          </cell>
          <cell r="P67" t="str">
            <v xml:space="preserve">      N.A.</v>
          </cell>
          <cell r="Q67" t="str">
            <v xml:space="preserve">      N.A.</v>
          </cell>
          <cell r="R67" t="str">
            <v xml:space="preserve">      N.A.</v>
          </cell>
          <cell r="S67" t="str">
            <v xml:space="preserve">      N.A.</v>
          </cell>
          <cell r="T67" t="str">
            <v xml:space="preserve">      N.A.</v>
          </cell>
          <cell r="U67" t="str">
            <v xml:space="preserve">      N.A.</v>
          </cell>
          <cell r="V67" t="str">
            <v xml:space="preserve">      N.A.</v>
          </cell>
          <cell r="W67" t="str">
            <v>N.A</v>
          </cell>
        </row>
        <row r="68">
          <cell r="E68" t="str">
            <v>Gas</v>
          </cell>
          <cell r="G68" t="str">
            <v>GWh</v>
          </cell>
          <cell r="H68">
            <v>4886.1938692178192</v>
          </cell>
          <cell r="I68">
            <v>4886.1938692178192</v>
          </cell>
          <cell r="J68">
            <v>4886.1938692178192</v>
          </cell>
          <cell r="K68">
            <v>4886.1938692178192</v>
          </cell>
          <cell r="L68">
            <v>4886.1938692178192</v>
          </cell>
          <cell r="M68">
            <v>4886.1938692178192</v>
          </cell>
          <cell r="N68">
            <v>4886.1938692178192</v>
          </cell>
          <cell r="O68">
            <v>4886.1938692178192</v>
          </cell>
          <cell r="P68">
            <v>4886.1938692178192</v>
          </cell>
          <cell r="Q68">
            <v>4886.1938692178192</v>
          </cell>
          <cell r="R68">
            <v>4886.1938692178192</v>
          </cell>
          <cell r="S68">
            <v>4886.1938692178192</v>
          </cell>
          <cell r="T68">
            <v>4886.1938692178192</v>
          </cell>
          <cell r="U68">
            <v>4886.1938692178192</v>
          </cell>
          <cell r="V68">
            <v>4886.1938692178192</v>
          </cell>
          <cell r="W68">
            <v>4886.1938692178192</v>
          </cell>
        </row>
        <row r="69">
          <cell r="E69" t="str">
            <v>Coal</v>
          </cell>
          <cell r="G69" t="str">
            <v>GWh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E70" t="str">
            <v>HFO</v>
          </cell>
          <cell r="F70">
            <v>0.33159009399842282</v>
          </cell>
          <cell r="G70" t="str">
            <v>GWh</v>
          </cell>
          <cell r="H70">
            <v>1830.4388422046966</v>
          </cell>
          <cell r="I70">
            <v>1830.4388422046966</v>
          </cell>
          <cell r="J70">
            <v>1830.4388422046966</v>
          </cell>
          <cell r="K70">
            <v>1830.4388422046966</v>
          </cell>
          <cell r="L70">
            <v>1830.4388422046966</v>
          </cell>
          <cell r="M70">
            <v>1830.4388422046966</v>
          </cell>
          <cell r="N70">
            <v>1830.4388422046966</v>
          </cell>
          <cell r="O70">
            <v>1830.4388422046966</v>
          </cell>
          <cell r="P70">
            <v>1830.4388422046966</v>
          </cell>
          <cell r="Q70">
            <v>1830.4388422046966</v>
          </cell>
          <cell r="R70">
            <v>1830.4388422046966</v>
          </cell>
          <cell r="S70">
            <v>1830.4388422046966</v>
          </cell>
          <cell r="T70">
            <v>1830.4388422046966</v>
          </cell>
          <cell r="U70">
            <v>1830.4388422046966</v>
          </cell>
          <cell r="V70">
            <v>1830.4388422046966</v>
          </cell>
          <cell r="W70">
            <v>1830.4388422046966</v>
          </cell>
        </row>
        <row r="71">
          <cell r="E71" t="str">
            <v>TOTAL</v>
          </cell>
          <cell r="F71">
            <v>0.49608794097919973</v>
          </cell>
          <cell r="G71" t="str">
            <v>GWh</v>
          </cell>
          <cell r="H71">
            <v>6716.632711422516</v>
          </cell>
          <cell r="I71">
            <v>6716.632711422516</v>
          </cell>
          <cell r="J71">
            <v>6716.632711422516</v>
          </cell>
          <cell r="K71">
            <v>6716.632711422516</v>
          </cell>
          <cell r="L71">
            <v>6716.632711422516</v>
          </cell>
          <cell r="M71">
            <v>6716.632711422516</v>
          </cell>
          <cell r="N71">
            <v>6716.632711422516</v>
          </cell>
          <cell r="O71">
            <v>6716.632711422516</v>
          </cell>
          <cell r="P71">
            <v>6716.632711422516</v>
          </cell>
          <cell r="Q71">
            <v>6716.632711422516</v>
          </cell>
          <cell r="R71">
            <v>6716.632711422516</v>
          </cell>
          <cell r="S71">
            <v>6716.632711422516</v>
          </cell>
          <cell r="T71">
            <v>6716.632711422516</v>
          </cell>
          <cell r="U71">
            <v>6716.632711422516</v>
          </cell>
          <cell r="V71">
            <v>6716.632711422516</v>
          </cell>
          <cell r="W71">
            <v>6716.632711422516</v>
          </cell>
        </row>
        <row r="73">
          <cell r="D73" t="str">
            <v>ENERGY COST BALANCE</v>
          </cell>
          <cell r="H73">
            <v>3.4486650116950819</v>
          </cell>
          <cell r="I73">
            <v>3.6162356861021419</v>
          </cell>
          <cell r="J73">
            <v>4.4266766856224109</v>
          </cell>
          <cell r="K73" t="str">
            <v>TABLE 1 - ENERGY BALANCE AND CASH FLOW</v>
          </cell>
          <cell r="L73">
            <v>7.2403526263421121</v>
          </cell>
          <cell r="M73">
            <v>9.9525709493009504</v>
          </cell>
          <cell r="N73">
            <v>14.894155470304989</v>
          </cell>
          <cell r="O73">
            <v>26.576609582118884</v>
          </cell>
          <cell r="P73">
            <v>85.48453402789805</v>
          </cell>
          <cell r="Q73" t="str">
            <v xml:space="preserve">      N.A.</v>
          </cell>
          <cell r="R73" t="str">
            <v xml:space="preserve">      N.A.</v>
          </cell>
          <cell r="S73" t="str">
            <v xml:space="preserve">      N.A.</v>
          </cell>
          <cell r="T73" t="str">
            <v xml:space="preserve">      N.A.</v>
          </cell>
          <cell r="U73" t="str">
            <v xml:space="preserve">      N.A.</v>
          </cell>
          <cell r="V73" t="str">
            <v>Page 2</v>
          </cell>
          <cell r="W73" t="str">
            <v xml:space="preserve">      N.A.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3.4486650116950819</v>
          </cell>
          <cell r="I74">
            <v>2.1015819955881558</v>
          </cell>
          <cell r="J74">
            <v>2.416834830629262</v>
          </cell>
          <cell r="K74">
            <v>2.804907968609974</v>
          </cell>
          <cell r="L74">
            <v>3.289273430521042</v>
          </cell>
          <cell r="M74">
            <v>3.9115567160378557</v>
          </cell>
          <cell r="N74">
            <v>4.7101175418913233</v>
          </cell>
          <cell r="O74">
            <v>5.7730012986598798</v>
          </cell>
          <cell r="P74">
            <v>7.2378209588838374</v>
          </cell>
          <cell r="Q74" t="str">
            <v xml:space="preserve">      N.A.</v>
          </cell>
          <cell r="R74" t="str">
            <v xml:space="preserve">      N.A.</v>
          </cell>
          <cell r="S74" t="str">
            <v xml:space="preserve">      N.A.</v>
          </cell>
          <cell r="T74" t="str">
            <v xml:space="preserve">      N.A.</v>
          </cell>
          <cell r="U74" t="str">
            <v xml:space="preserve">      N.A.</v>
          </cell>
          <cell r="V74" t="str">
            <v xml:space="preserve">      N.A.</v>
          </cell>
          <cell r="W74" t="str">
            <v xml:space="preserve">      N.A.</v>
          </cell>
        </row>
        <row r="75">
          <cell r="E75">
            <v>0</v>
          </cell>
          <cell r="F75">
            <v>0</v>
          </cell>
          <cell r="G75">
            <v>682.29000000000008</v>
          </cell>
          <cell r="H75">
            <v>2005</v>
          </cell>
          <cell r="I75">
            <v>2006</v>
          </cell>
          <cell r="J75">
            <v>2007</v>
          </cell>
          <cell r="K75">
            <v>2008</v>
          </cell>
          <cell r="L75">
            <v>2009</v>
          </cell>
          <cell r="M75">
            <v>2010</v>
          </cell>
          <cell r="N75">
            <v>2011</v>
          </cell>
          <cell r="O75">
            <v>2012</v>
          </cell>
          <cell r="P75">
            <v>2013</v>
          </cell>
          <cell r="Q75">
            <v>2014</v>
          </cell>
          <cell r="R75">
            <v>2015</v>
          </cell>
          <cell r="S75">
            <v>2016</v>
          </cell>
          <cell r="T75">
            <v>2017</v>
          </cell>
          <cell r="U75">
            <v>2018</v>
          </cell>
          <cell r="V75">
            <v>2019</v>
          </cell>
          <cell r="W75">
            <v>2020</v>
          </cell>
        </row>
        <row r="76">
          <cell r="D76" t="str">
            <v>OPERATING COSTS</v>
          </cell>
          <cell r="H76">
            <v>0.40944555346575479</v>
          </cell>
          <cell r="I76">
            <v>0.2961888063962228</v>
          </cell>
          <cell r="J76">
            <v>0.25600018828314741</v>
          </cell>
          <cell r="K76">
            <v>0.22710392281136621</v>
          </cell>
          <cell r="L76">
            <v>0.20520859338809558</v>
          </cell>
          <cell r="M76">
            <v>0.18835063949148639</v>
          </cell>
          <cell r="N76">
            <v>0.17433305851728115</v>
          </cell>
          <cell r="O76">
            <v>0.16276892159645151</v>
          </cell>
          <cell r="P76">
            <v>0.15306540269235258</v>
          </cell>
          <cell r="Q76">
            <v>0.14380584641404315</v>
          </cell>
          <cell r="R76">
            <v>0.1352211756892796</v>
          </cell>
          <cell r="S76">
            <v>0.12816461747906541</v>
          </cell>
          <cell r="T76">
            <v>0.12227852120332622</v>
          </cell>
          <cell r="U76">
            <v>0.1173087117170858</v>
          </cell>
          <cell r="V76">
            <v>0.11306956828501931</v>
          </cell>
          <cell r="W76">
            <v>0.10942235199125888</v>
          </cell>
        </row>
        <row r="77">
          <cell r="D77" t="str">
            <v>FUEL</v>
          </cell>
          <cell r="E77" t="str">
            <v>Gas</v>
          </cell>
          <cell r="G77" t="str">
            <v xml:space="preserve">Rp Bn </v>
          </cell>
          <cell r="H77">
            <v>525.12830733661303</v>
          </cell>
          <cell r="I77">
            <v>571.26971829437036</v>
          </cell>
          <cell r="J77">
            <v>621.46543326778965</v>
          </cell>
          <cell r="K77">
            <v>676.07169149425499</v>
          </cell>
          <cell r="L77">
            <v>735.47603385842729</v>
          </cell>
          <cell r="M77">
            <v>800.10005327181966</v>
          </cell>
          <cell r="N77">
            <v>870.40238671977409</v>
          </cell>
          <cell r="O77">
            <v>946.88197021041572</v>
          </cell>
          <cell r="P77">
            <v>1030.0815797259688</v>
          </cell>
          <cell r="Q77">
            <v>1120.5916833065874</v>
          </cell>
          <cell r="R77">
            <v>1219.0546316049549</v>
          </cell>
          <cell r="S77">
            <v>1326.1692166520436</v>
          </cell>
          <cell r="T77">
            <v>1442.6956311876147</v>
          </cell>
          <cell r="U77">
            <v>1569.46086375185</v>
          </cell>
          <cell r="V77">
            <v>1707.3645678271105</v>
          </cell>
          <cell r="W77">
            <v>1857.3854466831517</v>
          </cell>
        </row>
        <row r="78">
          <cell r="E78" t="str">
            <v>Coal</v>
          </cell>
          <cell r="F78">
            <v>0</v>
          </cell>
          <cell r="G78" t="str">
            <v xml:space="preserve">Rp Bn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E79" t="str">
            <v>Oil</v>
          </cell>
          <cell r="F79">
            <v>0</v>
          </cell>
          <cell r="G79" t="str">
            <v xml:space="preserve">Rp Bn </v>
          </cell>
          <cell r="H79">
            <v>238.65620479424135</v>
          </cell>
          <cell r="I79">
            <v>259.65602286823651</v>
          </cell>
          <cell r="J79">
            <v>282.50371519110024</v>
          </cell>
          <cell r="K79">
            <v>307.36189042358166</v>
          </cell>
          <cell r="L79">
            <v>334.40746689636228</v>
          </cell>
          <cell r="M79">
            <v>363.83293191397541</v>
          </cell>
          <cell r="N79">
            <v>395.847711886036</v>
          </cell>
          <cell r="O79">
            <v>430.67966303969376</v>
          </cell>
          <cell r="P79">
            <v>468.57669332568918</v>
          </cell>
          <cell r="Q79">
            <v>509.80852706442573</v>
          </cell>
          <cell r="R79">
            <v>554.66862489471725</v>
          </cell>
          <cell r="S79">
            <v>603.47627269355644</v>
          </cell>
          <cell r="T79">
            <v>656.5788543382605</v>
          </cell>
          <cell r="U79">
            <v>714.35432449124755</v>
          </cell>
          <cell r="V79">
            <v>777.21389901179646</v>
          </cell>
          <cell r="W79">
            <v>845.60498214859433</v>
          </cell>
        </row>
        <row r="80">
          <cell r="D80" t="str">
            <v>FUEL TOTAL</v>
          </cell>
          <cell r="E80">
            <v>2002</v>
          </cell>
          <cell r="F80">
            <v>2003</v>
          </cell>
          <cell r="G80" t="str">
            <v xml:space="preserve">Rp Bn </v>
          </cell>
          <cell r="H80">
            <v>763.78451213085441</v>
          </cell>
          <cell r="I80">
            <v>830.92574116260687</v>
          </cell>
          <cell r="J80">
            <v>903.96914845888978</v>
          </cell>
          <cell r="K80">
            <v>983.43358191783659</v>
          </cell>
          <cell r="L80">
            <v>1069.8835007547896</v>
          </cell>
          <cell r="M80">
            <v>1163.9329851857951</v>
          </cell>
          <cell r="N80">
            <v>1266.2500986058101</v>
          </cell>
          <cell r="O80">
            <v>1377.5616332501095</v>
          </cell>
          <cell r="P80">
            <v>1498.6582730516579</v>
          </cell>
          <cell r="Q80">
            <v>1630.4002103710129</v>
          </cell>
          <cell r="R80">
            <v>1773.7232564996723</v>
          </cell>
          <cell r="S80">
            <v>1929.6454893456</v>
          </cell>
          <cell r="T80">
            <v>2099.2744855258748</v>
          </cell>
          <cell r="U80">
            <v>2283.8151882430975</v>
          </cell>
          <cell r="V80">
            <v>2484.5784668389069</v>
          </cell>
          <cell r="W80">
            <v>2702.9904288317462</v>
          </cell>
        </row>
        <row r="82">
          <cell r="D82" t="str">
            <v>POWER</v>
          </cell>
          <cell r="E82" t="str">
            <v>Capacity</v>
          </cell>
          <cell r="F82">
            <v>0</v>
          </cell>
          <cell r="G82" t="str">
            <v xml:space="preserve">Rp Bn </v>
          </cell>
          <cell r="H82">
            <v>143.1105882352941</v>
          </cell>
          <cell r="I82">
            <v>155.31895763324508</v>
          </cell>
          <cell r="J82">
            <v>168.58139565769719</v>
          </cell>
          <cell r="K82">
            <v>182.98979534011062</v>
          </cell>
          <cell r="L82">
            <v>198.64412226300087</v>
          </cell>
          <cell r="M82">
            <v>215.65312792722438</v>
          </cell>
          <cell r="N82">
            <v>234.1351264465485</v>
          </cell>
          <cell r="O82">
            <v>254.21884021069343</v>
          </cell>
          <cell r="P82">
            <v>276.04432066185893</v>
          </cell>
          <cell r="Q82">
            <v>299.76395087866831</v>
          </cell>
          <cell r="R82">
            <v>325.54353725950375</v>
          </cell>
          <cell r="S82">
            <v>353.56349824878197</v>
          </cell>
          <cell r="T82">
            <v>384.0201587596224</v>
          </cell>
          <cell r="U82">
            <v>417.12715971981885</v>
          </cell>
          <cell r="V82">
            <v>453.11699301074253</v>
          </cell>
          <cell r="W82">
            <v>492.24267298698584</v>
          </cell>
        </row>
        <row r="83">
          <cell r="E83" t="str">
            <v>Energy</v>
          </cell>
          <cell r="F83">
            <v>0</v>
          </cell>
          <cell r="G83" t="str">
            <v xml:space="preserve">Rp Bn </v>
          </cell>
          <cell r="H83">
            <v>318.71863379999996</v>
          </cell>
          <cell r="I83">
            <v>345.90764101058636</v>
          </cell>
          <cell r="J83">
            <v>375.44414267781997</v>
          </cell>
          <cell r="K83">
            <v>407.53279187317435</v>
          </cell>
          <cell r="L83">
            <v>442.39621987976579</v>
          </cell>
          <cell r="M83">
            <v>480.27662491789442</v>
          </cell>
          <cell r="N83">
            <v>521.43750190547064</v>
          </cell>
          <cell r="O83">
            <v>566.16552581670135</v>
          </cell>
          <cell r="P83">
            <v>614.77260232446554</v>
          </cell>
          <cell r="Q83">
            <v>667.59810063429825</v>
          </cell>
          <cell r="R83">
            <v>725.01128474978782</v>
          </cell>
          <cell r="S83">
            <v>787.41396086030068</v>
          </cell>
          <cell r="T83">
            <v>855.24336012295771</v>
          </cell>
          <cell r="U83">
            <v>928.9752778333401</v>
          </cell>
          <cell r="V83">
            <v>1009.1274918562019</v>
          </cell>
          <cell r="W83">
            <v>1096.2634852323292</v>
          </cell>
        </row>
        <row r="84">
          <cell r="E84" t="str">
            <v>Total</v>
          </cell>
          <cell r="F84">
            <v>0</v>
          </cell>
          <cell r="G84" t="str">
            <v xml:space="preserve">Rp Bn </v>
          </cell>
          <cell r="H84">
            <v>461.82922203529409</v>
          </cell>
          <cell r="I84">
            <v>501.22659864383149</v>
          </cell>
          <cell r="J84">
            <v>544.02553833551713</v>
          </cell>
          <cell r="K84">
            <v>590.52258721328485</v>
          </cell>
          <cell r="L84">
            <v>641.0403421427668</v>
          </cell>
          <cell r="M84">
            <v>695.92975284511886</v>
          </cell>
          <cell r="N84">
            <v>755.57262835201902</v>
          </cell>
          <cell r="O84">
            <v>820.38436602739478</v>
          </cell>
          <cell r="P84">
            <v>890.81692298632447</v>
          </cell>
          <cell r="Q84">
            <v>967.36205151296667</v>
          </cell>
          <cell r="R84">
            <v>1050.5548220092915</v>
          </cell>
          <cell r="S84">
            <v>1140.9774591090827</v>
          </cell>
          <cell r="T84">
            <v>1239.2635188825802</v>
          </cell>
          <cell r="U84">
            <v>1346.1024375531588</v>
          </cell>
          <cell r="V84">
            <v>1462.2444848669445</v>
          </cell>
          <cell r="W84">
            <v>1588.5061582193152</v>
          </cell>
        </row>
        <row r="85">
          <cell r="E85">
            <v>0</v>
          </cell>
          <cell r="F85">
            <v>-682.29000000000008</v>
          </cell>
          <cell r="G85">
            <v>-454.86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D86" t="str">
            <v xml:space="preserve">MANPOWER </v>
          </cell>
          <cell r="E86">
            <v>0</v>
          </cell>
          <cell r="F86">
            <v>-19.708707656682087</v>
          </cell>
          <cell r="G86" t="str">
            <v xml:space="preserve">Rp Bn </v>
          </cell>
          <cell r="H86">
            <v>43.995000000000005</v>
          </cell>
          <cell r="I86">
            <v>47.954550000000012</v>
          </cell>
          <cell r="J86">
            <v>52.270459500000015</v>
          </cell>
          <cell r="K86">
            <v>56.974800855000019</v>
          </cell>
          <cell r="L86">
            <v>62.102532931950016</v>
          </cell>
          <cell r="M86">
            <v>65.753094712651517</v>
          </cell>
          <cell r="N86">
            <v>71.670873236790158</v>
          </cell>
          <cell r="O86">
            <v>78.121251828101279</v>
          </cell>
          <cell r="P86">
            <v>85.152164492630391</v>
          </cell>
          <cell r="Q86">
            <v>92.815859296967162</v>
          </cell>
          <cell r="R86">
            <v>101.16928663369418</v>
          </cell>
          <cell r="S86">
            <v>110.27452243072666</v>
          </cell>
          <cell r="T86">
            <v>120.19922944949205</v>
          </cell>
          <cell r="U86">
            <v>131.01716009994638</v>
          </cell>
          <cell r="V86">
            <v>142.80870450894159</v>
          </cell>
          <cell r="W86">
            <v>155.66148791474629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-35.907225495078748</v>
          </cell>
          <cell r="I87">
            <v>-8.7633059722133169</v>
          </cell>
          <cell r="J87">
            <v>-9.5191514651991511</v>
          </cell>
          <cell r="K87">
            <v>-10.340974729022832</v>
          </cell>
          <cell r="L87">
            <v>-11.234589559444899</v>
          </cell>
          <cell r="M87">
            <v>-12.206325791596072</v>
          </cell>
          <cell r="N87">
            <v>-13.263075357606525</v>
          </cell>
          <cell r="O87">
            <v>-14.412342471942921</v>
          </cell>
          <cell r="P87">
            <v>-15.662298315501303</v>
          </cell>
          <cell r="Q87">
            <v>-17.021840622938626</v>
          </cell>
          <cell r="R87">
            <v>-18.500658614167236</v>
          </cell>
          <cell r="S87">
            <v>-20.109303750663841</v>
          </cell>
          <cell r="T87">
            <v>-21.859266840580474</v>
          </cell>
          <cell r="U87">
            <v>-23.763062063854321</v>
          </cell>
          <cell r="V87">
            <v>-25.834318540022707</v>
          </cell>
          <cell r="W87">
            <v>325.60803053615007</v>
          </cell>
        </row>
        <row r="88">
          <cell r="D88" t="str">
            <v>ADMINISTRATION</v>
          </cell>
          <cell r="E88">
            <v>0</v>
          </cell>
          <cell r="F88">
            <v>0</v>
          </cell>
          <cell r="G88" t="str">
            <v xml:space="preserve">Rp Bn </v>
          </cell>
          <cell r="H88">
            <v>5.67</v>
          </cell>
          <cell r="I88">
            <v>6.1803000000000008</v>
          </cell>
          <cell r="J88">
            <v>6.7365270000000006</v>
          </cell>
          <cell r="K88">
            <v>7.3428144300000016</v>
          </cell>
          <cell r="L88">
            <v>8.0036677287000018</v>
          </cell>
          <cell r="M88">
            <v>8.7239978242830034</v>
          </cell>
          <cell r="N88">
            <v>9.5091576284684738</v>
          </cell>
          <cell r="O88">
            <v>10.364981815030637</v>
          </cell>
          <cell r="P88">
            <v>11.297830178383393</v>
          </cell>
          <cell r="Q88">
            <v>12.314634894437903</v>
          </cell>
          <cell r="R88">
            <v>13.422952034937312</v>
          </cell>
          <cell r="S88">
            <v>14.631017718081669</v>
          </cell>
          <cell r="T88">
            <v>15.947809312709019</v>
          </cell>
          <cell r="U88">
            <v>17.383112150852838</v>
          </cell>
          <cell r="V88">
            <v>18.947592244429593</v>
          </cell>
          <cell r="W88">
            <v>20.652875546428255</v>
          </cell>
        </row>
        <row r="89">
          <cell r="D89" t="str">
            <v>WATER AND CHEMICALS</v>
          </cell>
          <cell r="E89">
            <v>0</v>
          </cell>
          <cell r="F89">
            <v>0</v>
          </cell>
          <cell r="G89" t="str">
            <v xml:space="preserve">Rp Bn </v>
          </cell>
          <cell r="H89">
            <v>3.2649676194000001</v>
          </cell>
          <cell r="I89">
            <v>3.5588147051460011</v>
          </cell>
          <cell r="J89">
            <v>3.8791080286091404</v>
          </cell>
          <cell r="K89">
            <v>4.2282277511839634</v>
          </cell>
          <cell r="L89">
            <v>4.6087682487905202</v>
          </cell>
          <cell r="M89">
            <v>5.0235573911816687</v>
          </cell>
          <cell r="N89">
            <v>5.4756775563880185</v>
          </cell>
          <cell r="O89">
            <v>5.9684885364629388</v>
          </cell>
          <cell r="P89">
            <v>6.5056525047446039</v>
          </cell>
          <cell r="Q89">
            <v>7.0911612301716209</v>
          </cell>
          <cell r="R89">
            <v>7.7293657408870668</v>
          </cell>
          <cell r="S89">
            <v>8.4250086575668988</v>
          </cell>
          <cell r="T89">
            <v>9.183259436747921</v>
          </cell>
          <cell r="U89">
            <v>10.009752786055238</v>
          </cell>
          <cell r="V89">
            <v>10.910630536800211</v>
          </cell>
          <cell r="W89">
            <v>11.892587285112228</v>
          </cell>
        </row>
        <row r="90">
          <cell r="D90" t="str">
            <v>LIMESTONE</v>
          </cell>
          <cell r="E90">
            <v>0</v>
          </cell>
          <cell r="F90">
            <v>0</v>
          </cell>
          <cell r="G90" t="str">
            <v xml:space="preserve">Rp Bn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D91" t="str">
            <v>ASH DISPOSAL</v>
          </cell>
          <cell r="E91">
            <v>0</v>
          </cell>
          <cell r="F91">
            <v>0</v>
          </cell>
          <cell r="G91" t="str">
            <v xml:space="preserve">Rp Bn 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-24.342204707016705</v>
          </cell>
          <cell r="I92">
            <v>9.3182498029613043</v>
          </cell>
          <cell r="J92">
            <v>10.133164521898919</v>
          </cell>
          <cell r="K92">
            <v>11.019593005522196</v>
          </cell>
          <cell r="L92">
            <v>11.983827877637168</v>
          </cell>
          <cell r="M92">
            <v>13.032716613953198</v>
          </cell>
          <cell r="N92">
            <v>14.1737105451719</v>
          </cell>
          <cell r="O92">
            <v>15.414918193348853</v>
          </cell>
          <cell r="P92">
            <v>16.765163325086235</v>
          </cell>
          <cell r="Q92">
            <v>18.234048139100395</v>
          </cell>
          <cell r="R92">
            <v>19.832022042689943</v>
          </cell>
          <cell r="S92">
            <v>21.570456511905974</v>
          </cell>
          <cell r="T92">
            <v>23.46172657405566</v>
          </cell>
          <cell r="U92">
            <v>25.519299498903194</v>
          </cell>
          <cell r="V92">
            <v>27.75783133687878</v>
          </cell>
          <cell r="W92">
            <v>-345.24045768374276</v>
          </cell>
        </row>
        <row r="93">
          <cell r="D93" t="str">
            <v>FIXED MAINTENANCE</v>
          </cell>
          <cell r="E93">
            <v>0</v>
          </cell>
          <cell r="F93">
            <v>-701.9987076566822</v>
          </cell>
          <cell r="G93" t="str">
            <v xml:space="preserve">Rp Bn </v>
          </cell>
          <cell r="H93">
            <v>17.849999999999998</v>
          </cell>
          <cell r="I93">
            <v>19.456500000000002</v>
          </cell>
          <cell r="J93">
            <v>21.207585000000002</v>
          </cell>
          <cell r="K93">
            <v>23.116267650000005</v>
          </cell>
          <cell r="L93">
            <v>25.196731738500006</v>
          </cell>
          <cell r="M93">
            <v>27.464437594965009</v>
          </cell>
          <cell r="N93">
            <v>29.936236978511861</v>
          </cell>
          <cell r="O93">
            <v>32.630498306577927</v>
          </cell>
          <cell r="P93">
            <v>35.567243154169937</v>
          </cell>
          <cell r="Q93">
            <v>38.768295038045238</v>
          </cell>
          <cell r="R93">
            <v>42.257441591469316</v>
          </cell>
          <cell r="S93">
            <v>46.060611334701548</v>
          </cell>
          <cell r="T93">
            <v>50.206066354824685</v>
          </cell>
          <cell r="U93">
            <v>54.724612326758923</v>
          </cell>
          <cell r="V93">
            <v>59.649827436167229</v>
          </cell>
          <cell r="W93">
            <v>65.01831190542228</v>
          </cell>
        </row>
        <row r="94">
          <cell r="D94" t="str">
            <v>VARIABLE MAINTENANCE</v>
          </cell>
          <cell r="E94">
            <v>0</v>
          </cell>
          <cell r="F94">
            <v>213.06710980196851</v>
          </cell>
          <cell r="G94" t="str">
            <v xml:space="preserve">Rp Bn </v>
          </cell>
          <cell r="H94">
            <v>31.886054550000004</v>
          </cell>
          <cell r="I94">
            <v>34.755799459500004</v>
          </cell>
          <cell r="J94">
            <v>37.883821410855006</v>
          </cell>
          <cell r="K94">
            <v>41.293365337831958</v>
          </cell>
          <cell r="L94">
            <v>45.009768218236836</v>
          </cell>
          <cell r="M94">
            <v>49.060647357878153</v>
          </cell>
          <cell r="N94">
            <v>53.476105620087196</v>
          </cell>
          <cell r="O94">
            <v>58.288955125895043</v>
          </cell>
          <cell r="P94">
            <v>63.534961087225597</v>
          </cell>
          <cell r="Q94">
            <v>69.253107585075909</v>
          </cell>
          <cell r="R94">
            <v>75.48588726773275</v>
          </cell>
          <cell r="S94">
            <v>82.279617121828693</v>
          </cell>
          <cell r="T94">
            <v>89.684782662793268</v>
          </cell>
          <cell r="U94">
            <v>97.756413102444697</v>
          </cell>
          <cell r="V94">
            <v>106.55449028166471</v>
          </cell>
          <cell r="W94">
            <v>116.14439440701453</v>
          </cell>
        </row>
        <row r="95">
          <cell r="E95">
            <v>0</v>
          </cell>
          <cell r="F95">
            <v>-469.22289019803156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D96" t="str">
            <v>TOTAL OPERATING COSTS</v>
          </cell>
          <cell r="G96" t="str">
            <v xml:space="preserve">Rp Bn </v>
          </cell>
          <cell r="H96">
            <v>1328.2797563355484</v>
          </cell>
          <cell r="I96">
            <v>1444.0583039710841</v>
          </cell>
          <cell r="J96">
            <v>1569.9721877338711</v>
          </cell>
          <cell r="K96">
            <v>1706.9116451551374</v>
          </cell>
          <cell r="L96">
            <v>1855.8453117637337</v>
          </cell>
          <cell r="M96">
            <v>2015.8884729118734</v>
          </cell>
          <cell r="N96">
            <v>2191.8907779780748</v>
          </cell>
          <cell r="O96">
            <v>2383.3201748895722</v>
          </cell>
          <cell r="P96">
            <v>2591.5330474551365</v>
          </cell>
          <cell r="Q96">
            <v>2818.0053199286776</v>
          </cell>
          <cell r="R96">
            <v>3064.3430117776843</v>
          </cell>
          <cell r="S96">
            <v>3332.2937257175881</v>
          </cell>
          <cell r="T96">
            <v>3623.7591516250218</v>
          </cell>
          <cell r="U96">
            <v>3940.8086762623143</v>
          </cell>
          <cell r="V96">
            <v>4285.6941967138546</v>
          </cell>
          <cell r="W96">
            <v>4660.8662441097849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-110.22792669111419</v>
          </cell>
          <cell r="J97">
            <v>-110.22792669111419</v>
          </cell>
          <cell r="K97">
            <v>-110.22792669111419</v>
          </cell>
          <cell r="L97">
            <v>-110.22792669111419</v>
          </cell>
          <cell r="M97">
            <v>-110.22792669111419</v>
          </cell>
          <cell r="N97">
            <v>-110.22792669111419</v>
          </cell>
          <cell r="O97">
            <v>-110.22792669111419</v>
          </cell>
          <cell r="P97">
            <v>-110.22792669111419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</row>
        <row r="98">
          <cell r="D98" t="str">
            <v>DELIVERED ENERGIES</v>
          </cell>
          <cell r="E98">
            <v>0</v>
          </cell>
          <cell r="F98">
            <v>0</v>
          </cell>
          <cell r="G98">
            <v>0</v>
          </cell>
          <cell r="H98">
            <v>-146.28458869066748</v>
          </cell>
          <cell r="I98">
            <v>-152.94124828392094</v>
          </cell>
          <cell r="J98">
            <v>-132.54908184606484</v>
          </cell>
          <cell r="K98">
            <v>-112.15691540820872</v>
          </cell>
          <cell r="L98">
            <v>-91.764748970352599</v>
          </cell>
          <cell r="M98">
            <v>-71.372582532496466</v>
          </cell>
          <cell r="N98">
            <v>-50.980416094640347</v>
          </cell>
          <cell r="O98">
            <v>-30.588249656784221</v>
          </cell>
          <cell r="P98">
            <v>-10.196083218928095</v>
          </cell>
          <cell r="Q98">
            <v>-3.1548097467748445E-14</v>
          </cell>
          <cell r="R98">
            <v>-3.1548097467748445E-14</v>
          </cell>
          <cell r="S98">
            <v>-3.1548097467748445E-14</v>
          </cell>
          <cell r="T98">
            <v>-3.1548097467748445E-14</v>
          </cell>
          <cell r="U98">
            <v>-3.1548097467748445E-14</v>
          </cell>
          <cell r="V98">
            <v>-3.1548097467748445E-14</v>
          </cell>
          <cell r="W98">
            <v>-3.1548097467748445E-14</v>
          </cell>
        </row>
        <row r="99">
          <cell r="E99">
            <v>0</v>
          </cell>
          <cell r="F99">
            <v>0</v>
          </cell>
          <cell r="G99">
            <v>0</v>
          </cell>
          <cell r="H99">
            <v>-29.860602746320779</v>
          </cell>
          <cell r="I99">
            <v>-25.195735255629124</v>
          </cell>
          <cell r="J99">
            <v>-39.132638473542592</v>
          </cell>
          <cell r="K99">
            <v>-53.747457772557617</v>
          </cell>
          <cell r="L99">
            <v>-69.099284426643862</v>
          </cell>
          <cell r="M99">
            <v>-85.833982077282514</v>
          </cell>
          <cell r="N99">
            <v>-102.91058556168981</v>
          </cell>
          <cell r="O99">
            <v>-120.93907329756846</v>
          </cell>
          <cell r="P99">
            <v>-140.00253967424854</v>
          </cell>
          <cell r="Q99">
            <v>-157.13253623242153</v>
          </cell>
          <cell r="R99">
            <v>-172.42736172008645</v>
          </cell>
          <cell r="S99">
            <v>-189.05275861933399</v>
          </cell>
          <cell r="T99">
            <v>-207.12502112273918</v>
          </cell>
          <cell r="U99">
            <v>-226.77064480664259</v>
          </cell>
          <cell r="V99">
            <v>-248.1272240365505</v>
          </cell>
          <cell r="W99">
            <v>-271.34442848974862</v>
          </cell>
        </row>
        <row r="100">
          <cell r="D100" t="str">
            <v>Capacity</v>
          </cell>
          <cell r="E100" t="str">
            <v>KS</v>
          </cell>
          <cell r="F100">
            <v>-469.22289019803156</v>
          </cell>
          <cell r="G100" t="str">
            <v>MVA</v>
          </cell>
          <cell r="H100">
            <v>750</v>
          </cell>
          <cell r="I100">
            <v>750</v>
          </cell>
          <cell r="J100">
            <v>750</v>
          </cell>
          <cell r="K100">
            <v>750</v>
          </cell>
          <cell r="L100">
            <v>750</v>
          </cell>
          <cell r="M100">
            <v>750</v>
          </cell>
          <cell r="N100">
            <v>750</v>
          </cell>
          <cell r="O100">
            <v>750</v>
          </cell>
          <cell r="P100">
            <v>750</v>
          </cell>
          <cell r="Q100">
            <v>750</v>
          </cell>
          <cell r="R100">
            <v>750</v>
          </cell>
          <cell r="S100">
            <v>750</v>
          </cell>
          <cell r="T100">
            <v>750</v>
          </cell>
          <cell r="U100">
            <v>750</v>
          </cell>
          <cell r="V100">
            <v>750</v>
          </cell>
          <cell r="W100">
            <v>750</v>
          </cell>
        </row>
        <row r="101">
          <cell r="E101" t="str">
            <v>KS Group and Non-KS</v>
          </cell>
          <cell r="G101" t="str">
            <v>MVA</v>
          </cell>
          <cell r="H101">
            <v>126</v>
          </cell>
          <cell r="I101">
            <v>126</v>
          </cell>
          <cell r="J101">
            <v>126</v>
          </cell>
          <cell r="K101">
            <v>126</v>
          </cell>
          <cell r="L101">
            <v>126</v>
          </cell>
          <cell r="M101">
            <v>126</v>
          </cell>
          <cell r="N101">
            <v>126</v>
          </cell>
          <cell r="O101">
            <v>126</v>
          </cell>
          <cell r="P101">
            <v>126</v>
          </cell>
          <cell r="Q101">
            <v>126</v>
          </cell>
          <cell r="R101">
            <v>126</v>
          </cell>
          <cell r="S101">
            <v>126</v>
          </cell>
          <cell r="T101">
            <v>126</v>
          </cell>
          <cell r="U101">
            <v>126</v>
          </cell>
          <cell r="V101">
            <v>126</v>
          </cell>
          <cell r="W101">
            <v>126</v>
          </cell>
        </row>
        <row r="102">
          <cell r="E102" t="str">
            <v>Large</v>
          </cell>
          <cell r="G102" t="str">
            <v>MW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C103">
            <v>0.23190761911409422</v>
          </cell>
          <cell r="E103">
            <v>0</v>
          </cell>
          <cell r="F103">
            <v>-469.22289019803156</v>
          </cell>
          <cell r="G103">
            <v>0</v>
          </cell>
          <cell r="H103">
            <v>66.645991202133118</v>
          </cell>
          <cell r="I103">
            <v>5.5557701780670712</v>
          </cell>
          <cell r="J103">
            <v>37.319365526879366</v>
          </cell>
          <cell r="K103">
            <v>70.598787294090783</v>
          </cell>
          <cell r="L103">
            <v>105.52610132320321</v>
          </cell>
          <cell r="M103">
            <v>143.6019929425423</v>
          </cell>
          <cell r="N103">
            <v>182.39065150681546</v>
          </cell>
          <cell r="O103">
            <v>223.30785577619605</v>
          </cell>
          <cell r="P103">
            <v>266.53932147822468</v>
          </cell>
          <cell r="Q103">
            <v>415.37769783097167</v>
          </cell>
          <cell r="R103">
            <v>449.58680597762793</v>
          </cell>
          <cell r="S103">
            <v>486.77075360604221</v>
          </cell>
          <cell r="T103">
            <v>527.189403024071</v>
          </cell>
          <cell r="U103">
            <v>571.12539639657177</v>
          </cell>
          <cell r="V103">
            <v>618.88615812352191</v>
          </cell>
          <cell r="W103">
            <v>1024.5019842571569</v>
          </cell>
        </row>
        <row r="104">
          <cell r="C104">
            <v>0.14545777329885901</v>
          </cell>
          <cell r="D104" t="str">
            <v>Energy</v>
          </cell>
          <cell r="E104" t="str">
            <v>KS from KDL</v>
          </cell>
          <cell r="F104">
            <v>-490.0958012456008</v>
          </cell>
          <cell r="G104" t="str">
            <v>GWh</v>
          </cell>
          <cell r="H104">
            <v>2303.9447619996804</v>
          </cell>
          <cell r="I104">
            <v>2303.9447619996804</v>
          </cell>
          <cell r="J104">
            <v>2303.9447619996804</v>
          </cell>
          <cell r="K104">
            <v>2303.9447619996804</v>
          </cell>
          <cell r="L104">
            <v>2303.9447619996804</v>
          </cell>
          <cell r="M104">
            <v>2303.9447619996804</v>
          </cell>
          <cell r="N104">
            <v>2303.9447619996804</v>
          </cell>
          <cell r="O104">
            <v>2303.9447619996804</v>
          </cell>
          <cell r="P104">
            <v>2303.9447619996804</v>
          </cell>
          <cell r="Q104">
            <v>2303.9447619996804</v>
          </cell>
          <cell r="R104">
            <v>2303.9447619996804</v>
          </cell>
          <cell r="S104">
            <v>2303.9447619996804</v>
          </cell>
          <cell r="T104">
            <v>2303.9447619996804</v>
          </cell>
          <cell r="U104">
            <v>2303.9447619996804</v>
          </cell>
          <cell r="V104">
            <v>2303.9447619996804</v>
          </cell>
          <cell r="W104">
            <v>2303.9447619996804</v>
          </cell>
        </row>
        <row r="105">
          <cell r="C105">
            <v>0.24901293926485782</v>
          </cell>
          <cell r="E105" t="str">
            <v>KS from PLN</v>
          </cell>
          <cell r="F105">
            <v>-701.9987076566822</v>
          </cell>
          <cell r="G105" t="str">
            <v>GWh</v>
          </cell>
          <cell r="H105">
            <v>583.09299999999996</v>
          </cell>
          <cell r="I105">
            <v>583.09299999999996</v>
          </cell>
          <cell r="J105">
            <v>583.09299999999996</v>
          </cell>
          <cell r="K105">
            <v>583.09299999999996</v>
          </cell>
          <cell r="L105">
            <v>583.09299999999996</v>
          </cell>
          <cell r="M105">
            <v>583.09299999999996</v>
          </cell>
          <cell r="N105">
            <v>583.09299999999996</v>
          </cell>
          <cell r="O105">
            <v>583.09299999999996</v>
          </cell>
          <cell r="P105">
            <v>583.09299999999996</v>
          </cell>
          <cell r="Q105">
            <v>583.09299999999996</v>
          </cell>
          <cell r="R105">
            <v>583.09299999999996</v>
          </cell>
          <cell r="S105">
            <v>583.09299999999996</v>
          </cell>
          <cell r="T105">
            <v>583.09299999999996</v>
          </cell>
          <cell r="U105">
            <v>583.09299999999996</v>
          </cell>
          <cell r="V105">
            <v>583.09299999999996</v>
          </cell>
          <cell r="W105">
            <v>583.09299999999996</v>
          </cell>
        </row>
        <row r="106">
          <cell r="C106">
            <v>0.16409592473218743</v>
          </cell>
          <cell r="E106" t="str">
            <v>KS total</v>
          </cell>
          <cell r="F106">
            <v>-733.22641816808198</v>
          </cell>
          <cell r="G106" t="str">
            <v>GWh</v>
          </cell>
          <cell r="H106">
            <v>2887.0377619996802</v>
          </cell>
          <cell r="I106">
            <v>2887.0377619996802</v>
          </cell>
          <cell r="J106">
            <v>2887.0377619996802</v>
          </cell>
          <cell r="K106">
            <v>2887.0377619996802</v>
          </cell>
          <cell r="L106">
            <v>2887.0377619996802</v>
          </cell>
          <cell r="M106">
            <v>2887.0377619996802</v>
          </cell>
          <cell r="N106">
            <v>2887.0377619996802</v>
          </cell>
          <cell r="O106">
            <v>2887.0377619996802</v>
          </cell>
          <cell r="P106">
            <v>2887.0377619996802</v>
          </cell>
          <cell r="Q106">
            <v>2887.0377619996802</v>
          </cell>
          <cell r="R106">
            <v>2887.0377619996802</v>
          </cell>
          <cell r="S106">
            <v>2887.0377619996802</v>
          </cell>
          <cell r="T106">
            <v>2887.0377619996802</v>
          </cell>
          <cell r="U106">
            <v>2887.0377619996802</v>
          </cell>
          <cell r="V106">
            <v>2887.0377619996802</v>
          </cell>
          <cell r="W106">
            <v>2887.0377619996802</v>
          </cell>
        </row>
        <row r="107">
          <cell r="E107" t="str">
            <v>KS Group and Non-KS</v>
          </cell>
          <cell r="F107">
            <v>2002</v>
          </cell>
          <cell r="G107" t="str">
            <v>GWh</v>
          </cell>
          <cell r="H107">
            <v>306.23484280031994</v>
          </cell>
          <cell r="I107">
            <v>306.23484280031994</v>
          </cell>
          <cell r="J107">
            <v>306.23484280031994</v>
          </cell>
          <cell r="K107">
            <v>306.23484280031994</v>
          </cell>
          <cell r="L107">
            <v>306.23484280031994</v>
          </cell>
          <cell r="M107">
            <v>306.23484280031994</v>
          </cell>
          <cell r="N107">
            <v>306.23484280031994</v>
          </cell>
          <cell r="O107">
            <v>306.23484280031994</v>
          </cell>
          <cell r="P107">
            <v>306.23484280031994</v>
          </cell>
          <cell r="Q107">
            <v>306.23484280031994</v>
          </cell>
          <cell r="R107">
            <v>306.23484280031994</v>
          </cell>
          <cell r="S107">
            <v>306.23484280031994</v>
          </cell>
          <cell r="T107">
            <v>306.23484280031994</v>
          </cell>
          <cell r="U107">
            <v>306.23484280031994</v>
          </cell>
          <cell r="V107">
            <v>306.23484280031994</v>
          </cell>
          <cell r="W107">
            <v>306.23484280031994</v>
          </cell>
        </row>
        <row r="108">
          <cell r="C108">
            <v>35.907225495078762</v>
          </cell>
          <cell r="E108" t="str">
            <v>Large</v>
          </cell>
          <cell r="F108">
            <v>0</v>
          </cell>
          <cell r="G108" t="str">
            <v>GWh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C109">
            <v>1137.1500000000001</v>
          </cell>
          <cell r="E109">
            <v>0</v>
          </cell>
          <cell r="F109">
            <v>0</v>
          </cell>
          <cell r="G109">
            <v>682.29000000000008</v>
          </cell>
          <cell r="H109">
            <v>454.86</v>
          </cell>
        </row>
        <row r="110">
          <cell r="D110" t="str">
            <v>TARIFFS</v>
          </cell>
        </row>
        <row r="111">
          <cell r="D111" t="str">
            <v>Capacity</v>
          </cell>
          <cell r="E111" t="str">
            <v>KS</v>
          </cell>
          <cell r="G111" t="str">
            <v>Rp/kVA,m</v>
          </cell>
          <cell r="H111">
            <v>31000</v>
          </cell>
          <cell r="I111">
            <v>33644.524461839537</v>
          </cell>
          <cell r="J111">
            <v>36517.376735230027</v>
          </cell>
          <cell r="K111">
            <v>39638.462293347096</v>
          </cell>
          <cell r="L111">
            <v>43029.435250650044</v>
          </cell>
          <cell r="M111">
            <v>46713.852889434434</v>
          </cell>
          <cell r="N111">
            <v>50717.343904068868</v>
          </cell>
          <cell r="O111">
            <v>55067.79158488517</v>
          </cell>
          <cell r="P111">
            <v>59795.533272828783</v>
          </cell>
          <cell r="Q111">
            <v>64933.577534879747</v>
          </cell>
          <cell r="R111">
            <v>70517.840639800779</v>
          </cell>
          <cell r="S111">
            <v>76587.40405490945</v>
          </cell>
          <cell r="T111">
            <v>83184.794838348389</v>
          </cell>
          <cell r="U111">
            <v>90356.290968870046</v>
          </cell>
          <cell r="V111">
            <v>98152.253837699085</v>
          </cell>
          <cell r="W111">
            <v>106627.49032592712</v>
          </cell>
        </row>
        <row r="112">
          <cell r="C112">
            <v>0.4</v>
          </cell>
          <cell r="E112" t="str">
            <v>KS Group and Non-KS</v>
          </cell>
          <cell r="F112">
            <v>0</v>
          </cell>
          <cell r="G112" t="str">
            <v>Rp/kVA,m</v>
          </cell>
          <cell r="H112">
            <v>32000</v>
          </cell>
          <cell r="I112">
            <v>34729.831702544041</v>
          </cell>
          <cell r="J112">
            <v>37695.356629914866</v>
          </cell>
          <cell r="K112">
            <v>40917.122367326047</v>
          </cell>
          <cell r="L112">
            <v>44417.48154905811</v>
          </cell>
          <cell r="M112">
            <v>48220.751369738769</v>
          </cell>
          <cell r="N112">
            <v>52353.387255813024</v>
          </cell>
          <cell r="O112">
            <v>56844.171958591149</v>
          </cell>
          <cell r="P112">
            <v>61724.421442920036</v>
          </cell>
          <cell r="Q112">
            <v>67028.209068262979</v>
          </cell>
          <cell r="R112">
            <v>72792.609692697573</v>
          </cell>
          <cell r="S112">
            <v>79057.965476035562</v>
          </cell>
          <cell r="T112">
            <v>85868.175317004789</v>
          </cell>
          <cell r="U112">
            <v>93271.010032381993</v>
          </cell>
          <cell r="V112">
            <v>101318.45557439906</v>
          </cell>
          <cell r="W112">
            <v>110067.08678805381</v>
          </cell>
        </row>
        <row r="113">
          <cell r="E113" t="str">
            <v>Large</v>
          </cell>
          <cell r="G113" t="str">
            <v>$/MW,m</v>
          </cell>
          <cell r="H113">
            <v>32000</v>
          </cell>
          <cell r="I113">
            <v>34880.000000000007</v>
          </cell>
          <cell r="J113">
            <v>38019.199999999997</v>
          </cell>
          <cell r="K113">
            <v>41440.928000000007</v>
          </cell>
          <cell r="L113">
            <v>45170.611520000013</v>
          </cell>
          <cell r="M113">
            <v>49235.96655680002</v>
          </cell>
          <cell r="N113">
            <v>53667.203546912024</v>
          </cell>
          <cell r="O113">
            <v>58497.251866134095</v>
          </cell>
          <cell r="P113">
            <v>63762.004534086176</v>
          </cell>
          <cell r="Q113">
            <v>69500.584942153946</v>
          </cell>
          <cell r="R113">
            <v>75755.637586947792</v>
          </cell>
          <cell r="S113">
            <v>82573.6449697731</v>
          </cell>
          <cell r="T113">
            <v>90005.273017052663</v>
          </cell>
          <cell r="U113">
            <v>98105.74758858743</v>
          </cell>
          <cell r="V113">
            <v>106935.26487156031</v>
          </cell>
          <cell r="W113">
            <v>116559.43871000074</v>
          </cell>
        </row>
        <row r="114">
          <cell r="E114">
            <v>0</v>
          </cell>
          <cell r="F114">
            <v>0</v>
          </cell>
          <cell r="G114">
            <v>0</v>
          </cell>
          <cell r="H114">
            <v>469.22289019803156</v>
          </cell>
          <cell r="I114">
            <v>469.22289019803156</v>
          </cell>
          <cell r="J114">
            <v>469.22289019803156</v>
          </cell>
          <cell r="K114">
            <v>469.22289019803156</v>
          </cell>
          <cell r="L114">
            <v>469.22289019803156</v>
          </cell>
          <cell r="M114">
            <v>469.22289019803156</v>
          </cell>
          <cell r="N114">
            <v>469.22289019803156</v>
          </cell>
          <cell r="O114">
            <v>469.22289019803156</v>
          </cell>
          <cell r="P114">
            <v>469.22289019803156</v>
          </cell>
          <cell r="Q114">
            <v>469.22289019803156</v>
          </cell>
          <cell r="R114">
            <v>469.22289019803156</v>
          </cell>
          <cell r="S114">
            <v>469.22289019803156</v>
          </cell>
          <cell r="T114">
            <v>469.22289019803156</v>
          </cell>
          <cell r="U114">
            <v>469.22289019803156</v>
          </cell>
          <cell r="V114">
            <v>469.22289019803156</v>
          </cell>
          <cell r="W114">
            <v>469.22289019803156</v>
          </cell>
        </row>
        <row r="115">
          <cell r="D115" t="str">
            <v>Energy</v>
          </cell>
          <cell r="E115" t="str">
            <v>KS from KDL</v>
          </cell>
          <cell r="F115">
            <v>0</v>
          </cell>
          <cell r="G115" t="str">
            <v>Rp/kWh</v>
          </cell>
          <cell r="H115">
            <v>505.60500000000002</v>
          </cell>
          <cell r="I115">
            <v>548.7367674363993</v>
          </cell>
          <cell r="J115">
            <v>595.5925246521283</v>
          </cell>
          <cell r="K115">
            <v>646.49692670412128</v>
          </cell>
          <cell r="L115">
            <v>701.80314870661005</v>
          </cell>
          <cell r="M115">
            <v>761.89540613427425</v>
          </cell>
          <cell r="N115">
            <v>827.19169885860458</v>
          </cell>
          <cell r="O115">
            <v>898.14679884760858</v>
          </cell>
          <cell r="P115">
            <v>975.2555032389871</v>
          </cell>
          <cell r="Q115">
            <v>1059.0561764362219</v>
          </cell>
          <cell r="R115">
            <v>1150.1346069898862</v>
          </cell>
          <cell r="S115">
            <v>1249.1282073284676</v>
          </cell>
          <cell r="T115">
            <v>1356.7305869110689</v>
          </cell>
          <cell r="U115">
            <v>1473.6965321069529</v>
          </cell>
          <cell r="V115">
            <v>1600.8474290841884</v>
          </cell>
          <cell r="W115">
            <v>1739.0771692335609</v>
          </cell>
        </row>
        <row r="116">
          <cell r="E116" t="str">
            <v>KS from PLN</v>
          </cell>
          <cell r="F116">
            <v>0</v>
          </cell>
          <cell r="G116" t="str">
            <v>Rp/kWh</v>
          </cell>
          <cell r="H116">
            <v>546.6</v>
          </cell>
          <cell r="I116">
            <v>593.2289377690804</v>
          </cell>
          <cell r="J116">
            <v>643.88381043473328</v>
          </cell>
          <cell r="K116">
            <v>698.91559643688799</v>
          </cell>
          <cell r="L116">
            <v>758.70610670984877</v>
          </cell>
          <cell r="M116">
            <v>823.67070933435048</v>
          </cell>
          <cell r="N116">
            <v>894.26129606335621</v>
          </cell>
          <cell r="O116">
            <v>970.96951226768499</v>
          </cell>
          <cell r="P116">
            <v>1054.330273771878</v>
          </cell>
          <cell r="Q116">
            <v>1144.9255961472668</v>
          </cell>
          <cell r="R116">
            <v>1243.3887643133905</v>
          </cell>
          <cell r="S116">
            <v>1350.4088727875326</v>
          </cell>
          <cell r="T116">
            <v>1466.7357696335882</v>
          </cell>
          <cell r="U116">
            <v>1593.1854401156247</v>
          </cell>
          <cell r="V116">
            <v>1730.6458692802037</v>
          </cell>
          <cell r="W116">
            <v>1880.0834261984442</v>
          </cell>
        </row>
        <row r="117">
          <cell r="E117" t="str">
            <v>KS Group and Non-KS</v>
          </cell>
          <cell r="G117" t="str">
            <v>Rp/kWh</v>
          </cell>
          <cell r="H117">
            <v>526.4</v>
          </cell>
          <cell r="I117">
            <v>571.30573150684938</v>
          </cell>
          <cell r="J117">
            <v>620.08861656209956</v>
          </cell>
          <cell r="K117">
            <v>673.08666294251339</v>
          </cell>
          <cell r="L117">
            <v>730.66757148200577</v>
          </cell>
          <cell r="M117">
            <v>793.23136003220282</v>
          </cell>
          <cell r="N117">
            <v>861.2132203581242</v>
          </cell>
          <cell r="O117">
            <v>935.08662871882439</v>
          </cell>
          <cell r="P117">
            <v>1015.3667327360346</v>
          </cell>
          <cell r="Q117">
            <v>1102.6140391729257</v>
          </cell>
          <cell r="R117">
            <v>1197.4384294448751</v>
          </cell>
          <cell r="S117">
            <v>1300.5035320807851</v>
          </cell>
          <cell r="T117">
            <v>1412.5314839647287</v>
          </cell>
          <cell r="U117">
            <v>1534.3081150326836</v>
          </cell>
          <cell r="V117">
            <v>1666.6885941988646</v>
          </cell>
          <cell r="W117">
            <v>1810.6035776634849</v>
          </cell>
        </row>
        <row r="118">
          <cell r="C118">
            <v>0.6</v>
          </cell>
          <cell r="E118" t="str">
            <v>Large</v>
          </cell>
          <cell r="G118" t="str">
            <v>$/MWh</v>
          </cell>
          <cell r="H118">
            <v>546.6</v>
          </cell>
          <cell r="I118">
            <v>593.2289377690804</v>
          </cell>
          <cell r="J118">
            <v>643.88381043473328</v>
          </cell>
          <cell r="K118">
            <v>698.91559643688799</v>
          </cell>
          <cell r="L118">
            <v>758.70610670984877</v>
          </cell>
          <cell r="M118">
            <v>823.67070933435048</v>
          </cell>
          <cell r="N118">
            <v>894.26129606335621</v>
          </cell>
          <cell r="O118">
            <v>970.96951226768499</v>
          </cell>
          <cell r="P118">
            <v>1054.330273771878</v>
          </cell>
          <cell r="Q118">
            <v>1144.9255961472668</v>
          </cell>
          <cell r="R118">
            <v>1243.3887643133905</v>
          </cell>
          <cell r="S118">
            <v>1350.4088727875326</v>
          </cell>
          <cell r="T118">
            <v>1466.7357696335882</v>
          </cell>
          <cell r="U118">
            <v>1593.1854401156247</v>
          </cell>
          <cell r="V118">
            <v>1730.6458692802037</v>
          </cell>
          <cell r="W118">
            <v>1880.0834261984442</v>
          </cell>
        </row>
        <row r="120">
          <cell r="D120" t="str">
            <v>REVENUES</v>
          </cell>
          <cell r="E120">
            <v>0</v>
          </cell>
          <cell r="F120">
            <v>0</v>
          </cell>
          <cell r="G120">
            <v>0</v>
          </cell>
          <cell r="H120">
            <v>232.77581745865061</v>
          </cell>
          <cell r="I120">
            <v>772.77389368850095</v>
          </cell>
          <cell r="J120">
            <v>881.82341352891353</v>
          </cell>
          <cell r="K120">
            <v>771.5954868377994</v>
          </cell>
          <cell r="L120">
            <v>661.36756014668526</v>
          </cell>
          <cell r="M120">
            <v>551.13963345557113</v>
          </cell>
          <cell r="N120">
            <v>440.91170676445694</v>
          </cell>
          <cell r="O120">
            <v>330.68378007334275</v>
          </cell>
          <cell r="P120">
            <v>220.45585338222855</v>
          </cell>
          <cell r="Q120">
            <v>110.22792669111436</v>
          </cell>
          <cell r="R120">
            <v>1.7053025658242404E-13</v>
          </cell>
          <cell r="S120">
            <v>1.7053025658242404E-13</v>
          </cell>
          <cell r="T120">
            <v>1.7053025658242404E-13</v>
          </cell>
          <cell r="U120">
            <v>1.7053025658242404E-13</v>
          </cell>
          <cell r="V120">
            <v>1.7053025658242404E-13</v>
          </cell>
          <cell r="W120">
            <v>1.7053025658242404E-13</v>
          </cell>
        </row>
        <row r="121">
          <cell r="D121" t="str">
            <v>Capacity</v>
          </cell>
          <cell r="E121" t="str">
            <v>KS</v>
          </cell>
          <cell r="F121">
            <v>0</v>
          </cell>
          <cell r="G121" t="str">
            <v xml:space="preserve">Rp Bn </v>
          </cell>
          <cell r="H121">
            <v>279</v>
          </cell>
          <cell r="I121">
            <v>302.80072015655583</v>
          </cell>
          <cell r="J121">
            <v>328.65639061707026</v>
          </cell>
          <cell r="K121">
            <v>356.74616064012383</v>
          </cell>
          <cell r="L121">
            <v>387.26491725585038</v>
          </cell>
          <cell r="M121">
            <v>420.42467600490994</v>
          </cell>
          <cell r="N121">
            <v>456.45609513661981</v>
          </cell>
          <cell r="O121">
            <v>495.61012426396655</v>
          </cell>
          <cell r="P121">
            <v>538.15979945545917</v>
          </cell>
          <cell r="Q121">
            <v>584.40219781391761</v>
          </cell>
          <cell r="R121">
            <v>634.66056575820699</v>
          </cell>
          <cell r="S121">
            <v>689.28663649418502</v>
          </cell>
          <cell r="T121">
            <v>748.66315354513551</v>
          </cell>
          <cell r="U121">
            <v>813.20661871983043</v>
          </cell>
          <cell r="V121">
            <v>883.37028453929167</v>
          </cell>
          <cell r="W121">
            <v>959.64741293334407</v>
          </cell>
        </row>
        <row r="122">
          <cell r="C122">
            <v>8</v>
          </cell>
          <cell r="E122" t="str">
            <v>KS Group and Non-KS</v>
          </cell>
          <cell r="F122">
            <v>0</v>
          </cell>
          <cell r="G122" t="str">
            <v xml:space="preserve">Rp Bn </v>
          </cell>
          <cell r="H122">
            <v>48.384</v>
          </cell>
          <cell r="I122">
            <v>52.511505534246595</v>
          </cell>
          <cell r="J122">
            <v>56.995379224431275</v>
          </cell>
          <cell r="K122">
            <v>61.866689019396986</v>
          </cell>
          <cell r="L122">
            <v>67.159232102175849</v>
          </cell>
          <cell r="M122">
            <v>72.909776071045016</v>
          </cell>
          <cell r="N122">
            <v>79.158321530789294</v>
          </cell>
          <cell r="O122">
            <v>85.948388001389816</v>
          </cell>
          <cell r="P122">
            <v>93.327325221695091</v>
          </cell>
          <cell r="Q122">
            <v>101.34665211121361</v>
          </cell>
          <cell r="R122">
            <v>110.06242585535873</v>
          </cell>
          <cell r="S122">
            <v>119.53564379976578</v>
          </cell>
          <cell r="T122">
            <v>129.83268107931127</v>
          </cell>
          <cell r="U122">
            <v>141.02576716896158</v>
          </cell>
          <cell r="V122">
            <v>153.19350482849137</v>
          </cell>
          <cell r="W122">
            <v>166.42143522353737</v>
          </cell>
        </row>
        <row r="123">
          <cell r="E123" t="str">
            <v>Large</v>
          </cell>
          <cell r="F123">
            <v>0</v>
          </cell>
          <cell r="G123" t="str">
            <v xml:space="preserve">Rp Bn 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C124">
            <v>0.185</v>
          </cell>
          <cell r="D124" t="str">
            <v>Capacity total</v>
          </cell>
          <cell r="E124">
            <v>0</v>
          </cell>
          <cell r="F124">
            <v>0</v>
          </cell>
          <cell r="G124" t="str">
            <v xml:space="preserve">Rp Bn </v>
          </cell>
          <cell r="H124">
            <v>327.38400000000001</v>
          </cell>
          <cell r="I124">
            <v>355.31222569080239</v>
          </cell>
          <cell r="J124">
            <v>385.6517698415015</v>
          </cell>
          <cell r="K124">
            <v>418.6128496595208</v>
          </cell>
          <cell r="L124">
            <v>454.42414935802623</v>
          </cell>
          <cell r="M124">
            <v>493.33445207595497</v>
          </cell>
          <cell r="N124">
            <v>535.61441666740916</v>
          </cell>
          <cell r="O124">
            <v>581.5585122653564</v>
          </cell>
          <cell r="P124">
            <v>631.48712467715427</v>
          </cell>
          <cell r="Q124">
            <v>685.74884992513125</v>
          </cell>
          <cell r="R124">
            <v>744.72299161356568</v>
          </cell>
          <cell r="S124">
            <v>808.82228029395083</v>
          </cell>
          <cell r="T124">
            <v>878.49583462444684</v>
          </cell>
          <cell r="U124">
            <v>954.23238588879201</v>
          </cell>
          <cell r="V124">
            <v>1036.5637893677831</v>
          </cell>
          <cell r="W124">
            <v>1126.0688481568814</v>
          </cell>
        </row>
        <row r="125">
          <cell r="E125">
            <v>0</v>
          </cell>
          <cell r="F125">
            <v>0</v>
          </cell>
          <cell r="G125">
            <v>19.708707656682087</v>
          </cell>
          <cell r="H125">
            <v>85.138076229850356</v>
          </cell>
          <cell r="I125">
            <v>73.142294345333724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</row>
        <row r="126">
          <cell r="D126" t="str">
            <v>Energy</v>
          </cell>
          <cell r="E126" t="str">
            <v>KS from KDL</v>
          </cell>
          <cell r="G126" t="str">
            <v xml:space="preserve">Rp Bn </v>
          </cell>
          <cell r="H126">
            <v>1164.8859913908482</v>
          </cell>
          <cell r="I126">
            <v>1264.259201051729</v>
          </cell>
          <cell r="J126">
            <v>1372.2122774584363</v>
          </cell>
          <cell r="K126">
            <v>1489.4932079288515</v>
          </cell>
          <cell r="L126">
            <v>1616.9156884174768</v>
          </cell>
          <cell r="M126">
            <v>1755.3649301546802</v>
          </cell>
          <cell r="N126">
            <v>1905.803981754899</v>
          </cell>
          <cell r="O126">
            <v>2069.2806127117283</v>
          </cell>
          <cell r="P126">
            <v>2246.9348082988263</v>
          </cell>
          <cell r="Q126">
            <v>2440.0069303636428</v>
          </cell>
          <cell r="R126">
            <v>2649.8466033689092</v>
          </cell>
          <cell r="S126">
            <v>2877.9223903404736</v>
          </cell>
          <cell r="T126">
            <v>3125.8323291585093</v>
          </cell>
          <cell r="U126">
            <v>3395.3154059249082</v>
          </cell>
          <cell r="V126">
            <v>3688.26404899917</v>
          </cell>
          <cell r="W126">
            <v>4006.7377347688944</v>
          </cell>
        </row>
        <row r="127">
          <cell r="E127" t="str">
            <v>KS from PLN</v>
          </cell>
          <cell r="G127" t="str">
            <v xml:space="preserve">Rp Bn </v>
          </cell>
          <cell r="H127">
            <v>318.71863380000002</v>
          </cell>
          <cell r="I127">
            <v>345.90764101058642</v>
          </cell>
          <cell r="J127">
            <v>375.44414267781991</v>
          </cell>
          <cell r="K127">
            <v>407.53279187317435</v>
          </cell>
          <cell r="L127">
            <v>442.39621987976585</v>
          </cell>
          <cell r="M127">
            <v>480.27662491789442</v>
          </cell>
          <cell r="N127">
            <v>521.43750190547053</v>
          </cell>
          <cell r="O127">
            <v>566.16552581670135</v>
          </cell>
          <cell r="P127">
            <v>614.77260232446554</v>
          </cell>
          <cell r="Q127">
            <v>667.59810063429825</v>
          </cell>
          <cell r="R127">
            <v>725.01128474978782</v>
          </cell>
          <cell r="S127">
            <v>787.41396086030068</v>
          </cell>
          <cell r="T127">
            <v>855.24336012295771</v>
          </cell>
          <cell r="U127">
            <v>928.97527783333999</v>
          </cell>
          <cell r="V127">
            <v>1009.1274918562018</v>
          </cell>
          <cell r="W127">
            <v>1096.2634852323295</v>
          </cell>
        </row>
        <row r="128">
          <cell r="E128" t="str">
            <v>KS Group and Non-KS</v>
          </cell>
          <cell r="G128" t="str">
            <v xml:space="preserve">Rp Bn </v>
          </cell>
          <cell r="H128">
            <v>161.20202125008842</v>
          </cell>
          <cell r="I128">
            <v>174.95372087892184</v>
          </cell>
          <cell r="J128">
            <v>189.89274001516242</v>
          </cell>
          <cell r="K128">
            <v>206.1225884171925</v>
          </cell>
          <cell r="L128">
            <v>223.75586889208356</v>
          </cell>
          <cell r="M128">
            <v>242.91508084374564</v>
          </cell>
          <cell r="N128">
            <v>263.73349515392749</v>
          </cell>
          <cell r="O128">
            <v>286.35610675039038</v>
          </cell>
          <cell r="P128">
            <v>310.94067178409398</v>
          </cell>
          <cell r="Q128">
            <v>337.65883695554669</v>
          </cell>
          <cell r="R128">
            <v>366.69736920411333</v>
          </cell>
          <cell r="S128">
            <v>398.25949470802004</v>
          </cell>
          <cell r="T128">
            <v>432.56635694244136</v>
          </cell>
          <cell r="U128">
            <v>469.85860441428918</v>
          </cell>
          <cell r="V128">
            <v>510.39811964157553</v>
          </cell>
          <cell r="W128">
            <v>554.46990197947423</v>
          </cell>
        </row>
        <row r="129">
          <cell r="E129" t="str">
            <v>Large</v>
          </cell>
          <cell r="F129">
            <v>0</v>
          </cell>
          <cell r="G129" t="str">
            <v xml:space="preserve">Rp Bn 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</row>
        <row r="130">
          <cell r="D130" t="str">
            <v>Energy total</v>
          </cell>
          <cell r="E130">
            <v>0</v>
          </cell>
          <cell r="F130">
            <v>0</v>
          </cell>
          <cell r="G130" t="str">
            <v xml:space="preserve">Rp Bn </v>
          </cell>
          <cell r="H130">
            <v>1644.8066464409367</v>
          </cell>
          <cell r="I130">
            <v>1785.120562941237</v>
          </cell>
          <cell r="J130">
            <v>1937.5491601514186</v>
          </cell>
          <cell r="K130">
            <v>2103.1485882192183</v>
          </cell>
          <cell r="L130">
            <v>2283.0677771893261</v>
          </cell>
          <cell r="M130">
            <v>2478.5566359163204</v>
          </cell>
          <cell r="N130">
            <v>2690.9749788142972</v>
          </cell>
          <cell r="O130">
            <v>2921.80224527882</v>
          </cell>
          <cell r="P130">
            <v>3172.648082407386</v>
          </cell>
          <cell r="Q130">
            <v>3445.2638679534875</v>
          </cell>
          <cell r="R130">
            <v>3741.5552573228101</v>
          </cell>
          <cell r="S130">
            <v>4063.5958459087942</v>
          </cell>
          <cell r="T130">
            <v>4413.6420462239084</v>
          </cell>
          <cell r="U130">
            <v>4794.1492881725371</v>
          </cell>
          <cell r="V130">
            <v>5207.7896604969483</v>
          </cell>
          <cell r="W130">
            <v>5657.4711219806977</v>
          </cell>
        </row>
        <row r="131">
          <cell r="C131">
            <v>2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</row>
        <row r="132"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</row>
        <row r="133">
          <cell r="C133">
            <v>0.185</v>
          </cell>
          <cell r="D133" t="str">
            <v xml:space="preserve">TOTAL REVENUES </v>
          </cell>
          <cell r="E133">
            <v>0</v>
          </cell>
          <cell r="F133">
            <v>0</v>
          </cell>
          <cell r="G133" t="str">
            <v xml:space="preserve">Rp Bn </v>
          </cell>
          <cell r="H133">
            <v>1972.1906464409367</v>
          </cell>
          <cell r="I133">
            <v>2140.4327886320393</v>
          </cell>
          <cell r="J133">
            <v>2323.2009299929205</v>
          </cell>
          <cell r="K133">
            <v>2521.7614378787389</v>
          </cell>
          <cell r="L133">
            <v>2737.4919265473527</v>
          </cell>
          <cell r="M133">
            <v>2971.891087992276</v>
          </cell>
          <cell r="N133">
            <v>3226.5893954817061</v>
          </cell>
          <cell r="O133">
            <v>3503.3607575441765</v>
          </cell>
          <cell r="P133">
            <v>3804.1352070845405</v>
          </cell>
          <cell r="Q133">
            <v>4131.0127178786188</v>
          </cell>
          <cell r="R133">
            <v>4486.2782489363763</v>
          </cell>
          <cell r="S133">
            <v>4872.418126202746</v>
          </cell>
          <cell r="T133">
            <v>5292.1378808483551</v>
          </cell>
          <cell r="U133">
            <v>5748.3816740613292</v>
          </cell>
          <cell r="V133">
            <v>6244.3534498647305</v>
          </cell>
          <cell r="W133">
            <v>6783.5399701375782</v>
          </cell>
        </row>
        <row r="134"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</row>
        <row r="135">
          <cell r="D135" t="str">
            <v xml:space="preserve">OPERATING MARGIN </v>
          </cell>
          <cell r="G135" t="str">
            <v xml:space="preserve">Rp Bn </v>
          </cell>
          <cell r="H135">
            <v>643.91089010538826</v>
          </cell>
          <cell r="I135">
            <v>696.37448466095509</v>
          </cell>
          <cell r="J135">
            <v>753.228742259049</v>
          </cell>
          <cell r="K135">
            <v>814.84979272360135</v>
          </cell>
          <cell r="L135">
            <v>881.6466147836187</v>
          </cell>
          <cell r="M135">
            <v>956.00261508040228</v>
          </cell>
          <cell r="N135">
            <v>1034.6986175036313</v>
          </cell>
          <cell r="O135">
            <v>1120.0405826546041</v>
          </cell>
          <cell r="P135">
            <v>1212.6021596294042</v>
          </cell>
          <cell r="Q135">
            <v>1313.0073979499416</v>
          </cell>
          <cell r="R135">
            <v>1421.9352371586917</v>
          </cell>
          <cell r="S135">
            <v>1540.1244004851571</v>
          </cell>
          <cell r="T135">
            <v>1668.3787292233328</v>
          </cell>
          <cell r="U135">
            <v>1807.5729977990147</v>
          </cell>
          <cell r="V135">
            <v>1958.6592531508761</v>
          </cell>
          <cell r="W135">
            <v>2122.6737260277941</v>
          </cell>
        </row>
        <row r="136"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290.99166313072641</v>
          </cell>
          <cell r="J136">
            <v>281.13911897407445</v>
          </cell>
          <cell r="K136">
            <v>334.45577030625378</v>
          </cell>
          <cell r="L136">
            <v>391.04319887411589</v>
          </cell>
          <cell r="M136">
            <v>451.18187599220539</v>
          </cell>
          <cell r="N136">
            <v>516.53385647430196</v>
          </cell>
          <cell r="O136">
            <v>584.83882511105105</v>
          </cell>
          <cell r="P136">
            <v>657.70345010889469</v>
          </cell>
          <cell r="Q136">
            <v>735.52111465419534</v>
          </cell>
          <cell r="R136">
            <v>921.81042411549811</v>
          </cell>
          <cell r="S136">
            <v>996.58109357039507</v>
          </cell>
          <cell r="T136">
            <v>1077.7048627624247</v>
          </cell>
          <cell r="U136">
            <v>1165.7329297892306</v>
          </cell>
          <cell r="V136">
            <v>1261.2651225689342</v>
          </cell>
          <cell r="W136">
            <v>1364.9542448390685</v>
          </cell>
        </row>
        <row r="140">
          <cell r="E140">
            <v>0</v>
          </cell>
          <cell r="F140">
            <v>0</v>
          </cell>
          <cell r="G140">
            <v>0</v>
          </cell>
          <cell r="H140">
            <v>232.77581745865061</v>
          </cell>
          <cell r="I140">
            <v>772.77389368850095</v>
          </cell>
        </row>
        <row r="141">
          <cell r="C141" t="str">
            <v>Working Capital</v>
          </cell>
          <cell r="E141">
            <v>0</v>
          </cell>
          <cell r="F141">
            <v>0</v>
          </cell>
          <cell r="G141">
            <v>213.06710980196851</v>
          </cell>
          <cell r="H141">
            <v>454.86</v>
          </cell>
          <cell r="I141">
            <v>35.907225495078762</v>
          </cell>
        </row>
        <row r="142">
          <cell r="D142" t="str">
            <v>Accounts receivable</v>
          </cell>
          <cell r="E142">
            <v>0</v>
          </cell>
          <cell r="F142" t="str">
            <v xml:space="preserve">Rp Bn </v>
          </cell>
          <cell r="G142">
            <v>165.36155789924473</v>
          </cell>
          <cell r="H142">
            <v>164.34922053674472</v>
          </cell>
          <cell r="I142">
            <v>178.36939905266993</v>
          </cell>
        </row>
        <row r="143">
          <cell r="D143" t="str">
            <v>Accounts payable</v>
          </cell>
          <cell r="E143">
            <v>0</v>
          </cell>
          <cell r="F143" t="str">
            <v xml:space="preserve">Rp Bn </v>
          </cell>
          <cell r="G143">
            <v>-131.36593440164575</v>
          </cell>
          <cell r="H143">
            <v>-107.02372969462904</v>
          </cell>
          <cell r="I143">
            <v>-116.34197949759034</v>
          </cell>
        </row>
        <row r="144">
          <cell r="D144" t="str">
            <v>Inventories</v>
          </cell>
          <cell r="E144">
            <v>0</v>
          </cell>
          <cell r="F144" t="str">
            <v xml:space="preserve">Rp Bn </v>
          </cell>
          <cell r="G144">
            <v>33.21466744871811</v>
          </cell>
          <cell r="H144">
            <v>45.792025599280159</v>
          </cell>
          <cell r="I144">
            <v>49.85340285852957</v>
          </cell>
        </row>
        <row r="145">
          <cell r="D145" t="str">
            <v>Debt service reserve</v>
          </cell>
          <cell r="E145">
            <v>0</v>
          </cell>
          <cell r="F145" t="str">
            <v xml:space="preserve">Rp Bn </v>
          </cell>
          <cell r="G145">
            <v>0</v>
          </cell>
          <cell r="H145">
            <v>0</v>
          </cell>
          <cell r="I145">
            <v>0</v>
          </cell>
        </row>
        <row r="146">
          <cell r="D146" t="str">
            <v>Operating service reserve</v>
          </cell>
          <cell r="F146" t="str">
            <v xml:space="preserve">Rp Bn </v>
          </cell>
          <cell r="G146">
            <v>0</v>
          </cell>
          <cell r="H146">
            <v>0</v>
          </cell>
          <cell r="I146">
            <v>0</v>
          </cell>
        </row>
        <row r="147">
          <cell r="C147" t="str">
            <v>Total</v>
          </cell>
          <cell r="F147" t="str">
            <v xml:space="preserve">Rp Bn </v>
          </cell>
          <cell r="G147">
            <v>67.210290946317087</v>
          </cell>
          <cell r="H147">
            <v>103.11751644139585</v>
          </cell>
          <cell r="I147">
            <v>111.88082241360917</v>
          </cell>
        </row>
        <row r="151">
          <cell r="C151" t="str">
            <v>Operating Margin with oil</v>
          </cell>
          <cell r="H151">
            <v>365.21248197118814</v>
          </cell>
          <cell r="I151">
            <v>393.69049828001056</v>
          </cell>
        </row>
        <row r="152">
          <cell r="C152" t="str">
            <v>Benefit allocated to new unit</v>
          </cell>
          <cell r="H152">
            <v>278.69840813420012</v>
          </cell>
          <cell r="I152">
            <v>302.68398638094453</v>
          </cell>
        </row>
      </sheetData>
      <sheetData sheetId="5" refreshError="1">
        <row r="6">
          <cell r="M6" t="str">
            <v>TABLE 2- INCOME STATEMENT (Rp Bn)</v>
          </cell>
          <cell r="W6" t="str">
            <v>Page 3</v>
          </cell>
        </row>
        <row r="8">
          <cell r="B8" t="str">
            <v>Year of Operation</v>
          </cell>
          <cell r="E8">
            <v>1995</v>
          </cell>
          <cell r="F8">
            <v>2002</v>
          </cell>
          <cell r="G8">
            <v>2003</v>
          </cell>
          <cell r="H8">
            <v>2004</v>
          </cell>
          <cell r="I8">
            <v>2005</v>
          </cell>
          <cell r="J8">
            <v>2006</v>
          </cell>
          <cell r="K8">
            <v>2007</v>
          </cell>
          <cell r="L8">
            <v>2008</v>
          </cell>
          <cell r="M8">
            <v>2009</v>
          </cell>
          <cell r="N8">
            <v>2010</v>
          </cell>
          <cell r="O8">
            <v>2011</v>
          </cell>
          <cell r="P8">
            <v>2012</v>
          </cell>
          <cell r="Q8">
            <v>2013</v>
          </cell>
          <cell r="R8">
            <v>2014</v>
          </cell>
          <cell r="S8">
            <v>2015</v>
          </cell>
          <cell r="T8">
            <v>2016</v>
          </cell>
          <cell r="U8">
            <v>2017</v>
          </cell>
          <cell r="V8">
            <v>2018</v>
          </cell>
          <cell r="W8">
            <v>2019</v>
          </cell>
          <cell r="X8">
            <v>2020</v>
          </cell>
        </row>
        <row r="10">
          <cell r="B10" t="str">
            <v>Revenues</v>
          </cell>
        </row>
        <row r="11">
          <cell r="B11" t="str">
            <v>KDL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1972.1906464409367</v>
          </cell>
          <cell r="J11">
            <v>2140.4327886320393</v>
          </cell>
          <cell r="K11">
            <v>2323.2009299929205</v>
          </cell>
          <cell r="L11">
            <v>2521.7614378787389</v>
          </cell>
          <cell r="M11">
            <v>2737.4919265473527</v>
          </cell>
          <cell r="N11">
            <v>2971.891087992276</v>
          </cell>
          <cell r="O11">
            <v>3226.5893954817061</v>
          </cell>
          <cell r="P11">
            <v>3503.3607575441765</v>
          </cell>
          <cell r="Q11">
            <v>3804.1352070845405</v>
          </cell>
          <cell r="R11">
            <v>4131.0127178786188</v>
          </cell>
          <cell r="S11">
            <v>4486.2782489363763</v>
          </cell>
          <cell r="T11">
            <v>4872.418126202746</v>
          </cell>
          <cell r="U11">
            <v>5292.1378808483551</v>
          </cell>
          <cell r="V11">
            <v>5748.3816740613292</v>
          </cell>
          <cell r="W11">
            <v>6244.3534498647305</v>
          </cell>
          <cell r="X11">
            <v>6783.5399701375782</v>
          </cell>
        </row>
        <row r="12">
          <cell r="B12" t="str">
            <v>Other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B13" t="str">
            <v>Total Revenues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972.1906464409367</v>
          </cell>
          <cell r="J13">
            <v>2140.4327886320393</v>
          </cell>
          <cell r="K13">
            <v>2323.2009299929205</v>
          </cell>
          <cell r="L13">
            <v>2521.7614378787389</v>
          </cell>
          <cell r="M13">
            <v>2737.4919265473527</v>
          </cell>
          <cell r="N13">
            <v>2971.891087992276</v>
          </cell>
          <cell r="O13">
            <v>3226.5893954817061</v>
          </cell>
          <cell r="P13">
            <v>3503.3607575441765</v>
          </cell>
          <cell r="Q13">
            <v>3804.1352070845405</v>
          </cell>
          <cell r="R13">
            <v>4131.0127178786188</v>
          </cell>
          <cell r="S13">
            <v>4486.2782489363763</v>
          </cell>
          <cell r="T13">
            <v>4872.418126202746</v>
          </cell>
          <cell r="U13">
            <v>5292.1378808483551</v>
          </cell>
          <cell r="V13">
            <v>5748.3816740613292</v>
          </cell>
          <cell r="W13">
            <v>6244.3534498647305</v>
          </cell>
          <cell r="X13">
            <v>6783.5399701375782</v>
          </cell>
        </row>
        <row r="15">
          <cell r="B15" t="str">
            <v>Operating Costs</v>
          </cell>
        </row>
        <row r="16">
          <cell r="B16" t="str">
            <v>KD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1328.2797563355484</v>
          </cell>
          <cell r="J16">
            <v>1444.0583039710841</v>
          </cell>
          <cell r="K16">
            <v>1569.9721877338711</v>
          </cell>
          <cell r="L16">
            <v>1706.9116451551374</v>
          </cell>
          <cell r="M16">
            <v>1855.8453117637337</v>
          </cell>
          <cell r="N16">
            <v>2015.8884729118734</v>
          </cell>
          <cell r="O16">
            <v>2191.8907779780748</v>
          </cell>
          <cell r="P16">
            <v>2383.3201748895722</v>
          </cell>
          <cell r="Q16">
            <v>2591.5330474551365</v>
          </cell>
          <cell r="R16">
            <v>2818.0053199286776</v>
          </cell>
          <cell r="S16">
            <v>3064.3430117776843</v>
          </cell>
          <cell r="T16">
            <v>3332.2937257175881</v>
          </cell>
          <cell r="U16">
            <v>3623.7591516250218</v>
          </cell>
          <cell r="V16">
            <v>3940.8086762623143</v>
          </cell>
          <cell r="W16">
            <v>4285.6941967138546</v>
          </cell>
          <cell r="X16">
            <v>4660.8662441097849</v>
          </cell>
        </row>
        <row r="17">
          <cell r="B17" t="str">
            <v xml:space="preserve">Other 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B18" t="str">
            <v>Total Operating Costs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1328.2797563355484</v>
          </cell>
          <cell r="J18">
            <v>1444.0583039710841</v>
          </cell>
          <cell r="K18">
            <v>1569.9721877338711</v>
          </cell>
          <cell r="L18">
            <v>1706.9116451551374</v>
          </cell>
          <cell r="M18">
            <v>1855.8453117637337</v>
          </cell>
          <cell r="N18">
            <v>2015.8884729118734</v>
          </cell>
          <cell r="O18">
            <v>2191.8907779780748</v>
          </cell>
          <cell r="P18">
            <v>2383.3201748895722</v>
          </cell>
          <cell r="Q18">
            <v>2591.5330474551365</v>
          </cell>
          <cell r="R18">
            <v>2818.0053199286776</v>
          </cell>
          <cell r="S18">
            <v>3064.3430117776843</v>
          </cell>
          <cell r="T18">
            <v>3332.2937257175881</v>
          </cell>
          <cell r="U18">
            <v>3623.7591516250218</v>
          </cell>
          <cell r="V18">
            <v>3940.8086762623143</v>
          </cell>
          <cell r="W18">
            <v>4285.6941967138546</v>
          </cell>
          <cell r="X18">
            <v>4660.8662441097849</v>
          </cell>
        </row>
        <row r="20">
          <cell r="B20" t="str">
            <v>Operating margin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643.91089010538826</v>
          </cell>
          <cell r="J20">
            <v>696.3744846609552</v>
          </cell>
          <cell r="K20">
            <v>753.22874225904934</v>
          </cell>
          <cell r="L20">
            <v>814.84979272360147</v>
          </cell>
          <cell r="M20">
            <v>881.64661478361904</v>
          </cell>
          <cell r="N20">
            <v>956.00261508040262</v>
          </cell>
          <cell r="O20">
            <v>1034.6986175036313</v>
          </cell>
          <cell r="P20">
            <v>1120.0405826546043</v>
          </cell>
          <cell r="Q20">
            <v>1212.602159629404</v>
          </cell>
          <cell r="R20">
            <v>1313.0073979499412</v>
          </cell>
          <cell r="S20">
            <v>1421.935237158692</v>
          </cell>
          <cell r="T20">
            <v>1540.1244004851578</v>
          </cell>
          <cell r="U20">
            <v>1668.3787292233333</v>
          </cell>
          <cell r="V20">
            <v>1807.572997799015</v>
          </cell>
          <cell r="W20">
            <v>1958.6592531508759</v>
          </cell>
          <cell r="X20">
            <v>2122.6737260277932</v>
          </cell>
        </row>
        <row r="21">
          <cell r="B21" t="str">
            <v>%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.32649525605823432</v>
          </cell>
          <cell r="J21">
            <v>0.32534284111112471</v>
          </cell>
          <cell r="K21">
            <v>0.3242202310332859</v>
          </cell>
          <cell r="L21">
            <v>0.3231272318165983</v>
          </cell>
          <cell r="M21">
            <v>0.3220636401640794</v>
          </cell>
          <cell r="N21">
            <v>0.32168157808442788</v>
          </cell>
          <cell r="O21">
            <v>0.32067873865591701</v>
          </cell>
          <cell r="P21">
            <v>0.3197046094218805</v>
          </cell>
          <cell r="Q21">
            <v>0.31875895403800142</v>
          </cell>
          <cell r="R21">
            <v>0.31784152885014699</v>
          </cell>
          <cell r="S21">
            <v>0.31695208327655772</v>
          </cell>
          <cell r="T21">
            <v>0.31609036018537129</v>
          </cell>
          <cell r="U21">
            <v>0.3152560962670693</v>
          </cell>
          <cell r="V21">
            <v>0.31444902240145339</v>
          </cell>
          <cell r="W21">
            <v>0.31366886401878896</v>
          </cell>
          <cell r="X21">
            <v>0.31291534145478661</v>
          </cell>
        </row>
        <row r="22">
          <cell r="B22" t="str">
            <v xml:space="preserve"> - Planned Depreciation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32.878476955796657</v>
          </cell>
          <cell r="J22">
            <v>65.756953911593314</v>
          </cell>
          <cell r="K22">
            <v>65.756953911593314</v>
          </cell>
          <cell r="L22">
            <v>65.756953911593314</v>
          </cell>
          <cell r="M22">
            <v>65.756953911593314</v>
          </cell>
          <cell r="N22">
            <v>65.756953911593314</v>
          </cell>
          <cell r="O22">
            <v>65.756953911593314</v>
          </cell>
          <cell r="P22">
            <v>65.756953911593314</v>
          </cell>
          <cell r="Q22">
            <v>65.756953911593314</v>
          </cell>
          <cell r="R22">
            <v>65.756953911593314</v>
          </cell>
          <cell r="S22">
            <v>65.756953911593314</v>
          </cell>
          <cell r="T22">
            <v>65.756953911593314</v>
          </cell>
          <cell r="U22">
            <v>65.756953911593314</v>
          </cell>
          <cell r="V22">
            <v>65.756953911593314</v>
          </cell>
          <cell r="W22">
            <v>65.756953911593314</v>
          </cell>
          <cell r="X22">
            <v>65.756953911593314</v>
          </cell>
        </row>
        <row r="23">
          <cell r="B23" t="str">
            <v>EBIT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611.03241314959155</v>
          </cell>
          <cell r="J23">
            <v>630.61753074936189</v>
          </cell>
          <cell r="K23">
            <v>687.47178834745603</v>
          </cell>
          <cell r="L23">
            <v>749.09283881200815</v>
          </cell>
          <cell r="M23">
            <v>815.88966087202573</v>
          </cell>
          <cell r="N23">
            <v>890.24566116880931</v>
          </cell>
          <cell r="O23">
            <v>968.94166359203803</v>
          </cell>
          <cell r="P23">
            <v>1054.2836287430109</v>
          </cell>
          <cell r="Q23">
            <v>1146.8452057178106</v>
          </cell>
          <cell r="R23">
            <v>1247.2504440383477</v>
          </cell>
          <cell r="S23">
            <v>1356.1782832470985</v>
          </cell>
          <cell r="T23">
            <v>1474.3674465735644</v>
          </cell>
          <cell r="U23">
            <v>1602.6217753117398</v>
          </cell>
          <cell r="V23">
            <v>1741.8160438874215</v>
          </cell>
          <cell r="W23">
            <v>1892.9022992392825</v>
          </cell>
          <cell r="X23">
            <v>2056.9167721161998</v>
          </cell>
        </row>
        <row r="24">
          <cell r="B24" t="str">
            <v>+ Interest Incom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B25" t="str">
            <v xml:space="preserve"> - Interest Expens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146.28458869066748</v>
          </cell>
          <cell r="J25">
            <v>152.94124828392094</v>
          </cell>
          <cell r="K25">
            <v>132.54908184606484</v>
          </cell>
          <cell r="L25">
            <v>112.15691540820872</v>
          </cell>
          <cell r="M25">
            <v>91.764748970352599</v>
          </cell>
          <cell r="N25">
            <v>71.372582532496466</v>
          </cell>
          <cell r="O25">
            <v>50.980416094640347</v>
          </cell>
          <cell r="P25">
            <v>30.588249656784221</v>
          </cell>
          <cell r="Q25">
            <v>10.196083218928095</v>
          </cell>
          <cell r="R25">
            <v>3.1548097467748445E-14</v>
          </cell>
          <cell r="S25">
            <v>3.1548097467748445E-14</v>
          </cell>
          <cell r="T25">
            <v>3.1548097467748445E-14</v>
          </cell>
          <cell r="U25">
            <v>3.1548097467748445E-14</v>
          </cell>
          <cell r="V25">
            <v>3.1548097467748445E-14</v>
          </cell>
          <cell r="W25">
            <v>3.1548097467748445E-14</v>
          </cell>
          <cell r="X25">
            <v>3.1548097467748445E-14</v>
          </cell>
        </row>
        <row r="26">
          <cell r="B26" t="str">
            <v>+ Other Income - Expense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>EBT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464.74782445892407</v>
          </cell>
          <cell r="J27">
            <v>477.67628246544098</v>
          </cell>
          <cell r="K27">
            <v>554.92270650139119</v>
          </cell>
          <cell r="L27">
            <v>636.93592340379939</v>
          </cell>
          <cell r="M27">
            <v>724.12491190167316</v>
          </cell>
          <cell r="N27">
            <v>818.87307863631281</v>
          </cell>
          <cell r="O27">
            <v>917.96124749739772</v>
          </cell>
          <cell r="P27">
            <v>1023.6953790862267</v>
          </cell>
          <cell r="Q27">
            <v>1136.6491224988824</v>
          </cell>
          <cell r="R27">
            <v>1247.2504440383477</v>
          </cell>
          <cell r="S27">
            <v>1356.1782832470985</v>
          </cell>
          <cell r="T27">
            <v>1474.3674465735644</v>
          </cell>
          <cell r="U27">
            <v>1602.6217753117398</v>
          </cell>
          <cell r="V27">
            <v>1741.8160438874215</v>
          </cell>
          <cell r="W27">
            <v>1892.9022992392825</v>
          </cell>
          <cell r="X27">
            <v>2056.9167721161998</v>
          </cell>
        </row>
        <row r="28">
          <cell r="B28" t="str">
            <v>- Income Taxes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139.4243473376772</v>
          </cell>
          <cell r="J28">
            <v>143.30288473963228</v>
          </cell>
          <cell r="K28">
            <v>166.47681195041736</v>
          </cell>
          <cell r="L28">
            <v>191.08077702113982</v>
          </cell>
          <cell r="M28">
            <v>217.23747357050195</v>
          </cell>
          <cell r="N28">
            <v>245.66192359089382</v>
          </cell>
          <cell r="O28">
            <v>275.38837424921928</v>
          </cell>
          <cell r="P28">
            <v>307.108613725868</v>
          </cell>
          <cell r="Q28">
            <v>340.9947367496647</v>
          </cell>
          <cell r="R28">
            <v>374.17513321150432</v>
          </cell>
          <cell r="S28">
            <v>406.85348497412957</v>
          </cell>
          <cell r="T28">
            <v>442.31023397206928</v>
          </cell>
          <cell r="U28">
            <v>480.78653259352194</v>
          </cell>
          <cell r="V28">
            <v>522.54481316622639</v>
          </cell>
          <cell r="W28">
            <v>567.87068977178467</v>
          </cell>
          <cell r="X28">
            <v>617.0750316348599</v>
          </cell>
        </row>
        <row r="29">
          <cell r="B29" t="str">
            <v>Net Result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325.32347712124687</v>
          </cell>
          <cell r="J29">
            <v>334.37339772580867</v>
          </cell>
          <cell r="K29">
            <v>388.44589455097383</v>
          </cell>
          <cell r="L29">
            <v>445.85514638265954</v>
          </cell>
          <cell r="M29">
            <v>506.88743833117121</v>
          </cell>
          <cell r="N29">
            <v>573.21115504541899</v>
          </cell>
          <cell r="O29">
            <v>642.57287324817844</v>
          </cell>
          <cell r="P29">
            <v>716.58676536035864</v>
          </cell>
          <cell r="Q29">
            <v>795.65438574921768</v>
          </cell>
          <cell r="R29">
            <v>873.07531082684341</v>
          </cell>
          <cell r="S29">
            <v>949.32479827296902</v>
          </cell>
          <cell r="T29">
            <v>1032.0572126014952</v>
          </cell>
          <cell r="U29">
            <v>1121.8352427182178</v>
          </cell>
          <cell r="V29">
            <v>1219.271230721195</v>
          </cell>
          <cell r="W29">
            <v>1325.0316094674977</v>
          </cell>
          <cell r="X29">
            <v>1439.8417404813399</v>
          </cell>
        </row>
        <row r="30">
          <cell r="B30" t="str">
            <v>+ Extraordinary Income - Expense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B31" t="str">
            <v xml:space="preserve"> - Increase in Reserve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B32" t="str">
            <v>Accounting Income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325.32347712124687</v>
          </cell>
          <cell r="J32">
            <v>334.37339772580867</v>
          </cell>
          <cell r="K32">
            <v>388.44589455097383</v>
          </cell>
          <cell r="L32">
            <v>445.85514638265954</v>
          </cell>
          <cell r="M32">
            <v>506.88743833117121</v>
          </cell>
          <cell r="N32">
            <v>573.21115504541899</v>
          </cell>
          <cell r="O32">
            <v>642.57287324817844</v>
          </cell>
          <cell r="P32">
            <v>716.58676536035864</v>
          </cell>
          <cell r="Q32">
            <v>795.65438574921768</v>
          </cell>
          <cell r="R32">
            <v>873.07531082684341</v>
          </cell>
          <cell r="S32">
            <v>949.32479827296902</v>
          </cell>
          <cell r="T32">
            <v>1032.0572126014952</v>
          </cell>
          <cell r="U32">
            <v>1121.8352427182178</v>
          </cell>
          <cell r="V32">
            <v>1219.271230721195</v>
          </cell>
          <cell r="W32">
            <v>1325.0316094674977</v>
          </cell>
          <cell r="X32">
            <v>1439.8417404813399</v>
          </cell>
        </row>
        <row r="35">
          <cell r="D35" t="str">
            <v>POWER GENERATION</v>
          </cell>
        </row>
        <row r="37">
          <cell r="D37" t="str">
            <v>Power plant availability</v>
          </cell>
          <cell r="H37">
            <v>0.94799999999999995</v>
          </cell>
          <cell r="I37">
            <v>0.94799999999999995</v>
          </cell>
          <cell r="J37">
            <v>0.94799999999999995</v>
          </cell>
          <cell r="K37">
            <v>0.94799999999999995</v>
          </cell>
          <cell r="L37">
            <v>0.94799999999999995</v>
          </cell>
          <cell r="M37">
            <v>0.94799999999999995</v>
          </cell>
          <cell r="N37">
            <v>0.94799999999999995</v>
          </cell>
          <cell r="O37">
            <v>0.94799999999999995</v>
          </cell>
          <cell r="P37">
            <v>0.94799999999999995</v>
          </cell>
          <cell r="Q37">
            <v>0.94799999999999995</v>
          </cell>
          <cell r="R37">
            <v>0.94799999999999995</v>
          </cell>
          <cell r="S37">
            <v>0.94799999999999995</v>
          </cell>
          <cell r="T37">
            <v>0.94799999999999995</v>
          </cell>
          <cell r="U37">
            <v>0.94799999999999995</v>
          </cell>
          <cell r="V37">
            <v>0.94799999999999995</v>
          </cell>
          <cell r="W37">
            <v>0.94799999999999995</v>
          </cell>
        </row>
        <row r="40">
          <cell r="M40" t="str">
            <v>TABLE 3 - DEPRECIATION (Rp Bn)</v>
          </cell>
          <cell r="W40" t="str">
            <v>Page 4</v>
          </cell>
        </row>
        <row r="41">
          <cell r="C41" t="str">
            <v>Fixed</v>
          </cell>
          <cell r="D41" t="str">
            <v>Depreciation</v>
          </cell>
          <cell r="E41" t="str">
            <v>Power gross</v>
          </cell>
          <cell r="F41" t="str">
            <v>Total</v>
          </cell>
          <cell r="G41" t="str">
            <v>GWh</v>
          </cell>
          <cell r="H41">
            <v>1837.691</v>
          </cell>
          <cell r="I41">
            <v>1837.691</v>
          </cell>
          <cell r="J41">
            <v>1837.691</v>
          </cell>
          <cell r="K41">
            <v>1837.691</v>
          </cell>
          <cell r="L41">
            <v>1837.691</v>
          </cell>
          <cell r="M41">
            <v>1837.691</v>
          </cell>
          <cell r="N41">
            <v>1837.691</v>
          </cell>
          <cell r="O41">
            <v>1837.691</v>
          </cell>
          <cell r="P41">
            <v>1837.691</v>
          </cell>
          <cell r="Q41">
            <v>1837.691</v>
          </cell>
          <cell r="R41">
            <v>1837.691</v>
          </cell>
          <cell r="S41">
            <v>1837.691</v>
          </cell>
          <cell r="T41">
            <v>1837.691</v>
          </cell>
          <cell r="U41">
            <v>1837.691</v>
          </cell>
          <cell r="V41">
            <v>1837.691</v>
          </cell>
          <cell r="W41">
            <v>1837.691</v>
          </cell>
        </row>
        <row r="42">
          <cell r="B42" t="str">
            <v>Year of Operation</v>
          </cell>
          <cell r="C42" t="str">
            <v>Assets</v>
          </cell>
          <cell r="D42" t="str">
            <v>Rate</v>
          </cell>
          <cell r="E42">
            <v>1995</v>
          </cell>
          <cell r="F42">
            <v>2002</v>
          </cell>
          <cell r="G42">
            <v>2003</v>
          </cell>
          <cell r="H42">
            <v>2004</v>
          </cell>
          <cell r="I42">
            <v>2005</v>
          </cell>
          <cell r="J42">
            <v>2006</v>
          </cell>
          <cell r="K42">
            <v>2007</v>
          </cell>
          <cell r="L42">
            <v>2008</v>
          </cell>
          <cell r="M42">
            <v>2009</v>
          </cell>
          <cell r="N42">
            <v>2010</v>
          </cell>
          <cell r="O42">
            <v>2011</v>
          </cell>
          <cell r="P42">
            <v>2012</v>
          </cell>
          <cell r="Q42">
            <v>2013</v>
          </cell>
          <cell r="R42">
            <v>2014</v>
          </cell>
          <cell r="S42">
            <v>2015</v>
          </cell>
          <cell r="T42">
            <v>2016</v>
          </cell>
          <cell r="U42">
            <v>2017</v>
          </cell>
          <cell r="V42">
            <v>2018</v>
          </cell>
          <cell r="W42">
            <v>2019</v>
          </cell>
          <cell r="X42">
            <v>2020</v>
          </cell>
        </row>
        <row r="43">
          <cell r="E43" t="str">
            <v>Power net</v>
          </cell>
          <cell r="F43" t="str">
            <v>Total</v>
          </cell>
          <cell r="G43" t="str">
            <v>GWh</v>
          </cell>
          <cell r="H43">
            <v>1796.9861443499999</v>
          </cell>
          <cell r="I43">
            <v>1796.9861443499999</v>
          </cell>
          <cell r="J43">
            <v>1796.9861443499999</v>
          </cell>
          <cell r="K43">
            <v>1796.9861443499999</v>
          </cell>
          <cell r="L43">
            <v>1796.9861443499999</v>
          </cell>
          <cell r="M43">
            <v>1796.9861443499999</v>
          </cell>
          <cell r="N43">
            <v>1796.9861443499999</v>
          </cell>
          <cell r="O43">
            <v>1796.9861443499999</v>
          </cell>
          <cell r="P43">
            <v>1796.9861443499999</v>
          </cell>
          <cell r="Q43">
            <v>1796.9861443499999</v>
          </cell>
          <cell r="R43">
            <v>1796.9861443499999</v>
          </cell>
          <cell r="S43">
            <v>1796.9861443499999</v>
          </cell>
          <cell r="T43">
            <v>1796.9861443499999</v>
          </cell>
          <cell r="U43">
            <v>1796.9861443499999</v>
          </cell>
          <cell r="V43">
            <v>1796.9861443499999</v>
          </cell>
          <cell r="W43">
            <v>1796.9861443499999</v>
          </cell>
        </row>
        <row r="44">
          <cell r="F44" t="str">
            <v>Average</v>
          </cell>
          <cell r="G44" t="str">
            <v>MW</v>
          </cell>
          <cell r="H44">
            <v>205.13540460616437</v>
          </cell>
          <cell r="I44">
            <v>205.13540460616437</v>
          </cell>
          <cell r="J44">
            <v>205.13540460616437</v>
          </cell>
          <cell r="K44">
            <v>205.13540460616437</v>
          </cell>
          <cell r="L44">
            <v>205.13540460616437</v>
          </cell>
          <cell r="M44">
            <v>205.13540460616437</v>
          </cell>
          <cell r="N44">
            <v>205.13540460616437</v>
          </cell>
          <cell r="O44">
            <v>205.13540460616437</v>
          </cell>
          <cell r="P44">
            <v>205.13540460616437</v>
          </cell>
          <cell r="Q44">
            <v>205.13540460616437</v>
          </cell>
          <cell r="R44">
            <v>205.13540460616437</v>
          </cell>
          <cell r="S44">
            <v>205.13540460616437</v>
          </cell>
          <cell r="T44">
            <v>205.13540460616437</v>
          </cell>
          <cell r="U44">
            <v>205.13540460616437</v>
          </cell>
          <cell r="V44">
            <v>205.13540460616437</v>
          </cell>
          <cell r="W44">
            <v>205.13540460616437</v>
          </cell>
        </row>
        <row r="45">
          <cell r="B45" t="str">
            <v>Total investment</v>
          </cell>
          <cell r="C45">
            <v>1137.1500000000001</v>
          </cell>
          <cell r="D45">
            <v>0.05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28.428750000000004</v>
          </cell>
          <cell r="J45">
            <v>56.857500000000009</v>
          </cell>
          <cell r="K45">
            <v>56.857500000000009</v>
          </cell>
          <cell r="L45">
            <v>56.857500000000009</v>
          </cell>
          <cell r="M45">
            <v>56.857500000000009</v>
          </cell>
          <cell r="N45">
            <v>56.857500000000009</v>
          </cell>
          <cell r="O45">
            <v>56.857500000000009</v>
          </cell>
          <cell r="P45">
            <v>56.857500000000009</v>
          </cell>
          <cell r="Q45">
            <v>56.857500000000009</v>
          </cell>
          <cell r="R45">
            <v>56.857500000000009</v>
          </cell>
          <cell r="S45">
            <v>56.857500000000009</v>
          </cell>
          <cell r="T45">
            <v>56.857500000000009</v>
          </cell>
          <cell r="U45">
            <v>56.857500000000009</v>
          </cell>
          <cell r="V45">
            <v>56.857500000000009</v>
          </cell>
          <cell r="W45">
            <v>56.857500000000009</v>
          </cell>
          <cell r="X45">
            <v>56.857500000000009</v>
          </cell>
        </row>
        <row r="46">
          <cell r="D46" t="str">
            <v>OIL UNITS</v>
          </cell>
          <cell r="E46" t="str">
            <v>Power gross</v>
          </cell>
          <cell r="F46" t="str">
            <v>Total</v>
          </cell>
          <cell r="G46" t="str">
            <v>GWh</v>
          </cell>
          <cell r="H46">
            <v>934.10199999999998</v>
          </cell>
          <cell r="I46">
            <v>934.10199999999998</v>
          </cell>
          <cell r="J46">
            <v>934.10199999999998</v>
          </cell>
          <cell r="K46">
            <v>934.10199999999998</v>
          </cell>
          <cell r="L46">
            <v>934.10199999999998</v>
          </cell>
          <cell r="M46">
            <v>934.10199999999998</v>
          </cell>
          <cell r="N46">
            <v>934.10199999999998</v>
          </cell>
          <cell r="O46">
            <v>934.10199999999998</v>
          </cell>
          <cell r="P46">
            <v>934.10199999999998</v>
          </cell>
          <cell r="Q46">
            <v>934.10199999999998</v>
          </cell>
          <cell r="R46">
            <v>934.10199999999998</v>
          </cell>
          <cell r="S46">
            <v>934.10199999999998</v>
          </cell>
          <cell r="T46">
            <v>934.10199999999998</v>
          </cell>
          <cell r="U46">
            <v>934.10199999999998</v>
          </cell>
          <cell r="V46">
            <v>934.10199999999998</v>
          </cell>
          <cell r="W46">
            <v>934.10199999999998</v>
          </cell>
        </row>
        <row r="47">
          <cell r="B47" t="str">
            <v>Interest during construction</v>
          </cell>
          <cell r="C47">
            <v>177.98907823186619</v>
          </cell>
          <cell r="D47">
            <v>0.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4.4497269557966552</v>
          </cell>
          <cell r="J47">
            <v>8.8994539115933105</v>
          </cell>
          <cell r="K47">
            <v>8.8994539115933105</v>
          </cell>
          <cell r="L47">
            <v>8.8994539115933105</v>
          </cell>
          <cell r="M47">
            <v>8.8994539115933105</v>
          </cell>
          <cell r="N47">
            <v>8.8994539115933105</v>
          </cell>
          <cell r="O47">
            <v>8.8994539115933105</v>
          </cell>
          <cell r="P47">
            <v>8.8994539115933105</v>
          </cell>
          <cell r="Q47">
            <v>8.8994539115933105</v>
          </cell>
          <cell r="R47">
            <v>8.8994539115933105</v>
          </cell>
          <cell r="S47">
            <v>8.8994539115933105</v>
          </cell>
          <cell r="T47">
            <v>8.8994539115933105</v>
          </cell>
          <cell r="U47">
            <v>8.8994539115933105</v>
          </cell>
          <cell r="V47">
            <v>8.8994539115933105</v>
          </cell>
          <cell r="W47">
            <v>8.8994539115933105</v>
          </cell>
          <cell r="X47">
            <v>8.8994539115933105</v>
          </cell>
        </row>
        <row r="48">
          <cell r="E48" t="str">
            <v>Power net</v>
          </cell>
          <cell r="F48" t="str">
            <v>Total</v>
          </cell>
          <cell r="G48" t="str">
            <v>GWh</v>
          </cell>
          <cell r="H48">
            <v>887.39689999999996</v>
          </cell>
          <cell r="I48">
            <v>887.39689999999996</v>
          </cell>
          <cell r="J48">
            <v>887.39689999999996</v>
          </cell>
          <cell r="K48">
            <v>887.39689999999996</v>
          </cell>
          <cell r="L48">
            <v>887.39689999999996</v>
          </cell>
          <cell r="M48">
            <v>887.39689999999996</v>
          </cell>
          <cell r="N48">
            <v>887.39689999999996</v>
          </cell>
          <cell r="O48">
            <v>887.39689999999996</v>
          </cell>
          <cell r="P48">
            <v>887.39689999999996</v>
          </cell>
          <cell r="Q48">
            <v>887.39689999999996</v>
          </cell>
          <cell r="R48">
            <v>887.39689999999996</v>
          </cell>
          <cell r="S48">
            <v>887.39689999999996</v>
          </cell>
          <cell r="T48">
            <v>887.39689999999996</v>
          </cell>
          <cell r="U48">
            <v>887.39689999999996</v>
          </cell>
          <cell r="V48">
            <v>887.39689999999996</v>
          </cell>
          <cell r="W48">
            <v>887.39689999999996</v>
          </cell>
        </row>
        <row r="49">
          <cell r="B49" t="str">
            <v>Total</v>
          </cell>
          <cell r="C49">
            <v>1315.1390782318663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32.878476955796657</v>
          </cell>
          <cell r="J49">
            <v>65.756953911593314</v>
          </cell>
          <cell r="K49">
            <v>65.756953911593314</v>
          </cell>
          <cell r="L49">
            <v>65.756953911593314</v>
          </cell>
          <cell r="M49">
            <v>65.756953911593314</v>
          </cell>
          <cell r="N49">
            <v>65.756953911593314</v>
          </cell>
          <cell r="O49">
            <v>65.756953911593314</v>
          </cell>
          <cell r="P49">
            <v>65.756953911593314</v>
          </cell>
          <cell r="Q49">
            <v>65.756953911593314</v>
          </cell>
          <cell r="R49">
            <v>65.756953911593314</v>
          </cell>
          <cell r="S49">
            <v>65.756953911593314</v>
          </cell>
          <cell r="T49">
            <v>65.756953911593314</v>
          </cell>
          <cell r="U49">
            <v>65.756953911593314</v>
          </cell>
          <cell r="V49">
            <v>65.756953911593314</v>
          </cell>
          <cell r="W49">
            <v>65.756953911593314</v>
          </cell>
          <cell r="X49">
            <v>65.756953911593314</v>
          </cell>
        </row>
        <row r="51">
          <cell r="D51" t="str">
            <v>PLN</v>
          </cell>
          <cell r="E51" t="str">
            <v>Power</v>
          </cell>
          <cell r="F51" t="str">
            <v>Average</v>
          </cell>
          <cell r="G51" t="str">
            <v>MW</v>
          </cell>
          <cell r="H51">
            <v>66.563127853881269</v>
          </cell>
          <cell r="I51">
            <v>66.563127853881269</v>
          </cell>
          <cell r="J51">
            <v>66.563127853881269</v>
          </cell>
          <cell r="K51">
            <v>66.563127853881269</v>
          </cell>
          <cell r="L51">
            <v>66.563127853881269</v>
          </cell>
          <cell r="M51">
            <v>66.563127853881269</v>
          </cell>
          <cell r="N51">
            <v>66.563127853881269</v>
          </cell>
          <cell r="O51">
            <v>66.563127853881269</v>
          </cell>
          <cell r="P51">
            <v>66.563127853881269</v>
          </cell>
          <cell r="Q51">
            <v>66.563127853881269</v>
          </cell>
          <cell r="R51">
            <v>66.563127853881269</v>
          </cell>
          <cell r="S51">
            <v>66.563127853881269</v>
          </cell>
          <cell r="T51">
            <v>66.563127853881269</v>
          </cell>
          <cell r="U51">
            <v>66.563127853881269</v>
          </cell>
          <cell r="V51">
            <v>66.563127853881269</v>
          </cell>
          <cell r="W51">
            <v>66.563127853881269</v>
          </cell>
        </row>
        <row r="52">
          <cell r="F52" t="str">
            <v>Total</v>
          </cell>
          <cell r="G52" t="str">
            <v>GWh</v>
          </cell>
          <cell r="H52">
            <v>583.09299999999996</v>
          </cell>
          <cell r="I52">
            <v>583.09299999999996</v>
          </cell>
          <cell r="J52">
            <v>583.09299999999996</v>
          </cell>
          <cell r="K52">
            <v>583.09299999999996</v>
          </cell>
          <cell r="L52">
            <v>583.09299999999996</v>
          </cell>
          <cell r="M52">
            <v>583.09299999999996</v>
          </cell>
          <cell r="N52">
            <v>583.09299999999996</v>
          </cell>
          <cell r="O52">
            <v>583.09299999999996</v>
          </cell>
          <cell r="P52">
            <v>583.09299999999996</v>
          </cell>
          <cell r="Q52">
            <v>583.09299999999996</v>
          </cell>
          <cell r="R52">
            <v>583.09299999999996</v>
          </cell>
          <cell r="S52">
            <v>583.09299999999996</v>
          </cell>
          <cell r="T52">
            <v>583.09299999999996</v>
          </cell>
          <cell r="U52">
            <v>583.09299999999996</v>
          </cell>
          <cell r="V52">
            <v>583.09299999999996</v>
          </cell>
          <cell r="W52">
            <v>583.09299999999996</v>
          </cell>
        </row>
        <row r="53">
          <cell r="F53" t="str">
            <v>Contr. capac.</v>
          </cell>
          <cell r="G53" t="str">
            <v>MVA</v>
          </cell>
          <cell r="H53">
            <v>384.70588235294116</v>
          </cell>
          <cell r="I53">
            <v>384.70588235294116</v>
          </cell>
          <cell r="J53">
            <v>384.70588235294116</v>
          </cell>
          <cell r="K53">
            <v>384.70588235294116</v>
          </cell>
          <cell r="L53">
            <v>384.70588235294116</v>
          </cell>
          <cell r="M53">
            <v>384.70588235294116</v>
          </cell>
          <cell r="N53">
            <v>384.70588235294116</v>
          </cell>
          <cell r="O53">
            <v>384.70588235294116</v>
          </cell>
          <cell r="P53">
            <v>384.70588235294116</v>
          </cell>
          <cell r="Q53">
            <v>384.70588235294116</v>
          </cell>
          <cell r="R53">
            <v>384.70588235294116</v>
          </cell>
          <cell r="S53">
            <v>384.70588235294116</v>
          </cell>
          <cell r="T53">
            <v>384.70588235294116</v>
          </cell>
          <cell r="U53">
            <v>384.70588235294116</v>
          </cell>
          <cell r="V53">
            <v>384.70588235294116</v>
          </cell>
          <cell r="W53">
            <v>384.70588235294116</v>
          </cell>
        </row>
        <row r="56">
          <cell r="D56" t="str">
            <v>CONSUMPTION OF FUEL, WATER &amp; CHEMICALS</v>
          </cell>
        </row>
        <row r="58">
          <cell r="E58" t="str">
            <v>Demi Water</v>
          </cell>
          <cell r="G58" t="str">
            <v>1000 m3</v>
          </cell>
          <cell r="H58">
            <v>186.60249279999999</v>
          </cell>
          <cell r="I58">
            <v>186.60249279999999</v>
          </cell>
          <cell r="J58">
            <v>186.60249279999999</v>
          </cell>
          <cell r="K58">
            <v>186.60249279999999</v>
          </cell>
          <cell r="L58">
            <v>186.60249279999999</v>
          </cell>
          <cell r="M58">
            <v>186.60249279999999</v>
          </cell>
          <cell r="N58">
            <v>186.60249279999999</v>
          </cell>
          <cell r="O58">
            <v>186.60249279999999</v>
          </cell>
          <cell r="P58">
            <v>186.60249279999999</v>
          </cell>
          <cell r="Q58">
            <v>186.60249279999999</v>
          </cell>
          <cell r="R58">
            <v>186.60249279999999</v>
          </cell>
          <cell r="S58">
            <v>186.60249279999999</v>
          </cell>
          <cell r="T58">
            <v>186.60249279999999</v>
          </cell>
          <cell r="U58">
            <v>186.60249279999999</v>
          </cell>
          <cell r="V58">
            <v>186.60249279999999</v>
          </cell>
          <cell r="W58">
            <v>186.60249279999999</v>
          </cell>
        </row>
        <row r="60">
          <cell r="E60" t="str">
            <v>Limestone</v>
          </cell>
          <cell r="G60" t="str">
            <v>t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 t="str">
            <v>TABLE 5 - FUNDS FLOW STATEMENT (Rp Bn)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 t="str">
            <v>Page 6</v>
          </cell>
        </row>
        <row r="61">
          <cell r="E61" t="str">
            <v>Ash</v>
          </cell>
          <cell r="G61" t="str">
            <v>t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B62" t="str">
            <v>Year of Operation</v>
          </cell>
          <cell r="E62">
            <v>1995</v>
          </cell>
          <cell r="F62">
            <v>2002</v>
          </cell>
          <cell r="G62">
            <v>2003</v>
          </cell>
          <cell r="H62">
            <v>2004</v>
          </cell>
          <cell r="I62">
            <v>2005</v>
          </cell>
          <cell r="J62">
            <v>2006</v>
          </cell>
          <cell r="K62">
            <v>2007</v>
          </cell>
          <cell r="L62">
            <v>2008</v>
          </cell>
          <cell r="M62">
            <v>2009</v>
          </cell>
          <cell r="N62">
            <v>2010</v>
          </cell>
          <cell r="O62">
            <v>2011</v>
          </cell>
          <cell r="P62">
            <v>2012</v>
          </cell>
          <cell r="Q62">
            <v>2013</v>
          </cell>
          <cell r="R62">
            <v>2014</v>
          </cell>
          <cell r="S62">
            <v>2015</v>
          </cell>
          <cell r="T62">
            <v>2016</v>
          </cell>
          <cell r="U62">
            <v>2017</v>
          </cell>
          <cell r="V62">
            <v>2018</v>
          </cell>
          <cell r="W62">
            <v>2019</v>
          </cell>
          <cell r="X62">
            <v>2020</v>
          </cell>
        </row>
        <row r="63">
          <cell r="E63" t="str">
            <v>Gas</v>
          </cell>
          <cell r="F63" t="str">
            <v>Average</v>
          </cell>
          <cell r="G63" t="str">
            <v>MW</v>
          </cell>
          <cell r="H63">
            <v>557.78468826687435</v>
          </cell>
          <cell r="I63">
            <v>557.78468826687435</v>
          </cell>
          <cell r="J63">
            <v>557.78468826687435</v>
          </cell>
          <cell r="K63">
            <v>557.78468826687435</v>
          </cell>
          <cell r="L63">
            <v>557.78468826687435</v>
          </cell>
          <cell r="M63">
            <v>557.78468826687435</v>
          </cell>
          <cell r="N63">
            <v>557.78468826687435</v>
          </cell>
          <cell r="O63">
            <v>557.78468826687435</v>
          </cell>
          <cell r="P63">
            <v>557.78468826687435</v>
          </cell>
          <cell r="Q63">
            <v>557.78468826687435</v>
          </cell>
          <cell r="R63">
            <v>557.78468826687435</v>
          </cell>
          <cell r="S63">
            <v>557.78468826687435</v>
          </cell>
          <cell r="T63">
            <v>557.78468826687435</v>
          </cell>
          <cell r="U63">
            <v>557.78468826687435</v>
          </cell>
          <cell r="V63">
            <v>557.78468826687435</v>
          </cell>
          <cell r="W63">
            <v>557.78468826687435</v>
          </cell>
        </row>
        <row r="64">
          <cell r="B64" t="str">
            <v>Income Financing</v>
          </cell>
          <cell r="E64" t="str">
            <v>Coal</v>
          </cell>
          <cell r="F64" t="str">
            <v>Average</v>
          </cell>
          <cell r="G64" t="str">
            <v>MW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</row>
        <row r="65">
          <cell r="B65" t="str">
            <v xml:space="preserve">   Income from Operations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358.20195407704352</v>
          </cell>
          <cell r="J65">
            <v>400.13035163740199</v>
          </cell>
          <cell r="K65">
            <v>454.20284846256715</v>
          </cell>
          <cell r="L65">
            <v>511.61210029425285</v>
          </cell>
          <cell r="M65">
            <v>572.64439224276452</v>
          </cell>
          <cell r="N65">
            <v>638.9681089570123</v>
          </cell>
          <cell r="O65">
            <v>708.32982715977175</v>
          </cell>
          <cell r="P65">
            <v>782.34371927195195</v>
          </cell>
          <cell r="Q65">
            <v>861.411339660811</v>
          </cell>
          <cell r="R65">
            <v>938.83226473843672</v>
          </cell>
          <cell r="S65">
            <v>1015.0817521845623</v>
          </cell>
          <cell r="T65">
            <v>1097.8141665130884</v>
          </cell>
          <cell r="U65">
            <v>1187.592196629811</v>
          </cell>
          <cell r="V65">
            <v>1285.0281846327885</v>
          </cell>
          <cell r="W65">
            <v>1390.7885633790911</v>
          </cell>
          <cell r="X65">
            <v>1505.5986943929333</v>
          </cell>
        </row>
        <row r="66">
          <cell r="B66" t="str">
            <v xml:space="preserve">   Other Income Financing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</row>
        <row r="67">
          <cell r="B67" t="str">
            <v>Total Income Financing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58.20195407704352</v>
          </cell>
          <cell r="J67">
            <v>400.13035163740199</v>
          </cell>
          <cell r="K67">
            <v>454.20284846256715</v>
          </cell>
          <cell r="L67">
            <v>511.61210029425285</v>
          </cell>
          <cell r="M67">
            <v>572.64439224276452</v>
          </cell>
          <cell r="N67">
            <v>638.9681089570123</v>
          </cell>
          <cell r="O67">
            <v>708.32982715977175</v>
          </cell>
          <cell r="P67">
            <v>782.34371927195195</v>
          </cell>
          <cell r="Q67">
            <v>861.411339660811</v>
          </cell>
          <cell r="R67">
            <v>938.83226473843672</v>
          </cell>
          <cell r="S67">
            <v>1015.0817521845623</v>
          </cell>
          <cell r="T67">
            <v>1097.8141665130884</v>
          </cell>
          <cell r="U67">
            <v>1187.592196629811</v>
          </cell>
          <cell r="V67">
            <v>1285.0281846327885</v>
          </cell>
          <cell r="W67">
            <v>1390.7885633790911</v>
          </cell>
          <cell r="X67">
            <v>1505.5986943929333</v>
          </cell>
        </row>
        <row r="68">
          <cell r="E68" t="str">
            <v>Gas</v>
          </cell>
          <cell r="G68" t="str">
            <v>GWh</v>
          </cell>
          <cell r="H68">
            <v>4886.1938692178192</v>
          </cell>
          <cell r="I68">
            <v>4886.1938692178192</v>
          </cell>
          <cell r="J68">
            <v>4886.1938692178192</v>
          </cell>
          <cell r="K68">
            <v>4886.1938692178192</v>
          </cell>
          <cell r="L68">
            <v>4886.1938692178192</v>
          </cell>
          <cell r="M68">
            <v>4886.1938692178192</v>
          </cell>
          <cell r="N68">
            <v>4886.1938692178192</v>
          </cell>
          <cell r="O68">
            <v>4886.1938692178192</v>
          </cell>
          <cell r="P68">
            <v>4886.1938692178192</v>
          </cell>
          <cell r="Q68">
            <v>4886.1938692178192</v>
          </cell>
          <cell r="R68">
            <v>4886.1938692178192</v>
          </cell>
          <cell r="S68">
            <v>4886.1938692178192</v>
          </cell>
          <cell r="T68">
            <v>4886.1938692178192</v>
          </cell>
          <cell r="U68">
            <v>4886.1938692178192</v>
          </cell>
          <cell r="V68">
            <v>4886.1938692178192</v>
          </cell>
          <cell r="W68">
            <v>4886.1938692178192</v>
          </cell>
        </row>
        <row r="69">
          <cell r="B69" t="str">
            <v>Capital Financing</v>
          </cell>
          <cell r="E69" t="str">
            <v>Coal</v>
          </cell>
          <cell r="G69" t="str">
            <v>GWh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B70" t="str">
            <v xml:space="preserve">   Issuance of Long-term Obligation</v>
          </cell>
          <cell r="E70">
            <v>0</v>
          </cell>
          <cell r="F70">
            <v>0</v>
          </cell>
          <cell r="G70">
            <v>213.06710980196851</v>
          </cell>
          <cell r="H70">
            <v>454.86</v>
          </cell>
          <cell r="I70">
            <v>35.907225495078762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B71" t="str">
            <v xml:space="preserve">   Issuance of Equity</v>
          </cell>
          <cell r="E71">
            <v>0</v>
          </cell>
          <cell r="F71">
            <v>0</v>
          </cell>
          <cell r="G71">
            <v>469.2228901980315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</row>
        <row r="72">
          <cell r="B72" t="str">
            <v>Total Capital Financing</v>
          </cell>
          <cell r="E72">
            <v>0</v>
          </cell>
          <cell r="F72">
            <v>0</v>
          </cell>
          <cell r="G72">
            <v>682.29000000000008</v>
          </cell>
          <cell r="H72">
            <v>454.86</v>
          </cell>
          <cell r="I72">
            <v>35.907225495078762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</row>
        <row r="73">
          <cell r="D73" t="str">
            <v>ENERGY COST BALANCE</v>
          </cell>
          <cell r="K73" t="str">
            <v>TABLE 1 - ENERGY BALANCE AND CASH FLOW</v>
          </cell>
          <cell r="V73" t="str">
            <v>Page 2</v>
          </cell>
        </row>
        <row r="74">
          <cell r="B74" t="str">
            <v>Other Sources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B75" t="str">
            <v>TOTAL SOURCES</v>
          </cell>
          <cell r="E75">
            <v>0</v>
          </cell>
          <cell r="F75">
            <v>0</v>
          </cell>
          <cell r="G75">
            <v>682.29000000000008</v>
          </cell>
          <cell r="H75">
            <v>454.86</v>
          </cell>
          <cell r="I75">
            <v>394.10917957212229</v>
          </cell>
          <cell r="J75">
            <v>400.13035163740199</v>
          </cell>
          <cell r="K75">
            <v>454.20284846256715</v>
          </cell>
          <cell r="L75">
            <v>511.61210029425285</v>
          </cell>
          <cell r="M75">
            <v>572.64439224276452</v>
          </cell>
          <cell r="N75">
            <v>638.9681089570123</v>
          </cell>
          <cell r="O75">
            <v>708.32982715977175</v>
          </cell>
          <cell r="P75">
            <v>782.34371927195195</v>
          </cell>
          <cell r="Q75">
            <v>861.411339660811</v>
          </cell>
          <cell r="R75">
            <v>938.83226473843672</v>
          </cell>
          <cell r="S75">
            <v>1015.0817521845623</v>
          </cell>
          <cell r="T75">
            <v>1097.8141665130884</v>
          </cell>
          <cell r="U75">
            <v>1187.592196629811</v>
          </cell>
          <cell r="V75">
            <v>1285.0281846327885</v>
          </cell>
          <cell r="W75">
            <v>1390.7885633790911</v>
          </cell>
          <cell r="X75">
            <v>1505.5986943929333</v>
          </cell>
        </row>
        <row r="76">
          <cell r="D76" t="str">
            <v>OPERATING COSTS</v>
          </cell>
        </row>
        <row r="77">
          <cell r="B77" t="str">
            <v>Investment Expenditure</v>
          </cell>
          <cell r="D77" t="str">
            <v>FUEL</v>
          </cell>
          <cell r="E77" t="str">
            <v>Gas</v>
          </cell>
          <cell r="G77" t="str">
            <v xml:space="preserve">Rp Bn </v>
          </cell>
          <cell r="H77">
            <v>525.12830733661303</v>
          </cell>
          <cell r="I77">
            <v>571.26971829437036</v>
          </cell>
          <cell r="J77">
            <v>621.46543326778965</v>
          </cell>
          <cell r="K77">
            <v>676.07169149425499</v>
          </cell>
          <cell r="L77">
            <v>735.47603385842729</v>
          </cell>
          <cell r="M77">
            <v>800.10005327181966</v>
          </cell>
          <cell r="N77">
            <v>870.40238671977409</v>
          </cell>
          <cell r="O77">
            <v>946.88197021041572</v>
          </cell>
          <cell r="P77">
            <v>1030.0815797259688</v>
          </cell>
          <cell r="Q77">
            <v>1120.5916833065874</v>
          </cell>
          <cell r="R77">
            <v>1219.0546316049549</v>
          </cell>
          <cell r="S77">
            <v>1326.1692166520436</v>
          </cell>
          <cell r="T77">
            <v>1442.6956311876147</v>
          </cell>
          <cell r="U77">
            <v>1569.46086375185</v>
          </cell>
          <cell r="V77">
            <v>1707.3645678271105</v>
          </cell>
          <cell r="W77">
            <v>1857.3854466831517</v>
          </cell>
        </row>
        <row r="78">
          <cell r="B78" t="str">
            <v xml:space="preserve">   Fixed Investments</v>
          </cell>
          <cell r="E78">
            <v>0</v>
          </cell>
          <cell r="F78">
            <v>0</v>
          </cell>
          <cell r="G78">
            <v>682.29000000000008</v>
          </cell>
          <cell r="H78">
            <v>454.86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B79" t="str">
            <v xml:space="preserve">   Other Investments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B80" t="str">
            <v>Total Investment Expenditure</v>
          </cell>
          <cell r="D80" t="str">
            <v>FUEL TOTAL</v>
          </cell>
          <cell r="E80">
            <v>0</v>
          </cell>
          <cell r="F80">
            <v>0</v>
          </cell>
          <cell r="G80">
            <v>682.29000000000008</v>
          </cell>
          <cell r="H80">
            <v>454.86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2">
          <cell r="B82" t="str">
            <v>Reduction of Liabilities</v>
          </cell>
          <cell r="D82" t="str">
            <v>POWER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110.22792669111419</v>
          </cell>
          <cell r="K82">
            <v>110.22792669111419</v>
          </cell>
          <cell r="L82">
            <v>110.22792669111419</v>
          </cell>
          <cell r="M82">
            <v>110.22792669111419</v>
          </cell>
          <cell r="N82">
            <v>110.22792669111419</v>
          </cell>
          <cell r="O82">
            <v>110.22792669111419</v>
          </cell>
          <cell r="P82">
            <v>110.22792669111419</v>
          </cell>
          <cell r="Q82">
            <v>110.22792669111419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B83" t="str">
            <v>Dividends Declared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4">
          <cell r="B84" t="str">
            <v>Other Applications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</row>
        <row r="85">
          <cell r="B85" t="str">
            <v>TOTAL USES</v>
          </cell>
          <cell r="E85">
            <v>0</v>
          </cell>
          <cell r="F85">
            <v>0</v>
          </cell>
          <cell r="G85">
            <v>682.29000000000008</v>
          </cell>
          <cell r="H85">
            <v>454.86</v>
          </cell>
          <cell r="I85">
            <v>0</v>
          </cell>
          <cell r="J85">
            <v>110.22792669111419</v>
          </cell>
          <cell r="K85">
            <v>110.22792669111419</v>
          </cell>
          <cell r="L85">
            <v>110.22792669111419</v>
          </cell>
          <cell r="M85">
            <v>110.22792669111419</v>
          </cell>
          <cell r="N85">
            <v>110.22792669111419</v>
          </cell>
          <cell r="O85">
            <v>110.22792669111419</v>
          </cell>
          <cell r="P85">
            <v>110.22792669111419</v>
          </cell>
          <cell r="Q85">
            <v>110.22792669111419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D86" t="str">
            <v xml:space="preserve">MANPOWER </v>
          </cell>
          <cell r="G86" t="str">
            <v xml:space="preserve">Rp Bn </v>
          </cell>
          <cell r="H86">
            <v>43.995000000000005</v>
          </cell>
          <cell r="I86">
            <v>47.954550000000012</v>
          </cell>
          <cell r="J86">
            <v>52.270459500000015</v>
          </cell>
          <cell r="K86">
            <v>56.974800855000019</v>
          </cell>
          <cell r="L86">
            <v>62.102532931950016</v>
          </cell>
          <cell r="M86">
            <v>65.753094712651517</v>
          </cell>
          <cell r="N86">
            <v>71.670873236790158</v>
          </cell>
          <cell r="O86">
            <v>78.121251828101279</v>
          </cell>
          <cell r="P86">
            <v>85.152164492630391</v>
          </cell>
          <cell r="Q86">
            <v>92.815859296967162</v>
          </cell>
          <cell r="R86">
            <v>101.16928663369418</v>
          </cell>
          <cell r="S86">
            <v>110.27452243072666</v>
          </cell>
          <cell r="T86">
            <v>120.19922944949205</v>
          </cell>
          <cell r="U86">
            <v>131.01716009994638</v>
          </cell>
          <cell r="V86">
            <v>142.80870450894159</v>
          </cell>
          <cell r="W86">
            <v>155.66148791474629</v>
          </cell>
        </row>
        <row r="87">
          <cell r="B87" t="str">
            <v>SOURCES-USE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394.10917957212229</v>
          </cell>
          <cell r="J87">
            <v>289.90242494628779</v>
          </cell>
          <cell r="K87">
            <v>343.97492177145295</v>
          </cell>
          <cell r="L87">
            <v>401.38417360313866</v>
          </cell>
          <cell r="M87">
            <v>462.41646555165033</v>
          </cell>
          <cell r="N87">
            <v>528.74018226589806</v>
          </cell>
          <cell r="O87">
            <v>598.1019004686575</v>
          </cell>
          <cell r="P87">
            <v>672.11579258083771</v>
          </cell>
          <cell r="Q87">
            <v>751.18341296969675</v>
          </cell>
          <cell r="R87">
            <v>938.83226473843672</v>
          </cell>
          <cell r="S87">
            <v>1015.0817521845623</v>
          </cell>
          <cell r="T87">
            <v>1097.8141665130884</v>
          </cell>
          <cell r="U87">
            <v>1187.592196629811</v>
          </cell>
          <cell r="V87">
            <v>1285.0281846327885</v>
          </cell>
          <cell r="W87">
            <v>1390.7885633790911</v>
          </cell>
          <cell r="X87">
            <v>1505.5986943929333</v>
          </cell>
        </row>
        <row r="88">
          <cell r="D88" t="str">
            <v>ADMINISTRATION</v>
          </cell>
          <cell r="G88" t="str">
            <v xml:space="preserve">Rp Bn </v>
          </cell>
          <cell r="H88">
            <v>5.67</v>
          </cell>
          <cell r="I88">
            <v>6.1803000000000008</v>
          </cell>
          <cell r="J88">
            <v>6.7365270000000006</v>
          </cell>
          <cell r="K88">
            <v>7.3428144300000016</v>
          </cell>
          <cell r="L88">
            <v>8.0036677287000018</v>
          </cell>
          <cell r="M88">
            <v>8.7239978242830034</v>
          </cell>
          <cell r="N88">
            <v>9.5091576284684738</v>
          </cell>
          <cell r="O88">
            <v>10.364981815030637</v>
          </cell>
          <cell r="P88">
            <v>11.297830178383393</v>
          </cell>
          <cell r="Q88">
            <v>12.314634894437903</v>
          </cell>
          <cell r="R88">
            <v>13.422952034937312</v>
          </cell>
          <cell r="S88">
            <v>14.631017718081669</v>
          </cell>
          <cell r="T88">
            <v>15.947809312709019</v>
          </cell>
          <cell r="U88">
            <v>17.383112150852838</v>
          </cell>
          <cell r="V88">
            <v>18.947592244429593</v>
          </cell>
          <cell r="W88">
            <v>20.652875546428255</v>
          </cell>
        </row>
        <row r="89">
          <cell r="B89" t="str">
            <v>Change in Working Capital and Cash</v>
          </cell>
          <cell r="D89" t="str">
            <v>WATER AND CHEMICALS</v>
          </cell>
          <cell r="G89" t="str">
            <v xml:space="preserve">Rp Bn </v>
          </cell>
          <cell r="H89">
            <v>3.2649676194000001</v>
          </cell>
          <cell r="I89">
            <v>3.5588147051460011</v>
          </cell>
          <cell r="J89">
            <v>3.8791080286091404</v>
          </cell>
          <cell r="K89">
            <v>4.2282277511839634</v>
          </cell>
          <cell r="L89">
            <v>4.6087682487905202</v>
          </cell>
          <cell r="M89">
            <v>5.0235573911816687</v>
          </cell>
          <cell r="N89">
            <v>5.4756775563880185</v>
          </cell>
          <cell r="O89">
            <v>5.9684885364629388</v>
          </cell>
          <cell r="P89">
            <v>6.5056525047446039</v>
          </cell>
          <cell r="Q89">
            <v>7.0911612301716209</v>
          </cell>
          <cell r="R89">
            <v>7.7293657408870668</v>
          </cell>
          <cell r="S89">
            <v>8.4250086575668988</v>
          </cell>
          <cell r="T89">
            <v>9.183259436747921</v>
          </cell>
          <cell r="U89">
            <v>10.009752786055238</v>
          </cell>
          <cell r="V89">
            <v>10.910630536800211</v>
          </cell>
          <cell r="W89">
            <v>11.892587285112228</v>
          </cell>
        </row>
        <row r="90">
          <cell r="B90" t="str">
            <v>+ Increase in Liquid Assets       1)</v>
          </cell>
          <cell r="D90" t="str">
            <v>LIMESTONE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455.34088366774472</v>
          </cell>
          <cell r="J90">
            <v>295.15929748992517</v>
          </cell>
          <cell r="K90">
            <v>349.68644875274009</v>
          </cell>
          <cell r="L90">
            <v>407.58990786448487</v>
          </cell>
          <cell r="M90">
            <v>469.15941671438452</v>
          </cell>
          <cell r="N90">
            <v>536.06711992774365</v>
          </cell>
          <cell r="O90">
            <v>606.06368406845252</v>
          </cell>
          <cell r="P90">
            <v>680.76773028087246</v>
          </cell>
          <cell r="Q90">
            <v>760.58565211569703</v>
          </cell>
          <cell r="R90">
            <v>949.0502166811732</v>
          </cell>
          <cell r="S90">
            <v>1026.1865544914799</v>
          </cell>
          <cell r="T90">
            <v>1109.8831858675308</v>
          </cell>
          <cell r="U90">
            <v>1200.7095760094676</v>
          </cell>
          <cell r="V90">
            <v>1299.285438670081</v>
          </cell>
          <cell r="W90">
            <v>1406.2852261559501</v>
          </cell>
          <cell r="X90">
            <v>1310.8439374402724</v>
          </cell>
        </row>
        <row r="91">
          <cell r="B91" t="str">
            <v>+ Increase in Inventories</v>
          </cell>
          <cell r="D91" t="str">
            <v>ASH DISPOSAL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45.792025599280159</v>
          </cell>
          <cell r="J91">
            <v>4.0613772592494115</v>
          </cell>
          <cell r="K91">
            <v>4.4216375403579562</v>
          </cell>
          <cell r="L91">
            <v>4.8138587440601697</v>
          </cell>
          <cell r="M91">
            <v>5.2408767146975919</v>
          </cell>
          <cell r="N91">
            <v>5.7057789518056552</v>
          </cell>
          <cell r="O91">
            <v>6.2119269453259136</v>
          </cell>
          <cell r="P91">
            <v>6.7629804934192208</v>
          </cell>
          <cell r="Q91">
            <v>7.3629241788905375</v>
          </cell>
          <cell r="R91">
            <v>8.0160961958658703</v>
          </cell>
          <cell r="S91">
            <v>8.727219735377389</v>
          </cell>
          <cell r="T91">
            <v>9.5014371570390068</v>
          </cell>
          <cell r="U91">
            <v>10.344347194168691</v>
          </cell>
          <cell r="V91">
            <v>11.262045461676351</v>
          </cell>
          <cell r="W91">
            <v>12.261168559951329</v>
          </cell>
          <cell r="X91">
            <v>-150.48570073116525</v>
          </cell>
        </row>
        <row r="92">
          <cell r="B92" t="str">
            <v xml:space="preserve"> - Increase in Current Liabilities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-107.02372969462904</v>
          </cell>
          <cell r="J92">
            <v>-9.3182498029613043</v>
          </cell>
          <cell r="K92">
            <v>-10.133164521898919</v>
          </cell>
          <cell r="L92">
            <v>-11.019593005522196</v>
          </cell>
          <cell r="M92">
            <v>-11.983827877637168</v>
          </cell>
          <cell r="N92">
            <v>-13.032716613953198</v>
          </cell>
          <cell r="O92">
            <v>-14.1737105451719</v>
          </cell>
          <cell r="P92">
            <v>-15.414918193348853</v>
          </cell>
          <cell r="Q92">
            <v>-16.765163325086235</v>
          </cell>
          <cell r="R92">
            <v>-18.234048139100395</v>
          </cell>
          <cell r="S92">
            <v>-19.832022042689943</v>
          </cell>
          <cell r="T92">
            <v>-21.570456511905974</v>
          </cell>
          <cell r="U92">
            <v>-23.46172657405566</v>
          </cell>
          <cell r="V92">
            <v>-25.519299498903194</v>
          </cell>
          <cell r="W92">
            <v>-27.75783133687878</v>
          </cell>
          <cell r="X92">
            <v>345.24045768374276</v>
          </cell>
        </row>
        <row r="93">
          <cell r="B93" t="str">
            <v>CHANGE IN WORKING CAPITAL AND CASH</v>
          </cell>
          <cell r="D93" t="str">
            <v>FIXED MAINTENANCE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394.10917957239587</v>
          </cell>
          <cell r="J93">
            <v>289.90242494621327</v>
          </cell>
          <cell r="K93">
            <v>343.97492177119909</v>
          </cell>
          <cell r="L93">
            <v>401.38417360302282</v>
          </cell>
          <cell r="M93">
            <v>462.41646555144496</v>
          </cell>
          <cell r="N93">
            <v>528.7401822655961</v>
          </cell>
          <cell r="O93">
            <v>598.10190046860657</v>
          </cell>
          <cell r="P93">
            <v>672.11579258094287</v>
          </cell>
          <cell r="Q93">
            <v>751.18341296950143</v>
          </cell>
          <cell r="R93">
            <v>938.83226473793866</v>
          </cell>
          <cell r="S93">
            <v>1015.0817521841673</v>
          </cell>
          <cell r="T93">
            <v>1097.8141665126636</v>
          </cell>
          <cell r="U93">
            <v>1187.5921966295805</v>
          </cell>
          <cell r="V93">
            <v>1285.0281846328542</v>
          </cell>
          <cell r="W93">
            <v>1390.7885633790227</v>
          </cell>
          <cell r="X93">
            <v>1505.5986943928499</v>
          </cell>
        </row>
        <row r="94">
          <cell r="D94" t="str">
            <v>VARIABLE MAINTENANCE</v>
          </cell>
          <cell r="G94" t="str">
            <v xml:space="preserve">Rp Bn </v>
          </cell>
          <cell r="H94">
            <v>31.886054550000004</v>
          </cell>
          <cell r="I94">
            <v>34.755799459500004</v>
          </cell>
          <cell r="J94">
            <v>37.883821410855006</v>
          </cell>
          <cell r="K94">
            <v>41.293365337831958</v>
          </cell>
          <cell r="L94">
            <v>45.009768218236836</v>
          </cell>
          <cell r="M94">
            <v>49.060647357878153</v>
          </cell>
          <cell r="N94">
            <v>53.476105620087196</v>
          </cell>
          <cell r="O94">
            <v>58.288955125895043</v>
          </cell>
          <cell r="P94">
            <v>63.534961087225597</v>
          </cell>
          <cell r="Q94">
            <v>69.253107585075909</v>
          </cell>
          <cell r="R94">
            <v>75.48588726773275</v>
          </cell>
          <cell r="S94">
            <v>82.279617121828693</v>
          </cell>
          <cell r="T94">
            <v>89.684782662793268</v>
          </cell>
          <cell r="U94">
            <v>97.756413102444697</v>
          </cell>
          <cell r="V94">
            <v>106.55449028166471</v>
          </cell>
          <cell r="W94">
            <v>116.14439440701453</v>
          </cell>
        </row>
        <row r="96">
          <cell r="B96" t="str">
            <v>1) Increase in Liquid Assets</v>
          </cell>
          <cell r="D96" t="str">
            <v>TOTAL OPERATING COSTS</v>
          </cell>
          <cell r="G96" t="str">
            <v xml:space="preserve">Rp Bn </v>
          </cell>
          <cell r="H96">
            <v>1328.2797563355484</v>
          </cell>
          <cell r="I96">
            <v>1444.0583039710841</v>
          </cell>
          <cell r="J96">
            <v>1569.9721877338711</v>
          </cell>
          <cell r="K96">
            <v>1706.9116451551374</v>
          </cell>
          <cell r="L96">
            <v>1855.8453117637337</v>
          </cell>
          <cell r="M96">
            <v>2015.8884729118734</v>
          </cell>
          <cell r="N96">
            <v>2191.8907779780748</v>
          </cell>
          <cell r="O96">
            <v>2383.3201748895722</v>
          </cell>
          <cell r="P96">
            <v>2591.5330474551365</v>
          </cell>
          <cell r="Q96">
            <v>2818.0053199286776</v>
          </cell>
          <cell r="R96">
            <v>3064.3430117776843</v>
          </cell>
          <cell r="S96">
            <v>3332.2937257175881</v>
          </cell>
          <cell r="T96">
            <v>3623.7591516250218</v>
          </cell>
          <cell r="U96">
            <v>3940.8086762623143</v>
          </cell>
          <cell r="V96">
            <v>4285.6941967138546</v>
          </cell>
          <cell r="W96">
            <v>4660.8662441097849</v>
          </cell>
        </row>
        <row r="97">
          <cell r="B97" t="str">
            <v>+ Increase in Cash and Equivalents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290.991663131</v>
          </cell>
          <cell r="J97">
            <v>281.13911897399998</v>
          </cell>
          <cell r="K97">
            <v>334.45577030599998</v>
          </cell>
          <cell r="L97">
            <v>391.04319887399998</v>
          </cell>
          <cell r="M97">
            <v>451.18187599200002</v>
          </cell>
          <cell r="N97">
            <v>516.533856474</v>
          </cell>
          <cell r="O97">
            <v>584.83882511100001</v>
          </cell>
          <cell r="P97">
            <v>657.70345010899996</v>
          </cell>
          <cell r="Q97">
            <v>735.52111465400003</v>
          </cell>
          <cell r="R97">
            <v>921.81042411500005</v>
          </cell>
          <cell r="S97">
            <v>996.58109357000001</v>
          </cell>
          <cell r="T97">
            <v>1077.7048627619999</v>
          </cell>
          <cell r="U97">
            <v>1165.7329297890001</v>
          </cell>
          <cell r="V97">
            <v>1261.2651225689999</v>
          </cell>
          <cell r="W97">
            <v>1364.954244839</v>
          </cell>
          <cell r="X97">
            <v>1831.2067249290001</v>
          </cell>
        </row>
        <row r="98">
          <cell r="B98" t="str">
            <v>+ Increase in Accounts Receivable</v>
          </cell>
          <cell r="D98" t="str">
            <v>DELIVERED ENERGIES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164.34922053674472</v>
          </cell>
          <cell r="J98">
            <v>14.02017851592521</v>
          </cell>
          <cell r="K98">
            <v>15.230678446740114</v>
          </cell>
          <cell r="L98">
            <v>16.546708990484859</v>
          </cell>
          <cell r="M98">
            <v>17.977540722384475</v>
          </cell>
          <cell r="N98">
            <v>19.533263453743615</v>
          </cell>
          <cell r="O98">
            <v>21.224858957452511</v>
          </cell>
          <cell r="P98">
            <v>23.064280171872554</v>
          </cell>
          <cell r="Q98">
            <v>25.064537461697</v>
          </cell>
          <cell r="R98">
            <v>27.239792566173151</v>
          </cell>
          <cell r="S98">
            <v>29.605460921479789</v>
          </cell>
          <cell r="T98">
            <v>32.178323105530808</v>
          </cell>
          <cell r="U98">
            <v>34.976646220467444</v>
          </cell>
          <cell r="V98">
            <v>38.020316101081164</v>
          </cell>
          <cell r="W98">
            <v>41.330981316950158</v>
          </cell>
          <cell r="X98">
            <v>-520.36278748872758</v>
          </cell>
        </row>
        <row r="100">
          <cell r="D100" t="str">
            <v>Capacity</v>
          </cell>
          <cell r="E100" t="str">
            <v>KS</v>
          </cell>
          <cell r="G100" t="str">
            <v>MVA</v>
          </cell>
          <cell r="H100">
            <v>750</v>
          </cell>
          <cell r="I100">
            <v>750</v>
          </cell>
          <cell r="J100">
            <v>750</v>
          </cell>
          <cell r="K100">
            <v>750</v>
          </cell>
          <cell r="L100">
            <v>750</v>
          </cell>
          <cell r="M100">
            <v>750</v>
          </cell>
          <cell r="N100">
            <v>750</v>
          </cell>
          <cell r="O100">
            <v>750</v>
          </cell>
          <cell r="P100">
            <v>750</v>
          </cell>
          <cell r="Q100">
            <v>750</v>
          </cell>
          <cell r="R100">
            <v>750</v>
          </cell>
          <cell r="S100">
            <v>750</v>
          </cell>
          <cell r="T100">
            <v>750</v>
          </cell>
          <cell r="U100">
            <v>750</v>
          </cell>
          <cell r="V100">
            <v>750</v>
          </cell>
          <cell r="W100">
            <v>750</v>
          </cell>
        </row>
        <row r="101">
          <cell r="E101" t="str">
            <v>KS Group and Non-KS</v>
          </cell>
          <cell r="G101" t="str">
            <v>MVA</v>
          </cell>
          <cell r="H101">
            <v>126</v>
          </cell>
          <cell r="I101">
            <v>126</v>
          </cell>
          <cell r="J101">
            <v>126</v>
          </cell>
          <cell r="K101">
            <v>126</v>
          </cell>
          <cell r="L101">
            <v>126</v>
          </cell>
          <cell r="M101">
            <v>126</v>
          </cell>
          <cell r="N101">
            <v>126</v>
          </cell>
          <cell r="O101">
            <v>126</v>
          </cell>
          <cell r="P101">
            <v>126</v>
          </cell>
          <cell r="Q101">
            <v>126</v>
          </cell>
          <cell r="R101">
            <v>126</v>
          </cell>
          <cell r="S101">
            <v>126</v>
          </cell>
          <cell r="T101">
            <v>126</v>
          </cell>
          <cell r="U101">
            <v>126</v>
          </cell>
          <cell r="V101">
            <v>126</v>
          </cell>
          <cell r="W101">
            <v>126</v>
          </cell>
        </row>
        <row r="102">
          <cell r="E102" t="str">
            <v>Large</v>
          </cell>
          <cell r="G102" t="str">
            <v>MW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5">
          <cell r="E105" t="str">
            <v>KS from PLN</v>
          </cell>
          <cell r="G105" t="str">
            <v>GWh</v>
          </cell>
          <cell r="H105">
            <v>583.09299999999996</v>
          </cell>
          <cell r="I105">
            <v>583.09299999999996</v>
          </cell>
          <cell r="J105">
            <v>583.09299999999996</v>
          </cell>
          <cell r="K105">
            <v>583.09299999999996</v>
          </cell>
          <cell r="L105">
            <v>583.09299999999996</v>
          </cell>
          <cell r="M105" t="str">
            <v>TABLE 4 - FINANCING STATEMENT (RP Bn)</v>
          </cell>
          <cell r="N105">
            <v>583.09299999999996</v>
          </cell>
          <cell r="O105">
            <v>583.09299999999996</v>
          </cell>
          <cell r="P105">
            <v>583.09299999999996</v>
          </cell>
          <cell r="Q105">
            <v>583.09299999999996</v>
          </cell>
          <cell r="R105">
            <v>583.09299999999996</v>
          </cell>
          <cell r="S105">
            <v>583.09299999999996</v>
          </cell>
          <cell r="T105">
            <v>583.09299999999996</v>
          </cell>
          <cell r="U105">
            <v>583.09299999999996</v>
          </cell>
          <cell r="V105">
            <v>583.09299999999996</v>
          </cell>
          <cell r="W105" t="str">
            <v>Page 5</v>
          </cell>
        </row>
        <row r="106">
          <cell r="E106" t="str">
            <v>KS total</v>
          </cell>
          <cell r="G106" t="str">
            <v>GWh</v>
          </cell>
          <cell r="H106">
            <v>2887.0377619996802</v>
          </cell>
          <cell r="I106">
            <v>2887.0377619996802</v>
          </cell>
          <cell r="J106">
            <v>2887.0377619996802</v>
          </cell>
          <cell r="K106">
            <v>2887.0377619996802</v>
          </cell>
          <cell r="L106">
            <v>2887.0377619996802</v>
          </cell>
          <cell r="M106">
            <v>2887.0377619996802</v>
          </cell>
          <cell r="N106">
            <v>2887.0377619996802</v>
          </cell>
          <cell r="O106">
            <v>2887.0377619996802</v>
          </cell>
          <cell r="P106">
            <v>2887.0377619996802</v>
          </cell>
          <cell r="Q106">
            <v>2887.0377619996802</v>
          </cell>
          <cell r="R106">
            <v>2887.0377619996802</v>
          </cell>
          <cell r="S106">
            <v>2887.0377619996802</v>
          </cell>
          <cell r="T106">
            <v>2887.0377619996802</v>
          </cell>
          <cell r="U106">
            <v>2887.0377619996802</v>
          </cell>
          <cell r="V106">
            <v>2887.0377619996802</v>
          </cell>
          <cell r="W106">
            <v>2887.0377619996802</v>
          </cell>
        </row>
        <row r="107">
          <cell r="B107" t="str">
            <v>Year of Operation</v>
          </cell>
          <cell r="E107">
            <v>1995</v>
          </cell>
          <cell r="F107">
            <v>2002</v>
          </cell>
          <cell r="G107">
            <v>2003</v>
          </cell>
          <cell r="H107">
            <v>2004</v>
          </cell>
          <cell r="I107">
            <v>2005</v>
          </cell>
          <cell r="J107">
            <v>2006</v>
          </cell>
          <cell r="K107">
            <v>2007</v>
          </cell>
          <cell r="L107">
            <v>2008</v>
          </cell>
          <cell r="M107">
            <v>2009</v>
          </cell>
          <cell r="N107">
            <v>2010</v>
          </cell>
          <cell r="O107">
            <v>2011</v>
          </cell>
          <cell r="P107">
            <v>2012</v>
          </cell>
          <cell r="Q107">
            <v>2013</v>
          </cell>
          <cell r="R107">
            <v>2014</v>
          </cell>
          <cell r="S107">
            <v>2015</v>
          </cell>
          <cell r="T107">
            <v>2016</v>
          </cell>
          <cell r="U107">
            <v>2017</v>
          </cell>
          <cell r="V107">
            <v>2018</v>
          </cell>
          <cell r="W107">
            <v>2019</v>
          </cell>
          <cell r="X107">
            <v>2020</v>
          </cell>
        </row>
        <row r="108">
          <cell r="B108" t="str">
            <v>Working Capital</v>
          </cell>
          <cell r="C108">
            <v>35.907225495078762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35.907225495078762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B109" t="str">
            <v>Fixed Investment (Rp Bn)</v>
          </cell>
          <cell r="C109">
            <v>1137.1500000000001</v>
          </cell>
          <cell r="E109">
            <v>0</v>
          </cell>
          <cell r="F109">
            <v>0</v>
          </cell>
          <cell r="G109">
            <v>682.29000000000008</v>
          </cell>
          <cell r="H109">
            <v>454.86</v>
          </cell>
        </row>
        <row r="110">
          <cell r="D110" t="str">
            <v>TARIFFS</v>
          </cell>
        </row>
        <row r="111">
          <cell r="D111" t="str">
            <v>Capacity</v>
          </cell>
          <cell r="E111" t="str">
            <v>KS</v>
          </cell>
          <cell r="G111" t="str">
            <v>Rp/kVA,m</v>
          </cell>
          <cell r="H111">
            <v>31000</v>
          </cell>
          <cell r="I111">
            <v>33644.524461839537</v>
          </cell>
          <cell r="J111">
            <v>36517.376735230027</v>
          </cell>
          <cell r="K111">
            <v>39638.462293347096</v>
          </cell>
          <cell r="L111">
            <v>43029.435250650044</v>
          </cell>
          <cell r="M111">
            <v>46713.852889434434</v>
          </cell>
          <cell r="N111">
            <v>50717.343904068868</v>
          </cell>
          <cell r="O111">
            <v>55067.79158488517</v>
          </cell>
          <cell r="P111">
            <v>59795.533272828783</v>
          </cell>
          <cell r="Q111">
            <v>64933.577534879747</v>
          </cell>
          <cell r="R111">
            <v>70517.840639800779</v>
          </cell>
          <cell r="S111">
            <v>76587.40405490945</v>
          </cell>
          <cell r="T111">
            <v>83184.794838348389</v>
          </cell>
          <cell r="U111">
            <v>90356.290968870046</v>
          </cell>
          <cell r="V111">
            <v>98152.253837699085</v>
          </cell>
          <cell r="W111">
            <v>106627.49032592712</v>
          </cell>
        </row>
        <row r="112">
          <cell r="B112" t="str">
            <v>Equity</v>
          </cell>
          <cell r="C112">
            <v>0.4</v>
          </cell>
          <cell r="E112">
            <v>0</v>
          </cell>
          <cell r="F112">
            <v>0</v>
          </cell>
          <cell r="G112">
            <v>469.22289019803156</v>
          </cell>
          <cell r="H112">
            <v>0</v>
          </cell>
          <cell r="I112">
            <v>0</v>
          </cell>
          <cell r="J112">
            <v>0</v>
          </cell>
          <cell r="K112">
            <v>40917.122367326047</v>
          </cell>
          <cell r="L112">
            <v>44417.48154905811</v>
          </cell>
          <cell r="M112">
            <v>48220.751369738769</v>
          </cell>
          <cell r="N112">
            <v>52353.387255813024</v>
          </cell>
          <cell r="O112">
            <v>56844.171958591149</v>
          </cell>
          <cell r="P112">
            <v>61724.421442920036</v>
          </cell>
          <cell r="Q112">
            <v>67028.209068262979</v>
          </cell>
          <cell r="R112">
            <v>72792.609692697573</v>
          </cell>
          <cell r="S112">
            <v>79057.965476035562</v>
          </cell>
          <cell r="T112">
            <v>85868.175317004789</v>
          </cell>
          <cell r="U112">
            <v>93271.010032381993</v>
          </cell>
          <cell r="V112">
            <v>101318.45557439906</v>
          </cell>
          <cell r="W112">
            <v>110067.08678805381</v>
          </cell>
        </row>
        <row r="113">
          <cell r="E113" t="str">
            <v>Large</v>
          </cell>
          <cell r="G113" t="str">
            <v>$/MW,m</v>
          </cell>
          <cell r="H113">
            <v>32000</v>
          </cell>
          <cell r="I113">
            <v>34880.000000000007</v>
          </cell>
          <cell r="J113">
            <v>38019.199999999997</v>
          </cell>
          <cell r="K113">
            <v>41440.928000000007</v>
          </cell>
          <cell r="L113">
            <v>45170.611520000013</v>
          </cell>
          <cell r="M113">
            <v>49235.96655680002</v>
          </cell>
          <cell r="N113">
            <v>53667.203546912024</v>
          </cell>
          <cell r="O113">
            <v>58497.251866134095</v>
          </cell>
          <cell r="P113">
            <v>63762.004534086176</v>
          </cell>
          <cell r="Q113">
            <v>69500.584942153946</v>
          </cell>
          <cell r="R113">
            <v>75755.637586947792</v>
          </cell>
          <cell r="S113">
            <v>82573.6449697731</v>
          </cell>
          <cell r="T113">
            <v>90005.273017052663</v>
          </cell>
          <cell r="U113">
            <v>98105.74758858743</v>
          </cell>
          <cell r="V113">
            <v>106935.26487156031</v>
          </cell>
          <cell r="W113">
            <v>116559.43871000074</v>
          </cell>
        </row>
        <row r="114">
          <cell r="B114" t="str">
            <v>Beginning of Period</v>
          </cell>
          <cell r="E114">
            <v>0</v>
          </cell>
          <cell r="F114">
            <v>0</v>
          </cell>
          <cell r="G114">
            <v>0</v>
          </cell>
          <cell r="H114">
            <v>469.22289019803156</v>
          </cell>
          <cell r="I114">
            <v>469.22289019803156</v>
          </cell>
          <cell r="J114">
            <v>469.22289019803156</v>
          </cell>
          <cell r="K114">
            <v>469.22289019803156</v>
          </cell>
          <cell r="L114">
            <v>469.22289019803156</v>
          </cell>
          <cell r="M114">
            <v>469.22289019803156</v>
          </cell>
          <cell r="N114">
            <v>469.22289019803156</v>
          </cell>
          <cell r="O114">
            <v>469.22289019803156</v>
          </cell>
          <cell r="P114">
            <v>469.22289019803156</v>
          </cell>
          <cell r="Q114">
            <v>469.22289019803156</v>
          </cell>
          <cell r="R114">
            <v>469.22289019803156</v>
          </cell>
          <cell r="S114">
            <v>469.22289019803156</v>
          </cell>
          <cell r="T114">
            <v>469.22289019803156</v>
          </cell>
          <cell r="U114">
            <v>469.22289019803156</v>
          </cell>
          <cell r="V114">
            <v>469.22289019803156</v>
          </cell>
          <cell r="W114">
            <v>469.22289019803156</v>
          </cell>
          <cell r="X114">
            <v>469.22289019803156</v>
          </cell>
        </row>
        <row r="115">
          <cell r="B115" t="str">
            <v xml:space="preserve"> - Injection</v>
          </cell>
          <cell r="D115" t="str">
            <v>Energy</v>
          </cell>
          <cell r="E115">
            <v>0</v>
          </cell>
          <cell r="F115">
            <v>0</v>
          </cell>
          <cell r="G115">
            <v>469.22289019803156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B116" t="str">
            <v>Ending Balance</v>
          </cell>
          <cell r="E116">
            <v>0</v>
          </cell>
          <cell r="F116">
            <v>0</v>
          </cell>
          <cell r="G116">
            <v>469.22289019803156</v>
          </cell>
          <cell r="H116">
            <v>469.22289019803156</v>
          </cell>
          <cell r="I116">
            <v>469.22289019803156</v>
          </cell>
          <cell r="J116">
            <v>469.22289019803156</v>
          </cell>
          <cell r="K116">
            <v>469.22289019803156</v>
          </cell>
          <cell r="L116">
            <v>469.22289019803156</v>
          </cell>
          <cell r="M116">
            <v>469.22289019803156</v>
          </cell>
          <cell r="N116">
            <v>469.22289019803156</v>
          </cell>
          <cell r="O116">
            <v>469.22289019803156</v>
          </cell>
          <cell r="P116">
            <v>469.22289019803156</v>
          </cell>
          <cell r="Q116">
            <v>469.22289019803156</v>
          </cell>
          <cell r="R116">
            <v>469.22289019803156</v>
          </cell>
          <cell r="S116">
            <v>469.22289019803156</v>
          </cell>
          <cell r="T116">
            <v>469.22289019803156</v>
          </cell>
          <cell r="U116">
            <v>469.22289019803156</v>
          </cell>
          <cell r="V116">
            <v>469.22289019803156</v>
          </cell>
          <cell r="W116">
            <v>469.22289019803156</v>
          </cell>
          <cell r="X116">
            <v>469.22289019803156</v>
          </cell>
        </row>
        <row r="117">
          <cell r="E117" t="str">
            <v>KS Group and Non-KS</v>
          </cell>
          <cell r="G117" t="str">
            <v>Rp/kWh</v>
          </cell>
          <cell r="H117">
            <v>526.4</v>
          </cell>
          <cell r="I117">
            <v>571.30573150684938</v>
          </cell>
          <cell r="J117">
            <v>620.08861656209956</v>
          </cell>
          <cell r="K117">
            <v>673.08666294251339</v>
          </cell>
          <cell r="L117">
            <v>730.66757148200577</v>
          </cell>
          <cell r="M117">
            <v>793.23136003220282</v>
          </cell>
          <cell r="N117">
            <v>861.2132203581242</v>
          </cell>
          <cell r="O117">
            <v>935.08662871882439</v>
          </cell>
          <cell r="P117">
            <v>1015.3667327360346</v>
          </cell>
          <cell r="Q117">
            <v>1102.6140391729257</v>
          </cell>
          <cell r="R117">
            <v>1197.4384294448751</v>
          </cell>
          <cell r="S117">
            <v>1300.5035320807851</v>
          </cell>
          <cell r="T117">
            <v>1412.5314839647287</v>
          </cell>
          <cell r="U117">
            <v>1534.3081150326836</v>
          </cell>
          <cell r="V117">
            <v>1666.6885941988646</v>
          </cell>
          <cell r="W117">
            <v>1810.6035776634849</v>
          </cell>
        </row>
        <row r="118">
          <cell r="B118" t="str">
            <v>Loan</v>
          </cell>
          <cell r="C118">
            <v>0.6</v>
          </cell>
          <cell r="E118" t="str">
            <v>Large</v>
          </cell>
          <cell r="G118" t="str">
            <v>$/MWh</v>
          </cell>
          <cell r="H118">
            <v>546.6</v>
          </cell>
          <cell r="I118">
            <v>593.2289377690804</v>
          </cell>
          <cell r="J118">
            <v>643.88381043473328</v>
          </cell>
          <cell r="K118">
            <v>698.91559643688799</v>
          </cell>
          <cell r="L118">
            <v>758.70610670984877</v>
          </cell>
          <cell r="M118">
            <v>823.67070933435048</v>
          </cell>
          <cell r="N118">
            <v>894.26129606335621</v>
          </cell>
          <cell r="O118">
            <v>970.96951226768499</v>
          </cell>
          <cell r="P118">
            <v>1054.330273771878</v>
          </cell>
          <cell r="Q118">
            <v>1144.9255961472668</v>
          </cell>
          <cell r="R118">
            <v>1243.3887643133905</v>
          </cell>
          <cell r="S118">
            <v>1350.4088727875326</v>
          </cell>
          <cell r="T118">
            <v>1466.7357696335882</v>
          </cell>
          <cell r="U118">
            <v>1593.1854401156247</v>
          </cell>
          <cell r="V118">
            <v>1730.6458692802037</v>
          </cell>
          <cell r="W118">
            <v>1880.0834261984442</v>
          </cell>
        </row>
        <row r="120">
          <cell r="B120" t="str">
            <v>Beginning of Period</v>
          </cell>
          <cell r="D120" t="str">
            <v>REVENUES</v>
          </cell>
          <cell r="E120">
            <v>0</v>
          </cell>
          <cell r="F120">
            <v>0</v>
          </cell>
          <cell r="G120">
            <v>0</v>
          </cell>
          <cell r="H120">
            <v>232.77581745865061</v>
          </cell>
          <cell r="I120">
            <v>772.77389368850095</v>
          </cell>
          <cell r="J120">
            <v>881.82341352891353</v>
          </cell>
          <cell r="K120">
            <v>771.5954868377994</v>
          </cell>
          <cell r="L120">
            <v>661.36756014668526</v>
          </cell>
          <cell r="M120">
            <v>551.13963345557113</v>
          </cell>
          <cell r="N120">
            <v>440.91170676445694</v>
          </cell>
          <cell r="O120">
            <v>330.68378007334275</v>
          </cell>
          <cell r="P120">
            <v>220.45585338222855</v>
          </cell>
          <cell r="Q120">
            <v>110.22792669111436</v>
          </cell>
          <cell r="R120">
            <v>1.7053025658242404E-13</v>
          </cell>
          <cell r="S120">
            <v>1.7053025658242404E-13</v>
          </cell>
          <cell r="T120">
            <v>1.7053025658242404E-13</v>
          </cell>
          <cell r="U120">
            <v>1.7053025658242404E-13</v>
          </cell>
          <cell r="V120">
            <v>1.7053025658242404E-13</v>
          </cell>
          <cell r="W120">
            <v>1.7053025658242404E-13</v>
          </cell>
          <cell r="X120">
            <v>1.7053025658242404E-13</v>
          </cell>
        </row>
        <row r="121">
          <cell r="B121" t="str">
            <v xml:space="preserve"> - Withdrawals beg.</v>
          </cell>
          <cell r="D121" t="str">
            <v>Capacity</v>
          </cell>
          <cell r="E121">
            <v>0</v>
          </cell>
          <cell r="F121">
            <v>0</v>
          </cell>
          <cell r="G121">
            <v>213.06710980196851</v>
          </cell>
          <cell r="H121">
            <v>454.86</v>
          </cell>
          <cell r="I121">
            <v>35.907225495078762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B122" t="str">
            <v>- Repayments</v>
          </cell>
          <cell r="C122">
            <v>8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110.22792669111419</v>
          </cell>
          <cell r="K122">
            <v>110.22792669111419</v>
          </cell>
          <cell r="L122">
            <v>110.22792669111419</v>
          </cell>
          <cell r="M122">
            <v>110.22792669111419</v>
          </cell>
          <cell r="N122">
            <v>110.22792669111419</v>
          </cell>
          <cell r="O122">
            <v>110.22792669111419</v>
          </cell>
          <cell r="P122">
            <v>110.22792669111419</v>
          </cell>
          <cell r="Q122">
            <v>110.22792669111419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B123" t="str">
            <v>Ending Balance</v>
          </cell>
          <cell r="E123">
            <v>0</v>
          </cell>
          <cell r="F123">
            <v>0</v>
          </cell>
          <cell r="G123">
            <v>232.77581745865061</v>
          </cell>
          <cell r="H123">
            <v>772.77389368850095</v>
          </cell>
          <cell r="I123">
            <v>881.82341352891353</v>
          </cell>
          <cell r="J123">
            <v>771.5954868377994</v>
          </cell>
          <cell r="K123">
            <v>661.36756014668526</v>
          </cell>
          <cell r="L123">
            <v>551.13963345557113</v>
          </cell>
          <cell r="M123">
            <v>440.91170676445694</v>
          </cell>
          <cell r="N123">
            <v>330.68378007334275</v>
          </cell>
          <cell r="O123">
            <v>220.45585338222855</v>
          </cell>
          <cell r="P123">
            <v>110.22792669111436</v>
          </cell>
          <cell r="Q123">
            <v>1.7053025658242404E-13</v>
          </cell>
          <cell r="R123">
            <v>1.7053025658242404E-13</v>
          </cell>
          <cell r="S123">
            <v>1.7053025658242404E-13</v>
          </cell>
          <cell r="T123">
            <v>1.7053025658242404E-13</v>
          </cell>
          <cell r="U123">
            <v>1.7053025658242404E-13</v>
          </cell>
          <cell r="V123">
            <v>1.7053025658242404E-13</v>
          </cell>
          <cell r="W123">
            <v>1.7053025658242404E-13</v>
          </cell>
          <cell r="X123">
            <v>1.7053025658242404E-13</v>
          </cell>
        </row>
        <row r="124">
          <cell r="B124" t="str">
            <v>Interest</v>
          </cell>
          <cell r="C124">
            <v>0.185</v>
          </cell>
          <cell r="D124" t="str">
            <v>Capacity total</v>
          </cell>
          <cell r="E124">
            <v>0</v>
          </cell>
          <cell r="F124">
            <v>0</v>
          </cell>
          <cell r="G124">
            <v>19.708707656682087</v>
          </cell>
          <cell r="H124">
            <v>85.138076229850356</v>
          </cell>
          <cell r="I124">
            <v>146.28458869066748</v>
          </cell>
          <cell r="J124">
            <v>152.94124828392094</v>
          </cell>
          <cell r="K124">
            <v>132.54908184606484</v>
          </cell>
          <cell r="L124">
            <v>112.15691540820872</v>
          </cell>
          <cell r="M124">
            <v>91.764748970352599</v>
          </cell>
          <cell r="N124">
            <v>71.372582532496466</v>
          </cell>
          <cell r="O124">
            <v>50.980416094640347</v>
          </cell>
          <cell r="P124">
            <v>30.588249656784221</v>
          </cell>
          <cell r="Q124">
            <v>10.196083218928095</v>
          </cell>
          <cell r="R124">
            <v>3.1548097467748445E-14</v>
          </cell>
          <cell r="S124">
            <v>3.1548097467748445E-14</v>
          </cell>
          <cell r="T124">
            <v>3.1548097467748445E-14</v>
          </cell>
          <cell r="U124">
            <v>3.1548097467748445E-14</v>
          </cell>
          <cell r="V124">
            <v>3.1548097467748445E-14</v>
          </cell>
          <cell r="W124">
            <v>3.1548097467748445E-14</v>
          </cell>
          <cell r="X124">
            <v>3.1548097467748445E-14</v>
          </cell>
        </row>
        <row r="125">
          <cell r="B125" t="str">
            <v>Interest Capitalized</v>
          </cell>
          <cell r="E125">
            <v>0</v>
          </cell>
          <cell r="F125">
            <v>0</v>
          </cell>
          <cell r="G125">
            <v>19.708707656682087</v>
          </cell>
          <cell r="H125">
            <v>85.138076229850356</v>
          </cell>
          <cell r="I125">
            <v>73.142294345333724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D126" t="str">
            <v>Energy</v>
          </cell>
          <cell r="E126" t="str">
            <v>KS from KDL</v>
          </cell>
          <cell r="G126" t="str">
            <v xml:space="preserve">Rp Bn </v>
          </cell>
          <cell r="H126">
            <v>1164.8859913908482</v>
          </cell>
          <cell r="I126">
            <v>1264.259201051729</v>
          </cell>
          <cell r="J126">
            <v>1372.2122774584363</v>
          </cell>
          <cell r="K126">
            <v>1489.4932079288515</v>
          </cell>
          <cell r="L126">
            <v>1616.9156884174768</v>
          </cell>
          <cell r="M126">
            <v>1755.3649301546802</v>
          </cell>
          <cell r="N126">
            <v>1905.803981754899</v>
          </cell>
          <cell r="O126">
            <v>2069.2806127117283</v>
          </cell>
          <cell r="P126">
            <v>2246.9348082988263</v>
          </cell>
          <cell r="Q126">
            <v>2440.0069303636428</v>
          </cell>
          <cell r="R126">
            <v>2649.8466033689092</v>
          </cell>
          <cell r="S126">
            <v>2877.9223903404736</v>
          </cell>
          <cell r="T126">
            <v>3125.8323291585093</v>
          </cell>
          <cell r="U126">
            <v>3395.3154059249082</v>
          </cell>
          <cell r="V126">
            <v>3688.26404899917</v>
          </cell>
          <cell r="W126">
            <v>4006.7377347688944</v>
          </cell>
        </row>
        <row r="127">
          <cell r="B127" t="str">
            <v>Balancing Loan</v>
          </cell>
          <cell r="E127" t="str">
            <v>KS from PLN</v>
          </cell>
          <cell r="G127" t="str">
            <v xml:space="preserve">Rp Bn </v>
          </cell>
          <cell r="H127">
            <v>318.71863380000002</v>
          </cell>
          <cell r="I127">
            <v>345.90764101058642</v>
          </cell>
          <cell r="J127">
            <v>375.44414267781991</v>
          </cell>
          <cell r="K127">
            <v>407.53279187317435</v>
          </cell>
          <cell r="L127">
            <v>442.39621987976585</v>
          </cell>
          <cell r="M127">
            <v>480.27662491789442</v>
          </cell>
          <cell r="N127">
            <v>521.43750190547053</v>
          </cell>
          <cell r="O127">
            <v>566.16552581670135</v>
          </cell>
          <cell r="P127">
            <v>614.77260232446554</v>
          </cell>
          <cell r="Q127">
            <v>667.59810063429825</v>
          </cell>
          <cell r="R127">
            <v>725.01128474978782</v>
          </cell>
          <cell r="S127">
            <v>787.41396086030068</v>
          </cell>
          <cell r="T127">
            <v>855.24336012295771</v>
          </cell>
          <cell r="U127">
            <v>928.97527783333999</v>
          </cell>
          <cell r="V127">
            <v>1009.1274918562018</v>
          </cell>
          <cell r="W127">
            <v>1096.2634852323295</v>
          </cell>
        </row>
        <row r="128">
          <cell r="E128" t="str">
            <v>KS Group and Non-KS</v>
          </cell>
          <cell r="G128" t="str">
            <v xml:space="preserve">Rp Bn </v>
          </cell>
          <cell r="H128">
            <v>161.20202125008842</v>
          </cell>
          <cell r="I128">
            <v>174.95372087892184</v>
          </cell>
          <cell r="J128">
            <v>189.89274001516242</v>
          </cell>
          <cell r="K128">
            <v>206.1225884171925</v>
          </cell>
          <cell r="L128">
            <v>223.75586889208356</v>
          </cell>
          <cell r="M128">
            <v>242.91508084374564</v>
          </cell>
          <cell r="N128">
            <v>263.73349515392749</v>
          </cell>
          <cell r="O128">
            <v>286.35610675039038</v>
          </cell>
          <cell r="P128">
            <v>310.94067178409398</v>
          </cell>
          <cell r="Q128">
            <v>337.65883695554669</v>
          </cell>
          <cell r="R128">
            <v>366.69736920411333</v>
          </cell>
          <cell r="S128">
            <v>398.25949470802004</v>
          </cell>
          <cell r="T128">
            <v>432.56635694244136</v>
          </cell>
          <cell r="U128">
            <v>469.85860441428918</v>
          </cell>
          <cell r="V128">
            <v>510.39811964157553</v>
          </cell>
          <cell r="W128">
            <v>554.46990197947423</v>
          </cell>
        </row>
        <row r="129">
          <cell r="B129" t="str">
            <v>Beginning of Period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</row>
        <row r="130">
          <cell r="B130" t="str">
            <v xml:space="preserve"> - Withdrawals beg.</v>
          </cell>
          <cell r="D130" t="str">
            <v>Energy total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B131" t="str">
            <v>- Repayments</v>
          </cell>
          <cell r="C131">
            <v>2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</row>
        <row r="132">
          <cell r="B132" t="str">
            <v>Ending Balanc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</row>
        <row r="133">
          <cell r="B133" t="str">
            <v>Interest</v>
          </cell>
          <cell r="C133">
            <v>0.185</v>
          </cell>
          <cell r="D133" t="str">
            <v xml:space="preserve">TOTAL REVENUES 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B134" t="str">
            <v>Interest Capitalized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</row>
        <row r="135">
          <cell r="D135" t="str">
            <v xml:space="preserve">OPERATING MARGIN </v>
          </cell>
          <cell r="G135" t="str">
            <v xml:space="preserve">Rp Bn </v>
          </cell>
          <cell r="H135">
            <v>643.91089010538826</v>
          </cell>
          <cell r="I135">
            <v>696.37448466095509</v>
          </cell>
          <cell r="J135">
            <v>753.228742259049</v>
          </cell>
          <cell r="K135">
            <v>814.84979272360135</v>
          </cell>
          <cell r="L135">
            <v>881.6466147836187</v>
          </cell>
          <cell r="M135">
            <v>956.00261508040228</v>
          </cell>
          <cell r="N135">
            <v>1034.6986175036313</v>
          </cell>
          <cell r="O135">
            <v>1120.0405826546041</v>
          </cell>
          <cell r="P135">
            <v>1212.6021596294042</v>
          </cell>
          <cell r="Q135">
            <v>1313.0073979499416</v>
          </cell>
          <cell r="R135">
            <v>1421.9352371586917</v>
          </cell>
          <cell r="S135">
            <v>1540.1244004851571</v>
          </cell>
          <cell r="T135">
            <v>1668.3787292233328</v>
          </cell>
          <cell r="U135">
            <v>1807.5729977990147</v>
          </cell>
          <cell r="V135">
            <v>1958.6592531508761</v>
          </cell>
          <cell r="W135">
            <v>2122.6737260277941</v>
          </cell>
        </row>
        <row r="136">
          <cell r="B136" t="str">
            <v>Cash Surplus/Deficit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290.99166313072641</v>
          </cell>
          <cell r="J136">
            <v>281.13911897407445</v>
          </cell>
          <cell r="K136">
            <v>334.45577030625378</v>
          </cell>
          <cell r="L136">
            <v>391.04319887411589</v>
          </cell>
          <cell r="M136">
            <v>451.18187599220539</v>
          </cell>
          <cell r="N136">
            <v>516.53385647430196</v>
          </cell>
          <cell r="O136">
            <v>584.83882511105105</v>
          </cell>
          <cell r="P136">
            <v>657.70345010889469</v>
          </cell>
          <cell r="Q136">
            <v>735.52111465419534</v>
          </cell>
          <cell r="R136">
            <v>921.81042411549811</v>
          </cell>
          <cell r="S136">
            <v>996.58109357039507</v>
          </cell>
          <cell r="T136">
            <v>1077.7048627624247</v>
          </cell>
          <cell r="U136">
            <v>1165.7329297892306</v>
          </cell>
          <cell r="V136">
            <v>1261.2651225689342</v>
          </cell>
          <cell r="W136">
            <v>1364.9542448390685</v>
          </cell>
          <cell r="X136">
            <v>1831.2067249290835</v>
          </cell>
        </row>
        <row r="138">
          <cell r="B138" t="str">
            <v>Total Loans</v>
          </cell>
        </row>
        <row r="140">
          <cell r="B140" t="str">
            <v>Beginning of Period</v>
          </cell>
          <cell r="E140">
            <v>0</v>
          </cell>
          <cell r="F140">
            <v>0</v>
          </cell>
          <cell r="G140">
            <v>0</v>
          </cell>
          <cell r="H140">
            <v>232.77581745865061</v>
          </cell>
          <cell r="I140">
            <v>772.77389368850095</v>
          </cell>
          <cell r="J140">
            <v>881.82341352891353</v>
          </cell>
          <cell r="K140">
            <v>771.5954868377994</v>
          </cell>
          <cell r="L140">
            <v>661.36756014668526</v>
          </cell>
          <cell r="M140">
            <v>551.13963345557113</v>
          </cell>
          <cell r="N140">
            <v>440.91170676445694</v>
          </cell>
          <cell r="O140">
            <v>330.68378007334275</v>
          </cell>
          <cell r="P140">
            <v>220.45585338222855</v>
          </cell>
          <cell r="Q140">
            <v>110.22792669111436</v>
          </cell>
          <cell r="R140">
            <v>1.7053025658242404E-13</v>
          </cell>
          <cell r="S140">
            <v>1.7053025658242404E-13</v>
          </cell>
          <cell r="T140">
            <v>1.7053025658242404E-13</v>
          </cell>
          <cell r="U140">
            <v>1.7053025658242404E-13</v>
          </cell>
          <cell r="V140">
            <v>1.7053025658242404E-13</v>
          </cell>
          <cell r="W140">
            <v>1.7053025658242404E-13</v>
          </cell>
          <cell r="X140">
            <v>1.7053025658242404E-13</v>
          </cell>
        </row>
        <row r="141">
          <cell r="B141" t="str">
            <v xml:space="preserve"> - Withdrawals beg.</v>
          </cell>
          <cell r="C141" t="str">
            <v>Working Capital</v>
          </cell>
          <cell r="E141">
            <v>0</v>
          </cell>
          <cell r="F141">
            <v>0</v>
          </cell>
          <cell r="G141">
            <v>213.06710980196851</v>
          </cell>
          <cell r="H141">
            <v>454.86</v>
          </cell>
          <cell r="I141">
            <v>35.907225495078762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</row>
        <row r="142">
          <cell r="B142" t="str">
            <v>- Repayments</v>
          </cell>
          <cell r="D142" t="str">
            <v>Accounts receivabl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110.22792669111419</v>
          </cell>
          <cell r="K142">
            <v>110.22792669111419</v>
          </cell>
          <cell r="L142">
            <v>110.22792669111419</v>
          </cell>
          <cell r="M142">
            <v>110.22792669111419</v>
          </cell>
          <cell r="N142">
            <v>110.22792669111419</v>
          </cell>
          <cell r="O142">
            <v>110.22792669111419</v>
          </cell>
          <cell r="P142">
            <v>110.22792669111419</v>
          </cell>
          <cell r="Q142">
            <v>110.22792669111419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B143" t="str">
            <v>Ending Balance</v>
          </cell>
          <cell r="D143" t="str">
            <v>Accounts payable</v>
          </cell>
          <cell r="E143">
            <v>0</v>
          </cell>
          <cell r="F143">
            <v>0</v>
          </cell>
          <cell r="G143">
            <v>232.77581745865061</v>
          </cell>
          <cell r="H143">
            <v>772.77389368850095</v>
          </cell>
          <cell r="I143">
            <v>881.82341352891353</v>
          </cell>
          <cell r="J143">
            <v>771.5954868377994</v>
          </cell>
          <cell r="K143">
            <v>661.36756014668526</v>
          </cell>
          <cell r="L143">
            <v>551.13963345557113</v>
          </cell>
          <cell r="M143">
            <v>440.91170676445694</v>
          </cell>
          <cell r="N143">
            <v>330.68378007334275</v>
          </cell>
          <cell r="O143">
            <v>220.45585338222855</v>
          </cell>
          <cell r="P143">
            <v>110.22792669111436</v>
          </cell>
          <cell r="Q143">
            <v>1.7053025658242404E-13</v>
          </cell>
          <cell r="R143">
            <v>1.7053025658242404E-13</v>
          </cell>
          <cell r="S143">
            <v>1.7053025658242404E-13</v>
          </cell>
          <cell r="T143">
            <v>1.7053025658242404E-13</v>
          </cell>
          <cell r="U143">
            <v>1.7053025658242404E-13</v>
          </cell>
          <cell r="V143">
            <v>1.7053025658242404E-13</v>
          </cell>
          <cell r="W143">
            <v>1.7053025658242404E-13</v>
          </cell>
          <cell r="X143">
            <v>1.7053025658242404E-13</v>
          </cell>
        </row>
        <row r="144">
          <cell r="B144" t="str">
            <v>Interest</v>
          </cell>
          <cell r="D144" t="str">
            <v>Inventories</v>
          </cell>
          <cell r="E144">
            <v>0</v>
          </cell>
          <cell r="F144">
            <v>0</v>
          </cell>
          <cell r="G144">
            <v>19.708707656682087</v>
          </cell>
          <cell r="H144">
            <v>85.138076229850356</v>
          </cell>
          <cell r="I144">
            <v>146.28458869066748</v>
          </cell>
          <cell r="J144">
            <v>152.94124828392094</v>
          </cell>
          <cell r="K144">
            <v>132.54908184606484</v>
          </cell>
          <cell r="L144">
            <v>112.15691540820872</v>
          </cell>
          <cell r="M144">
            <v>91.764748970352599</v>
          </cell>
          <cell r="N144">
            <v>71.372582532496466</v>
          </cell>
          <cell r="O144">
            <v>50.980416094640347</v>
          </cell>
          <cell r="P144">
            <v>30.588249656784221</v>
          </cell>
          <cell r="Q144">
            <v>10.196083218928095</v>
          </cell>
          <cell r="R144">
            <v>3.1548097467748445E-14</v>
          </cell>
          <cell r="S144">
            <v>3.1548097467748445E-14</v>
          </cell>
          <cell r="T144">
            <v>3.1548097467748445E-14</v>
          </cell>
          <cell r="U144">
            <v>3.1548097467748445E-14</v>
          </cell>
          <cell r="V144">
            <v>3.1548097467748445E-14</v>
          </cell>
          <cell r="W144">
            <v>3.1548097467748445E-14</v>
          </cell>
          <cell r="X144">
            <v>3.1548097467748445E-14</v>
          </cell>
        </row>
        <row r="145">
          <cell r="B145" t="str">
            <v>Interest Capitalized</v>
          </cell>
          <cell r="D145" t="str">
            <v>Debt service reserve</v>
          </cell>
          <cell r="E145">
            <v>0</v>
          </cell>
          <cell r="F145">
            <v>0</v>
          </cell>
          <cell r="G145">
            <v>19.708707656682087</v>
          </cell>
          <cell r="H145">
            <v>85.138076229850356</v>
          </cell>
          <cell r="I145">
            <v>73.142294345333724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D146" t="str">
            <v>Operating service reserve</v>
          </cell>
          <cell r="F146" t="str">
            <v xml:space="preserve">Rp Bn </v>
          </cell>
          <cell r="G146">
            <v>0</v>
          </cell>
          <cell r="H146">
            <v>0</v>
          </cell>
          <cell r="I146">
            <v>0</v>
          </cell>
        </row>
        <row r="147">
          <cell r="C147" t="str">
            <v>Total</v>
          </cell>
          <cell r="F147" t="str">
            <v xml:space="preserve">Rp Bn </v>
          </cell>
          <cell r="G147">
            <v>67.210290946317087</v>
          </cell>
          <cell r="H147">
            <v>103.11751644139585</v>
          </cell>
          <cell r="I147">
            <v>111.88082241360917</v>
          </cell>
        </row>
      </sheetData>
      <sheetData sheetId="6" refreshError="1">
        <row r="4">
          <cell r="AI4" t="str">
            <v>:prspage1~g</v>
          </cell>
        </row>
        <row r="6">
          <cell r="D6" t="str">
            <v>STEAM DEMAND</v>
          </cell>
          <cell r="L6" t="str">
            <v>TABLE 6 - BALANCE SHEET (Rp Bn)</v>
          </cell>
          <cell r="T6" t="str">
            <v>Page 7</v>
          </cell>
        </row>
        <row r="7">
          <cell r="H7">
            <v>2005</v>
          </cell>
          <cell r="I7">
            <v>2006</v>
          </cell>
          <cell r="J7">
            <v>2007</v>
          </cell>
          <cell r="K7">
            <v>2008</v>
          </cell>
          <cell r="L7">
            <v>2009</v>
          </cell>
          <cell r="M7">
            <v>2010</v>
          </cell>
          <cell r="N7">
            <v>2011</v>
          </cell>
          <cell r="O7">
            <v>2012</v>
          </cell>
          <cell r="P7">
            <v>2013</v>
          </cell>
          <cell r="Q7">
            <v>2014</v>
          </cell>
          <cell r="R7">
            <v>2015</v>
          </cell>
          <cell r="S7">
            <v>2016</v>
          </cell>
          <cell r="T7">
            <v>2017</v>
          </cell>
          <cell r="U7">
            <v>2018</v>
          </cell>
          <cell r="V7">
            <v>2019</v>
          </cell>
          <cell r="W7">
            <v>2020</v>
          </cell>
        </row>
        <row r="8">
          <cell r="B8" t="str">
            <v>Year of Operation</v>
          </cell>
          <cell r="D8">
            <v>1995</v>
          </cell>
          <cell r="E8">
            <v>2002</v>
          </cell>
          <cell r="F8">
            <v>2003</v>
          </cell>
          <cell r="G8">
            <v>2004</v>
          </cell>
          <cell r="H8">
            <v>2005</v>
          </cell>
          <cell r="I8">
            <v>2006</v>
          </cell>
          <cell r="J8">
            <v>2007</v>
          </cell>
          <cell r="K8">
            <v>2008</v>
          </cell>
          <cell r="L8">
            <v>2009</v>
          </cell>
          <cell r="M8">
            <v>2010</v>
          </cell>
          <cell r="N8">
            <v>2011</v>
          </cell>
          <cell r="O8">
            <v>2012</v>
          </cell>
          <cell r="P8">
            <v>2013</v>
          </cell>
          <cell r="Q8">
            <v>2014</v>
          </cell>
          <cell r="R8">
            <v>2015</v>
          </cell>
          <cell r="S8">
            <v>2016</v>
          </cell>
          <cell r="T8">
            <v>2017</v>
          </cell>
          <cell r="U8">
            <v>2018</v>
          </cell>
          <cell r="V8">
            <v>2019</v>
          </cell>
          <cell r="W8">
            <v>2020</v>
          </cell>
        </row>
        <row r="9">
          <cell r="D9" t="str">
            <v xml:space="preserve">   Power</v>
          </cell>
          <cell r="E9" t="str">
            <v>Contracted capacity</v>
          </cell>
          <cell r="G9" t="str">
            <v>MVA</v>
          </cell>
          <cell r="H9">
            <v>750</v>
          </cell>
          <cell r="I9">
            <v>750</v>
          </cell>
          <cell r="J9">
            <v>750</v>
          </cell>
          <cell r="K9">
            <v>750</v>
          </cell>
          <cell r="L9">
            <v>750</v>
          </cell>
          <cell r="M9">
            <v>750</v>
          </cell>
          <cell r="N9">
            <v>750</v>
          </cell>
          <cell r="O9">
            <v>750</v>
          </cell>
          <cell r="P9">
            <v>750</v>
          </cell>
          <cell r="Q9">
            <v>750</v>
          </cell>
          <cell r="R9">
            <v>750</v>
          </cell>
          <cell r="S9">
            <v>750</v>
          </cell>
          <cell r="T9">
            <v>750</v>
          </cell>
          <cell r="U9">
            <v>750</v>
          </cell>
          <cell r="V9">
            <v>750</v>
          </cell>
          <cell r="W9">
            <v>750</v>
          </cell>
        </row>
        <row r="10">
          <cell r="B10" t="str">
            <v>ASSETS</v>
          </cell>
          <cell r="E10" t="str">
            <v>Average load</v>
          </cell>
          <cell r="G10" t="str">
            <v>MW</v>
          </cell>
          <cell r="H10">
            <v>329.57052077621921</v>
          </cell>
          <cell r="I10">
            <v>329.57052077621921</v>
          </cell>
          <cell r="J10">
            <v>329.57052077621921</v>
          </cell>
          <cell r="K10">
            <v>329.57052077621921</v>
          </cell>
          <cell r="L10">
            <v>329.57052077621921</v>
          </cell>
          <cell r="M10">
            <v>329.57052077621921</v>
          </cell>
          <cell r="N10">
            <v>329.57052077621921</v>
          </cell>
          <cell r="O10">
            <v>329.57052077621921</v>
          </cell>
          <cell r="P10">
            <v>329.57052077621921</v>
          </cell>
          <cell r="Q10">
            <v>329.57052077621921</v>
          </cell>
          <cell r="R10">
            <v>329.57052077621921</v>
          </cell>
          <cell r="S10">
            <v>329.57052077621921</v>
          </cell>
          <cell r="T10">
            <v>329.57052077621921</v>
          </cell>
          <cell r="U10">
            <v>329.57052077621921</v>
          </cell>
          <cell r="V10">
            <v>329.57052077621921</v>
          </cell>
          <cell r="W10">
            <v>329.57052077621921</v>
          </cell>
        </row>
        <row r="11">
          <cell r="E11" t="str">
            <v>Total demand</v>
          </cell>
          <cell r="G11" t="str">
            <v>GWh</v>
          </cell>
          <cell r="H11">
            <v>2887.0377619996802</v>
          </cell>
          <cell r="I11">
            <v>2887.0377619996802</v>
          </cell>
          <cell r="J11">
            <v>2887.0377619996802</v>
          </cell>
          <cell r="K11">
            <v>2887.0377619996802</v>
          </cell>
          <cell r="L11">
            <v>2887.0377619996802</v>
          </cell>
          <cell r="M11">
            <v>2887.0377619996802</v>
          </cell>
          <cell r="N11">
            <v>2887.0377619996802</v>
          </cell>
          <cell r="O11">
            <v>2887.0377619996802</v>
          </cell>
          <cell r="P11">
            <v>2887.0377619996802</v>
          </cell>
          <cell r="Q11">
            <v>2887.0377619996802</v>
          </cell>
          <cell r="R11">
            <v>2887.0377619996802</v>
          </cell>
          <cell r="S11">
            <v>2887.0377619996802</v>
          </cell>
          <cell r="T11">
            <v>2887.0377619996802</v>
          </cell>
          <cell r="U11">
            <v>2887.0377619996802</v>
          </cell>
          <cell r="V11">
            <v>2887.0377619996802</v>
          </cell>
          <cell r="W11">
            <v>2887.0377619996802</v>
          </cell>
        </row>
        <row r="12">
          <cell r="B12" t="str">
            <v>Current Assets</v>
          </cell>
          <cell r="E12" t="str">
            <v xml:space="preserve">   from KDL</v>
          </cell>
          <cell r="G12" t="str">
            <v>GWh</v>
          </cell>
          <cell r="H12">
            <v>2303.9447619996804</v>
          </cell>
          <cell r="I12">
            <v>2303.9447619996804</v>
          </cell>
          <cell r="J12">
            <v>2303.9447619996804</v>
          </cell>
          <cell r="K12">
            <v>2303.9447619996804</v>
          </cell>
          <cell r="L12">
            <v>2303.9447619996804</v>
          </cell>
          <cell r="M12">
            <v>2303.9447619996804</v>
          </cell>
          <cell r="N12">
            <v>2303.9447619996804</v>
          </cell>
          <cell r="O12">
            <v>2303.9447619996804</v>
          </cell>
          <cell r="P12">
            <v>2303.9447619996804</v>
          </cell>
          <cell r="Q12">
            <v>2303.9447619996804</v>
          </cell>
          <cell r="R12">
            <v>2303.9447619996804</v>
          </cell>
          <cell r="S12">
            <v>2303.9447619996804</v>
          </cell>
          <cell r="T12">
            <v>2303.9447619996804</v>
          </cell>
          <cell r="U12">
            <v>2303.9447619996804</v>
          </cell>
          <cell r="V12">
            <v>2303.9447619996804</v>
          </cell>
          <cell r="W12">
            <v>2303.9447619996804</v>
          </cell>
        </row>
        <row r="13">
          <cell r="B13" t="str">
            <v>Cash and Cash Equivalent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290.991663131</v>
          </cell>
          <cell r="I13">
            <v>572.13078210499998</v>
          </cell>
          <cell r="J13">
            <v>906.58655241099996</v>
          </cell>
          <cell r="K13">
            <v>1297.6297512849999</v>
          </cell>
          <cell r="L13">
            <v>1748.8116272769998</v>
          </cell>
          <cell r="M13">
            <v>2265.3454837509998</v>
          </cell>
          <cell r="N13">
            <v>2850.1843088619999</v>
          </cell>
          <cell r="O13">
            <v>3507.887758971</v>
          </cell>
          <cell r="P13">
            <v>4243.4088736249996</v>
          </cell>
          <cell r="Q13">
            <v>5165.21929774</v>
          </cell>
          <cell r="R13">
            <v>6161.8003913100001</v>
          </cell>
          <cell r="S13">
            <v>7239.5052540719998</v>
          </cell>
          <cell r="T13">
            <v>8405.2381838609999</v>
          </cell>
          <cell r="U13">
            <v>9666.5033064300005</v>
          </cell>
          <cell r="V13">
            <v>11031.457551269001</v>
          </cell>
          <cell r="W13">
            <v>12862.664276198</v>
          </cell>
        </row>
        <row r="14">
          <cell r="B14" t="str">
            <v>Accounts Receivable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164.34922053674472</v>
          </cell>
          <cell r="I14">
            <v>178.36939905266993</v>
          </cell>
          <cell r="J14">
            <v>193.60007749941005</v>
          </cell>
          <cell r="K14">
            <v>210.14678648989491</v>
          </cell>
          <cell r="L14">
            <v>228.12432721227938</v>
          </cell>
          <cell r="M14">
            <v>247.657590666023</v>
          </cell>
          <cell r="N14">
            <v>268.88244962347551</v>
          </cell>
          <cell r="O14">
            <v>291.94672979534806</v>
          </cell>
          <cell r="P14">
            <v>317.01126725704506</v>
          </cell>
          <cell r="Q14">
            <v>344.25105982321821</v>
          </cell>
          <cell r="R14">
            <v>373.856520744698</v>
          </cell>
          <cell r="S14">
            <v>406.03484385022881</v>
          </cell>
          <cell r="T14">
            <v>441.01149007069625</v>
          </cell>
          <cell r="U14">
            <v>479.03180617177742</v>
          </cell>
          <cell r="V14">
            <v>520.36278748872758</v>
          </cell>
          <cell r="W14">
            <v>0</v>
          </cell>
        </row>
        <row r="15">
          <cell r="B15" t="str">
            <v>Inventorie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45.792025599280159</v>
          </cell>
          <cell r="I15">
            <v>49.85340285852957</v>
          </cell>
          <cell r="J15">
            <v>54.275040398887526</v>
          </cell>
          <cell r="K15">
            <v>59.088899142947696</v>
          </cell>
          <cell r="L15">
            <v>64.329775857645288</v>
          </cell>
          <cell r="M15">
            <v>70.035554809450943</v>
          </cell>
          <cell r="N15">
            <v>76.247481754776857</v>
          </cell>
          <cell r="O15">
            <v>83.010462248196077</v>
          </cell>
          <cell r="P15">
            <v>90.373386427086615</v>
          </cell>
          <cell r="Q15">
            <v>98.389482622952485</v>
          </cell>
          <cell r="R15">
            <v>107.11670235832987</v>
          </cell>
          <cell r="S15">
            <v>116.61813951536888</v>
          </cell>
          <cell r="T15">
            <v>126.96248670953757</v>
          </cell>
          <cell r="U15">
            <v>138.22453217121392</v>
          </cell>
          <cell r="V15">
            <v>150.48570073116525</v>
          </cell>
          <cell r="W15">
            <v>0</v>
          </cell>
        </row>
        <row r="16">
          <cell r="B16" t="str">
            <v>Other Current Asset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B17" t="str">
            <v>Total Current  Asset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501.1329092670249</v>
          </cell>
          <cell r="I17">
            <v>800.35358401619942</v>
          </cell>
          <cell r="J17">
            <v>1154.4616703092975</v>
          </cell>
          <cell r="K17">
            <v>1566.8654369178423</v>
          </cell>
          <cell r="L17">
            <v>2041.2657303469246</v>
          </cell>
          <cell r="M17">
            <v>2583.0386292264734</v>
          </cell>
          <cell r="N17">
            <v>3195.3142402402523</v>
          </cell>
          <cell r="O17">
            <v>3882.8449510145442</v>
          </cell>
          <cell r="P17">
            <v>4650.7935273091307</v>
          </cell>
          <cell r="Q17">
            <v>5607.8598401861709</v>
          </cell>
          <cell r="R17">
            <v>6642.7736144130286</v>
          </cell>
          <cell r="S17">
            <v>7762.1582374375976</v>
          </cell>
          <cell r="T17">
            <v>8973.2121606412329</v>
          </cell>
          <cell r="U17">
            <v>10283.759644772992</v>
          </cell>
          <cell r="V17">
            <v>11702.306039488894</v>
          </cell>
          <cell r="W17">
            <v>12862.664276198</v>
          </cell>
        </row>
        <row r="18">
          <cell r="E18" t="str">
            <v>Total demand</v>
          </cell>
          <cell r="G18" t="str">
            <v>GWh</v>
          </cell>
          <cell r="H18">
            <v>306.23484280031994</v>
          </cell>
          <cell r="I18">
            <v>306.23484280031994</v>
          </cell>
          <cell r="J18">
            <v>306.23484280031994</v>
          </cell>
          <cell r="K18">
            <v>306.23484280031994</v>
          </cell>
          <cell r="L18">
            <v>306.23484280031994</v>
          </cell>
          <cell r="M18">
            <v>306.23484280031994</v>
          </cell>
          <cell r="N18">
            <v>306.23484280031994</v>
          </cell>
          <cell r="O18">
            <v>306.23484280031994</v>
          </cell>
          <cell r="P18">
            <v>306.23484280031994</v>
          </cell>
          <cell r="Q18">
            <v>306.23484280031994</v>
          </cell>
          <cell r="R18">
            <v>306.23484280031994</v>
          </cell>
          <cell r="S18">
            <v>306.23484280031994</v>
          </cell>
          <cell r="T18">
            <v>306.23484280031994</v>
          </cell>
          <cell r="U18">
            <v>306.23484280031994</v>
          </cell>
          <cell r="V18">
            <v>306.23484280031994</v>
          </cell>
          <cell r="W18">
            <v>306.23484280031994</v>
          </cell>
        </row>
        <row r="19">
          <cell r="B19" t="str">
            <v>Fixed Assets</v>
          </cell>
        </row>
        <row r="20">
          <cell r="B20" t="str">
            <v>Fixed Assets, Gross Value</v>
          </cell>
          <cell r="D20">
            <v>0</v>
          </cell>
          <cell r="E20">
            <v>0</v>
          </cell>
          <cell r="F20">
            <v>701.9987076566822</v>
          </cell>
          <cell r="G20">
            <v>1241.9967838865325</v>
          </cell>
          <cell r="H20">
            <v>1315.1390782318663</v>
          </cell>
          <cell r="I20">
            <v>1315.1390782318663</v>
          </cell>
          <cell r="J20">
            <v>1315.1390782318663</v>
          </cell>
          <cell r="K20">
            <v>1315.1390782318663</v>
          </cell>
          <cell r="L20">
            <v>1315.1390782318663</v>
          </cell>
          <cell r="M20">
            <v>1315.1390782318663</v>
          </cell>
          <cell r="N20">
            <v>1315.1390782318663</v>
          </cell>
          <cell r="O20">
            <v>1315.1390782318663</v>
          </cell>
          <cell r="P20">
            <v>1315.1390782318663</v>
          </cell>
          <cell r="Q20">
            <v>1315.1390782318663</v>
          </cell>
          <cell r="R20">
            <v>1315.1390782318663</v>
          </cell>
          <cell r="S20">
            <v>1315.1390782318663</v>
          </cell>
          <cell r="T20">
            <v>1315.1390782318663</v>
          </cell>
          <cell r="U20">
            <v>1315.1390782318663</v>
          </cell>
          <cell r="V20">
            <v>1315.1390782318663</v>
          </cell>
          <cell r="W20">
            <v>1315.1390782318663</v>
          </cell>
        </row>
        <row r="21">
          <cell r="B21" t="str">
            <v>Accumulated Depreciatio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-32.878476955796657</v>
          </cell>
          <cell r="I21">
            <v>-98.635430867389971</v>
          </cell>
          <cell r="J21">
            <v>-164.39238477898328</v>
          </cell>
          <cell r="K21">
            <v>-230.1493386905766</v>
          </cell>
          <cell r="L21">
            <v>-295.90629260216991</v>
          </cell>
          <cell r="M21">
            <v>-361.66324651376323</v>
          </cell>
          <cell r="N21">
            <v>-427.42020042535654</v>
          </cell>
          <cell r="O21">
            <v>-493.17715433694985</v>
          </cell>
          <cell r="P21">
            <v>-558.93410824854323</v>
          </cell>
          <cell r="Q21">
            <v>-624.69106216013654</v>
          </cell>
          <cell r="R21">
            <v>-690.44801607172985</v>
          </cell>
          <cell r="S21">
            <v>-756.20496998332317</v>
          </cell>
          <cell r="T21">
            <v>-821.96192389491648</v>
          </cell>
          <cell r="U21">
            <v>-887.71887780650979</v>
          </cell>
          <cell r="V21">
            <v>-953.47583171810311</v>
          </cell>
          <cell r="W21">
            <v>-1019.2327856296964</v>
          </cell>
        </row>
        <row r="22">
          <cell r="B22" t="str">
            <v>Net Fixed Assets</v>
          </cell>
          <cell r="D22">
            <v>0</v>
          </cell>
          <cell r="E22">
            <v>0</v>
          </cell>
          <cell r="F22">
            <v>701.9987076566822</v>
          </cell>
          <cell r="G22">
            <v>1241.9967838865325</v>
          </cell>
          <cell r="H22">
            <v>1282.2606012760696</v>
          </cell>
          <cell r="I22">
            <v>1216.5036473644764</v>
          </cell>
          <cell r="J22">
            <v>1150.7466934528829</v>
          </cell>
          <cell r="K22">
            <v>1084.9897395412897</v>
          </cell>
          <cell r="L22">
            <v>1019.2327856296963</v>
          </cell>
          <cell r="M22">
            <v>953.47583171810311</v>
          </cell>
          <cell r="N22">
            <v>887.71887780650968</v>
          </cell>
          <cell r="O22">
            <v>821.96192389491648</v>
          </cell>
          <cell r="P22">
            <v>756.20496998332305</v>
          </cell>
          <cell r="Q22">
            <v>690.44801607172974</v>
          </cell>
          <cell r="R22">
            <v>624.69106216013643</v>
          </cell>
          <cell r="S22">
            <v>558.93410824854311</v>
          </cell>
          <cell r="T22">
            <v>493.1771543369498</v>
          </cell>
          <cell r="U22">
            <v>427.42020042535648</v>
          </cell>
          <cell r="V22">
            <v>361.66324651376317</v>
          </cell>
          <cell r="W22">
            <v>295.90629260216986</v>
          </cell>
        </row>
        <row r="23">
          <cell r="B23" t="str">
            <v>Intangible Asset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5">
          <cell r="B25" t="str">
            <v>Total Assets</v>
          </cell>
          <cell r="D25">
            <v>0</v>
          </cell>
          <cell r="E25">
            <v>0</v>
          </cell>
          <cell r="F25">
            <v>701.9987076566822</v>
          </cell>
          <cell r="G25">
            <v>1241.9967838865325</v>
          </cell>
          <cell r="H25">
            <v>1783.3935105430944</v>
          </cell>
          <cell r="I25">
            <v>2016.8572313806758</v>
          </cell>
          <cell r="J25">
            <v>2305.2083637621804</v>
          </cell>
          <cell r="K25">
            <v>2651.8551764591321</v>
          </cell>
          <cell r="L25">
            <v>3060.4985159766211</v>
          </cell>
          <cell r="M25">
            <v>3536.5144609445765</v>
          </cell>
          <cell r="N25">
            <v>4083.033118046762</v>
          </cell>
          <cell r="O25">
            <v>4704.8068749094609</v>
          </cell>
          <cell r="P25">
            <v>5406.998497292454</v>
          </cell>
          <cell r="Q25">
            <v>6298.3078562579003</v>
          </cell>
          <cell r="R25">
            <v>7267.464676573165</v>
          </cell>
          <cell r="S25">
            <v>8321.0923456861401</v>
          </cell>
          <cell r="T25">
            <v>9466.3893149781834</v>
          </cell>
          <cell r="U25">
            <v>10711.179845198349</v>
          </cell>
          <cell r="V25">
            <v>12063.969286002657</v>
          </cell>
          <cell r="W25">
            <v>13158.570568800171</v>
          </cell>
        </row>
        <row r="26">
          <cell r="C26">
            <v>4.8090814323529418</v>
          </cell>
          <cell r="D26" t="str">
            <v>Power</v>
          </cell>
          <cell r="E26" t="str">
            <v>Contracted capacity</v>
          </cell>
          <cell r="G26" t="str">
            <v>MVA</v>
          </cell>
          <cell r="H26">
            <v>876</v>
          </cell>
          <cell r="I26">
            <v>876</v>
          </cell>
          <cell r="J26">
            <v>876</v>
          </cell>
          <cell r="K26">
            <v>876</v>
          </cell>
          <cell r="L26">
            <v>876</v>
          </cell>
          <cell r="M26">
            <v>876</v>
          </cell>
          <cell r="N26">
            <v>876</v>
          </cell>
          <cell r="O26">
            <v>876</v>
          </cell>
          <cell r="P26">
            <v>876</v>
          </cell>
          <cell r="Q26">
            <v>876</v>
          </cell>
          <cell r="R26">
            <v>876</v>
          </cell>
          <cell r="S26">
            <v>876</v>
          </cell>
          <cell r="T26">
            <v>876</v>
          </cell>
          <cell r="U26">
            <v>876</v>
          </cell>
          <cell r="V26">
            <v>876</v>
          </cell>
          <cell r="W26">
            <v>876</v>
          </cell>
        </row>
        <row r="27">
          <cell r="E27" t="str">
            <v>Average sales</v>
          </cell>
          <cell r="G27" t="str">
            <v>MW</v>
          </cell>
          <cell r="H27">
            <v>364.52883616438356</v>
          </cell>
          <cell r="I27">
            <v>364.52883616438356</v>
          </cell>
          <cell r="J27">
            <v>364.52883616438356</v>
          </cell>
          <cell r="K27">
            <v>364.52883616438356</v>
          </cell>
          <cell r="L27">
            <v>364.52883616438356</v>
          </cell>
          <cell r="M27">
            <v>364.52883616438356</v>
          </cell>
          <cell r="N27">
            <v>364.52883616438356</v>
          </cell>
          <cell r="O27">
            <v>364.52883616438356</v>
          </cell>
          <cell r="P27">
            <v>364.52883616438356</v>
          </cell>
          <cell r="Q27">
            <v>364.52883616438356</v>
          </cell>
          <cell r="R27">
            <v>364.52883616438356</v>
          </cell>
          <cell r="S27">
            <v>364.52883616438356</v>
          </cell>
          <cell r="T27">
            <v>364.52883616438356</v>
          </cell>
          <cell r="U27">
            <v>364.52883616438356</v>
          </cell>
          <cell r="V27">
            <v>364.52883616438356</v>
          </cell>
          <cell r="W27">
            <v>364.52883616438356</v>
          </cell>
        </row>
        <row r="28">
          <cell r="B28" t="str">
            <v>LIABILITIES AND EQUITY</v>
          </cell>
          <cell r="E28" t="str">
            <v>Total sales</v>
          </cell>
          <cell r="G28" t="str">
            <v>GWh</v>
          </cell>
          <cell r="H28">
            <v>3193.2726048000004</v>
          </cell>
          <cell r="I28">
            <v>3193.2726048000004</v>
          </cell>
          <cell r="J28">
            <v>3193.2726048000004</v>
          </cell>
          <cell r="K28">
            <v>3193.2726048000004</v>
          </cell>
          <cell r="L28">
            <v>3193.2726048000004</v>
          </cell>
          <cell r="M28">
            <v>3193.2726048000004</v>
          </cell>
          <cell r="N28">
            <v>3193.2726048000004</v>
          </cell>
          <cell r="O28">
            <v>3193.2726048000004</v>
          </cell>
          <cell r="P28">
            <v>3193.2726048000004</v>
          </cell>
          <cell r="Q28">
            <v>3193.2726048000004</v>
          </cell>
          <cell r="R28">
            <v>3193.2726048000004</v>
          </cell>
          <cell r="S28">
            <v>3193.2726048000004</v>
          </cell>
          <cell r="T28">
            <v>3193.2726048000004</v>
          </cell>
          <cell r="U28">
            <v>3193.2726048000004</v>
          </cell>
          <cell r="V28">
            <v>3193.2726048000004</v>
          </cell>
          <cell r="W28">
            <v>3193.2726048000004</v>
          </cell>
        </row>
        <row r="29">
          <cell r="E29" t="str">
            <v>T&amp;D losses</v>
          </cell>
          <cell r="G29" t="str">
            <v>GWh</v>
          </cell>
          <cell r="H29">
            <v>63.839395199999792</v>
          </cell>
          <cell r="I29">
            <v>63.839395199999792</v>
          </cell>
          <cell r="J29">
            <v>63.839395199999792</v>
          </cell>
          <cell r="K29">
            <v>63.839395199999792</v>
          </cell>
          <cell r="L29">
            <v>63.839395199999792</v>
          </cell>
          <cell r="M29">
            <v>63.839395199999792</v>
          </cell>
          <cell r="N29">
            <v>63.839395199999792</v>
          </cell>
          <cell r="O29">
            <v>63.839395199999792</v>
          </cell>
          <cell r="P29">
            <v>63.839395199999792</v>
          </cell>
          <cell r="Q29">
            <v>63.839395199999792</v>
          </cell>
          <cell r="R29">
            <v>63.839395199999792</v>
          </cell>
          <cell r="S29">
            <v>63.839395199999792</v>
          </cell>
          <cell r="T29">
            <v>63.839395199999792</v>
          </cell>
          <cell r="U29">
            <v>63.839395199999792</v>
          </cell>
          <cell r="V29">
            <v>63.839395199999792</v>
          </cell>
          <cell r="W29">
            <v>63.839395199999792</v>
          </cell>
        </row>
        <row r="30">
          <cell r="B30" t="str">
            <v>Short-term Liabilities</v>
          </cell>
          <cell r="C30">
            <v>2952.3809523809523</v>
          </cell>
          <cell r="E30" t="str">
            <v>Export to PLN</v>
          </cell>
          <cell r="G30" t="str">
            <v>GWh</v>
          </cell>
          <cell r="H30">
            <v>10.364044349999865</v>
          </cell>
          <cell r="I30">
            <v>10.364044349999865</v>
          </cell>
          <cell r="J30">
            <v>10.364044349999865</v>
          </cell>
          <cell r="K30">
            <v>10.364044349999865</v>
          </cell>
          <cell r="L30">
            <v>10.364044349999865</v>
          </cell>
          <cell r="M30">
            <v>10.364044349999865</v>
          </cell>
          <cell r="N30">
            <v>10.364044349999865</v>
          </cell>
          <cell r="O30">
            <v>10.364044349999865</v>
          </cell>
          <cell r="P30">
            <v>10.364044349999865</v>
          </cell>
          <cell r="Q30">
            <v>10.364044349999865</v>
          </cell>
          <cell r="R30">
            <v>10.364044349999865</v>
          </cell>
          <cell r="S30">
            <v>10.364044349999865</v>
          </cell>
          <cell r="T30">
            <v>10.364044349999865</v>
          </cell>
          <cell r="U30">
            <v>10.364044349999865</v>
          </cell>
          <cell r="V30">
            <v>10.364044349999865</v>
          </cell>
          <cell r="W30">
            <v>10.364044349999865</v>
          </cell>
        </row>
        <row r="31">
          <cell r="B31" t="str">
            <v>Accounts Payable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07.02372969462904</v>
          </cell>
          <cell r="I31">
            <v>116.34197949759034</v>
          </cell>
          <cell r="J31">
            <v>126.47514401948926</v>
          </cell>
          <cell r="K31">
            <v>137.49473702501146</v>
          </cell>
          <cell r="L31">
            <v>149.47856490264863</v>
          </cell>
          <cell r="M31">
            <v>162.51128151660183</v>
          </cell>
          <cell r="N31">
            <v>176.68499206177373</v>
          </cell>
          <cell r="O31">
            <v>192.09991025512258</v>
          </cell>
          <cell r="P31">
            <v>208.86507358020881</v>
          </cell>
          <cell r="Q31">
            <v>227.09912171930921</v>
          </cell>
          <cell r="R31">
            <v>246.93114376199915</v>
          </cell>
          <cell r="S31">
            <v>268.50160027390513</v>
          </cell>
          <cell r="T31">
            <v>291.96332684796079</v>
          </cell>
          <cell r="U31">
            <v>317.48262634686398</v>
          </cell>
          <cell r="V31">
            <v>345.24045768374276</v>
          </cell>
          <cell r="W31">
            <v>0</v>
          </cell>
        </row>
        <row r="32">
          <cell r="B32" t="str">
            <v>Accured Expense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Current Portion of Long-term Debt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10.22792669111419</v>
          </cell>
          <cell r="I33">
            <v>110.22792669111419</v>
          </cell>
          <cell r="J33">
            <v>110.22792669111419</v>
          </cell>
          <cell r="K33">
            <v>110.22792669111419</v>
          </cell>
          <cell r="L33">
            <v>110.22792669111419</v>
          </cell>
          <cell r="M33">
            <v>110.22792669111419</v>
          </cell>
          <cell r="N33">
            <v>110.22792669111419</v>
          </cell>
          <cell r="O33">
            <v>110.22792669111419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Other Short-term Loan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Total Short -term Liabilities</v>
          </cell>
          <cell r="C35">
            <v>48.152857142857144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217.25165638574322</v>
          </cell>
          <cell r="I35">
            <v>226.56990618870452</v>
          </cell>
          <cell r="J35">
            <v>236.70307071060347</v>
          </cell>
          <cell r="K35">
            <v>247.72266371612565</v>
          </cell>
          <cell r="L35">
            <v>259.70649159376285</v>
          </cell>
          <cell r="M35">
            <v>272.73920820771605</v>
          </cell>
          <cell r="N35">
            <v>286.91291875288789</v>
          </cell>
          <cell r="O35">
            <v>302.32783694623674</v>
          </cell>
          <cell r="P35">
            <v>208.86507358020881</v>
          </cell>
          <cell r="Q35">
            <v>227.09912171930921</v>
          </cell>
          <cell r="R35">
            <v>246.93114376199915</v>
          </cell>
          <cell r="S35">
            <v>268.50160027390513</v>
          </cell>
          <cell r="T35">
            <v>291.96332684796079</v>
          </cell>
          <cell r="U35">
            <v>317.48262634686398</v>
          </cell>
          <cell r="V35">
            <v>345.24045768374276</v>
          </cell>
          <cell r="W35">
            <v>0</v>
          </cell>
        </row>
        <row r="36">
          <cell r="B36" t="str">
            <v>Medium and Long-term Liabilities</v>
          </cell>
          <cell r="D36">
            <v>0</v>
          </cell>
          <cell r="E36">
            <v>0</v>
          </cell>
          <cell r="F36">
            <v>232.77581745865061</v>
          </cell>
          <cell r="G36">
            <v>772.77389368850095</v>
          </cell>
          <cell r="H36">
            <v>771.5954868377994</v>
          </cell>
          <cell r="I36">
            <v>661.36756014668526</v>
          </cell>
          <cell r="J36">
            <v>551.13963345557113</v>
          </cell>
          <cell r="K36">
            <v>440.91170676445694</v>
          </cell>
          <cell r="L36">
            <v>330.68378007334275</v>
          </cell>
          <cell r="M36">
            <v>220.45585338222855</v>
          </cell>
          <cell r="N36">
            <v>110.22792669111436</v>
          </cell>
          <cell r="O36">
            <v>1.7053025658242404E-13</v>
          </cell>
          <cell r="P36">
            <v>1.7053025658242404E-13</v>
          </cell>
          <cell r="Q36">
            <v>1.7053025658242404E-13</v>
          </cell>
          <cell r="R36">
            <v>1.7053025658242404E-13</v>
          </cell>
          <cell r="S36">
            <v>1.7053025658242404E-13</v>
          </cell>
          <cell r="T36">
            <v>1.7053025658242404E-13</v>
          </cell>
          <cell r="U36">
            <v>1.7053025658242404E-13</v>
          </cell>
          <cell r="V36">
            <v>1.7053025658242404E-13</v>
          </cell>
          <cell r="W36">
            <v>1.7053025658242404E-13</v>
          </cell>
        </row>
        <row r="37">
          <cell r="B37" t="str">
            <v>Total Liabilities</v>
          </cell>
          <cell r="D37">
            <v>0</v>
          </cell>
          <cell r="E37">
            <v>0</v>
          </cell>
          <cell r="F37">
            <v>232.77581745865061</v>
          </cell>
          <cell r="G37">
            <v>772.77389368850095</v>
          </cell>
          <cell r="H37">
            <v>988.84714322354262</v>
          </cell>
          <cell r="I37">
            <v>887.93746633538979</v>
          </cell>
          <cell r="J37">
            <v>787.8427041661746</v>
          </cell>
          <cell r="K37">
            <v>688.63437048058256</v>
          </cell>
          <cell r="L37">
            <v>590.39027166710559</v>
          </cell>
          <cell r="M37">
            <v>493.1950615899446</v>
          </cell>
          <cell r="N37">
            <v>397.14084544400225</v>
          </cell>
          <cell r="O37">
            <v>302.32783694623691</v>
          </cell>
          <cell r="P37">
            <v>208.86507358020899</v>
          </cell>
          <cell r="Q37">
            <v>227.09912171930938</v>
          </cell>
          <cell r="R37">
            <v>246.93114376199932</v>
          </cell>
          <cell r="S37">
            <v>268.5016002739053</v>
          </cell>
          <cell r="T37">
            <v>291.96332684796096</v>
          </cell>
          <cell r="U37">
            <v>317.48262634686415</v>
          </cell>
          <cell r="V37">
            <v>345.24045768374293</v>
          </cell>
          <cell r="W37">
            <v>1.7053025658242404E-13</v>
          </cell>
        </row>
        <row r="38">
          <cell r="D38" t="str">
            <v>Power plant operating hours</v>
          </cell>
          <cell r="G38" t="str">
            <v>h</v>
          </cell>
          <cell r="H38">
            <v>8304.4799999999977</v>
          </cell>
          <cell r="I38" t="str">
            <v/>
          </cell>
          <cell r="J38">
            <v>8304.4799999999977</v>
          </cell>
          <cell r="K38">
            <v>8304.4799999999977</v>
          </cell>
          <cell r="L38">
            <v>8304.4799999999977</v>
          </cell>
          <cell r="M38">
            <v>8304.4799999999977</v>
          </cell>
          <cell r="N38">
            <v>8304.4799999999977</v>
          </cell>
          <cell r="O38">
            <v>8304.4799999999977</v>
          </cell>
          <cell r="P38">
            <v>8304.4799999999977</v>
          </cell>
          <cell r="Q38">
            <v>8304.4799999999977</v>
          </cell>
          <cell r="R38">
            <v>8304.4799999999977</v>
          </cell>
          <cell r="S38">
            <v>8304.4799999999977</v>
          </cell>
          <cell r="T38">
            <v>8304.4799999999977</v>
          </cell>
          <cell r="U38">
            <v>8304.4799999999977</v>
          </cell>
          <cell r="V38">
            <v>8304.4799999999977</v>
          </cell>
          <cell r="W38">
            <v>8304.4799999999977</v>
          </cell>
        </row>
        <row r="39">
          <cell r="B39" t="str">
            <v>Shareholders' Equity</v>
          </cell>
        </row>
        <row r="40">
          <cell r="B40" t="str">
            <v>Share Capital</v>
          </cell>
          <cell r="D40">
            <v>0</v>
          </cell>
          <cell r="E40">
            <v>0</v>
          </cell>
          <cell r="F40">
            <v>469.22289019803156</v>
          </cell>
          <cell r="G40">
            <v>469.22289019803156</v>
          </cell>
          <cell r="H40">
            <v>469.22289019803156</v>
          </cell>
          <cell r="I40">
            <v>469.22289019803156</v>
          </cell>
          <cell r="J40">
            <v>469.22289019803156</v>
          </cell>
          <cell r="K40">
            <v>469.22289019803156</v>
          </cell>
          <cell r="L40">
            <v>469.22289019803156</v>
          </cell>
          <cell r="M40">
            <v>469.22289019803156</v>
          </cell>
          <cell r="N40">
            <v>469.22289019803156</v>
          </cell>
          <cell r="O40">
            <v>469.22289019803156</v>
          </cell>
          <cell r="P40">
            <v>469.22289019803156</v>
          </cell>
          <cell r="Q40">
            <v>469.22289019803156</v>
          </cell>
          <cell r="R40">
            <v>469.22289019803156</v>
          </cell>
          <cell r="S40">
            <v>469.22289019803156</v>
          </cell>
          <cell r="T40">
            <v>469.22289019803156</v>
          </cell>
          <cell r="U40">
            <v>469.22289019803156</v>
          </cell>
          <cell r="V40">
            <v>469.22289019803156</v>
          </cell>
          <cell r="W40">
            <v>469.22289019803156</v>
          </cell>
        </row>
        <row r="41">
          <cell r="B41" t="str">
            <v>Other Restricted Equity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Unrestricted Equity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325.32347712124687</v>
          </cell>
          <cell r="I42">
            <v>659.6968748470556</v>
          </cell>
          <cell r="J42">
            <v>1048.1427693980295</v>
          </cell>
          <cell r="K42">
            <v>1493.997915780689</v>
          </cell>
          <cell r="L42">
            <v>2000.8853541118601</v>
          </cell>
          <cell r="M42">
            <v>2574.0965091572789</v>
          </cell>
          <cell r="N42">
            <v>3216.6693824054573</v>
          </cell>
          <cell r="O42">
            <v>3933.256147765816</v>
          </cell>
          <cell r="P42">
            <v>4728.9105335150334</v>
          </cell>
          <cell r="Q42">
            <v>5601.9858443418771</v>
          </cell>
          <cell r="R42">
            <v>6551.3106426148461</v>
          </cell>
          <cell r="S42">
            <v>7583.367855216341</v>
          </cell>
          <cell r="T42">
            <v>8705.2030979345582</v>
          </cell>
          <cell r="U42">
            <v>9924.4743286557532</v>
          </cell>
          <cell r="V42">
            <v>11249.505938123251</v>
          </cell>
          <cell r="W42">
            <v>12689.34767860459</v>
          </cell>
        </row>
        <row r="43">
          <cell r="B43" t="str">
            <v>Total Shareholders' Equity</v>
          </cell>
          <cell r="D43">
            <v>0</v>
          </cell>
          <cell r="E43">
            <v>0</v>
          </cell>
          <cell r="F43">
            <v>469.22289019803156</v>
          </cell>
          <cell r="G43">
            <v>469.22289019803156</v>
          </cell>
          <cell r="H43">
            <v>794.54636731927849</v>
          </cell>
          <cell r="I43">
            <v>1128.9197650450872</v>
          </cell>
          <cell r="J43">
            <v>1517.3656595960611</v>
          </cell>
          <cell r="K43">
            <v>1963.2208059787206</v>
          </cell>
          <cell r="L43">
            <v>2470.1082443098917</v>
          </cell>
          <cell r="M43">
            <v>3043.3193993553105</v>
          </cell>
          <cell r="N43">
            <v>3685.8922726034889</v>
          </cell>
          <cell r="O43">
            <v>4402.4790379638471</v>
          </cell>
          <cell r="P43">
            <v>5198.133423713065</v>
          </cell>
          <cell r="Q43">
            <v>6071.2087345399086</v>
          </cell>
          <cell r="R43">
            <v>7020.5335328128776</v>
          </cell>
          <cell r="S43">
            <v>8052.5907454143726</v>
          </cell>
          <cell r="T43">
            <v>9174.4259881325888</v>
          </cell>
          <cell r="U43">
            <v>10393.697218853784</v>
          </cell>
          <cell r="V43">
            <v>11718.728828321284</v>
          </cell>
          <cell r="W43">
            <v>13158.570568802621</v>
          </cell>
        </row>
        <row r="44">
          <cell r="F44" t="str">
            <v>Average</v>
          </cell>
          <cell r="G44" t="str">
            <v>MW</v>
          </cell>
          <cell r="H44">
            <v>205.13540460616437</v>
          </cell>
          <cell r="I44">
            <v>205.13540460616437</v>
          </cell>
          <cell r="J44">
            <v>205.13540460616437</v>
          </cell>
          <cell r="K44">
            <v>205.13540460616437</v>
          </cell>
          <cell r="L44">
            <v>205.13540460616437</v>
          </cell>
          <cell r="M44">
            <v>205.13540460616437</v>
          </cell>
          <cell r="N44">
            <v>205.13540460616437</v>
          </cell>
          <cell r="O44">
            <v>205.13540460616437</v>
          </cell>
          <cell r="P44">
            <v>205.13540460616437</v>
          </cell>
          <cell r="Q44">
            <v>205.13540460616437</v>
          </cell>
          <cell r="R44">
            <v>205.13540460616437</v>
          </cell>
          <cell r="S44">
            <v>205.13540460616437</v>
          </cell>
          <cell r="T44">
            <v>205.13540460616437</v>
          </cell>
          <cell r="U44">
            <v>205.13540460616437</v>
          </cell>
          <cell r="V44">
            <v>205.13540460616437</v>
          </cell>
          <cell r="W44">
            <v>205.13540460616437</v>
          </cell>
        </row>
        <row r="45">
          <cell r="B45" t="str">
            <v>Total Liabilities and Equity</v>
          </cell>
          <cell r="D45">
            <v>0</v>
          </cell>
          <cell r="E45">
            <v>0</v>
          </cell>
          <cell r="F45">
            <v>701.9987076566822</v>
          </cell>
          <cell r="G45">
            <v>1241.9967838865325</v>
          </cell>
          <cell r="H45">
            <v>1783.3935105428211</v>
          </cell>
          <cell r="I45">
            <v>2016.8572313804771</v>
          </cell>
          <cell r="J45">
            <v>2305.2083637622354</v>
          </cell>
          <cell r="K45">
            <v>2651.855176459303</v>
          </cell>
          <cell r="L45">
            <v>3060.4985159769972</v>
          </cell>
          <cell r="M45">
            <v>3536.514460945255</v>
          </cell>
          <cell r="N45">
            <v>4083.0331180474914</v>
          </cell>
          <cell r="O45">
            <v>4704.8068749100839</v>
          </cell>
          <cell r="P45">
            <v>5406.9984972932743</v>
          </cell>
          <cell r="Q45">
            <v>6298.3078562592182</v>
          </cell>
          <cell r="R45">
            <v>7267.4646765748766</v>
          </cell>
          <cell r="S45">
            <v>8321.0923456882774</v>
          </cell>
          <cell r="T45">
            <v>9466.3893149805499</v>
          </cell>
          <cell r="U45">
            <v>10711.179845200648</v>
          </cell>
          <cell r="V45">
            <v>12063.969286005027</v>
          </cell>
          <cell r="W45">
            <v>13158.570568802621</v>
          </cell>
        </row>
        <row r="46">
          <cell r="D46" t="str">
            <v>OIL UNITS</v>
          </cell>
          <cell r="E46" t="str">
            <v>Power gross</v>
          </cell>
          <cell r="F46" t="str">
            <v>Total</v>
          </cell>
          <cell r="G46" t="str">
            <v>GWh</v>
          </cell>
          <cell r="H46">
            <v>934.10199999999998</v>
          </cell>
          <cell r="I46">
            <v>934.10199999999998</v>
          </cell>
          <cell r="J46">
            <v>934.10199999999998</v>
          </cell>
          <cell r="K46">
            <v>934.10199999999998</v>
          </cell>
          <cell r="L46">
            <v>934.10199999999998</v>
          </cell>
          <cell r="M46">
            <v>934.10199999999998</v>
          </cell>
          <cell r="N46">
            <v>934.10199999999998</v>
          </cell>
          <cell r="O46">
            <v>934.10199999999998</v>
          </cell>
          <cell r="P46">
            <v>934.10199999999998</v>
          </cell>
          <cell r="Q46">
            <v>934.10199999999998</v>
          </cell>
          <cell r="R46">
            <v>934.10199999999998</v>
          </cell>
          <cell r="S46">
            <v>934.10199999999998</v>
          </cell>
          <cell r="T46">
            <v>934.10199999999998</v>
          </cell>
          <cell r="U46">
            <v>934.10199999999998</v>
          </cell>
          <cell r="V46">
            <v>934.10199999999998</v>
          </cell>
          <cell r="W46">
            <v>934.10199999999998</v>
          </cell>
        </row>
        <row r="47">
          <cell r="F47" t="str">
            <v>Average</v>
          </cell>
          <cell r="G47" t="str">
            <v>MW</v>
          </cell>
          <cell r="H47">
            <v>106.63264840182649</v>
          </cell>
          <cell r="I47">
            <v>106.63264840182649</v>
          </cell>
          <cell r="J47">
            <v>106.63264840182649</v>
          </cell>
          <cell r="K47">
            <v>106.63264840182649</v>
          </cell>
          <cell r="L47">
            <v>106.63264840182649</v>
          </cell>
          <cell r="M47">
            <v>106.63264840182649</v>
          </cell>
          <cell r="N47">
            <v>106.63264840182649</v>
          </cell>
          <cell r="O47">
            <v>106.63264840182649</v>
          </cell>
          <cell r="P47">
            <v>106.63264840182649</v>
          </cell>
          <cell r="Q47">
            <v>106.63264840182649</v>
          </cell>
          <cell r="R47">
            <v>106.63264840182649</v>
          </cell>
          <cell r="S47">
            <v>106.63264840182649</v>
          </cell>
          <cell r="T47">
            <v>106.63264840182649</v>
          </cell>
          <cell r="U47">
            <v>106.63264840182649</v>
          </cell>
          <cell r="V47">
            <v>106.63264840182649</v>
          </cell>
          <cell r="W47">
            <v>106.63264840182649</v>
          </cell>
        </row>
        <row r="58">
          <cell r="E58" t="str">
            <v>Demi Water</v>
          </cell>
          <cell r="G58" t="str">
            <v>1000 m3</v>
          </cell>
          <cell r="H58">
            <v>186.60249279999999</v>
          </cell>
          <cell r="I58">
            <v>186.60249279999999</v>
          </cell>
          <cell r="J58">
            <v>186.60249279999999</v>
          </cell>
          <cell r="K58">
            <v>186.60249279999999</v>
          </cell>
          <cell r="L58" t="str">
            <v>TABLE 7 - KEY FINANCIAL RATIOS</v>
          </cell>
          <cell r="M58">
            <v>186.60249279999999</v>
          </cell>
          <cell r="N58">
            <v>186.60249279999999</v>
          </cell>
          <cell r="O58">
            <v>186.60249279999999</v>
          </cell>
          <cell r="P58">
            <v>186.60249279999999</v>
          </cell>
          <cell r="Q58">
            <v>186.60249279999999</v>
          </cell>
          <cell r="R58">
            <v>186.60249279999999</v>
          </cell>
          <cell r="S58">
            <v>186.60249279999999</v>
          </cell>
          <cell r="T58" t="str">
            <v>Page 8</v>
          </cell>
          <cell r="U58">
            <v>186.60249279999999</v>
          </cell>
          <cell r="V58">
            <v>186.60249279999999</v>
          </cell>
          <cell r="W58">
            <v>186.60249279999999</v>
          </cell>
        </row>
        <row r="59">
          <cell r="E59" t="str">
            <v>Filtered Water</v>
          </cell>
          <cell r="G59" t="str">
            <v>1000 m3</v>
          </cell>
          <cell r="H59">
            <v>522.25657799999999</v>
          </cell>
          <cell r="I59">
            <v>522.25657799999999</v>
          </cell>
          <cell r="J59">
            <v>522.25657799999999</v>
          </cell>
          <cell r="K59">
            <v>522.25657799999999</v>
          </cell>
          <cell r="L59">
            <v>522.25657799999999</v>
          </cell>
          <cell r="M59">
            <v>522.25657799999999</v>
          </cell>
          <cell r="N59">
            <v>522.25657799999999</v>
          </cell>
          <cell r="O59">
            <v>522.25657799999999</v>
          </cell>
          <cell r="P59">
            <v>522.25657799999999</v>
          </cell>
          <cell r="Q59">
            <v>522.25657799999999</v>
          </cell>
          <cell r="R59">
            <v>522.25657799999999</v>
          </cell>
          <cell r="S59">
            <v>522.25657799999999</v>
          </cell>
          <cell r="T59">
            <v>522.25657799999999</v>
          </cell>
          <cell r="U59">
            <v>522.25657799999999</v>
          </cell>
          <cell r="V59">
            <v>522.25657799999999</v>
          </cell>
          <cell r="W59">
            <v>522.25657799999999</v>
          </cell>
        </row>
        <row r="60">
          <cell r="B60" t="str">
            <v>Year of Operation</v>
          </cell>
          <cell r="D60">
            <v>1995</v>
          </cell>
          <cell r="E60">
            <v>2002</v>
          </cell>
          <cell r="F60">
            <v>2003</v>
          </cell>
          <cell r="G60">
            <v>2004</v>
          </cell>
          <cell r="H60">
            <v>2005</v>
          </cell>
          <cell r="I60">
            <v>2006</v>
          </cell>
          <cell r="J60">
            <v>2007</v>
          </cell>
          <cell r="K60">
            <v>2008</v>
          </cell>
          <cell r="L60">
            <v>2009</v>
          </cell>
          <cell r="M60">
            <v>2010</v>
          </cell>
          <cell r="N60">
            <v>2011</v>
          </cell>
          <cell r="O60">
            <v>2012</v>
          </cell>
          <cell r="P60">
            <v>2013</v>
          </cell>
          <cell r="Q60">
            <v>2014</v>
          </cell>
          <cell r="R60">
            <v>2015</v>
          </cell>
          <cell r="S60">
            <v>2016</v>
          </cell>
          <cell r="T60">
            <v>2017</v>
          </cell>
          <cell r="U60">
            <v>2018</v>
          </cell>
          <cell r="V60">
            <v>2019</v>
          </cell>
          <cell r="W60">
            <v>2020</v>
          </cell>
        </row>
        <row r="61">
          <cell r="E61" t="str">
            <v>Ash</v>
          </cell>
          <cell r="G61" t="str">
            <v>t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B62" t="str">
            <v>EBIT of Net Sales</v>
          </cell>
          <cell r="H62">
            <v>0.30982421210255484</v>
          </cell>
          <cell r="I62">
            <v>0.29462150556588723</v>
          </cell>
          <cell r="J62">
            <v>0.29591576840043315</v>
          </cell>
          <cell r="K62">
            <v>0.29705142903689247</v>
          </cell>
          <cell r="L62">
            <v>0.29804276423969667</v>
          </cell>
          <cell r="M62">
            <v>0.29955527804023047</v>
          </cell>
          <cell r="N62">
            <v>0.30029902935554098</v>
          </cell>
          <cell r="O62">
            <v>0.30093493125785137</v>
          </cell>
          <cell r="P62">
            <v>0.30147330294202235</v>
          </cell>
          <cell r="Q62">
            <v>0.30192365146695627</v>
          </cell>
          <cell r="R62">
            <v>0.30229473251433442</v>
          </cell>
          <cell r="S62">
            <v>0.30259460669944455</v>
          </cell>
          <cell r="T62">
            <v>0.30283069175341137</v>
          </cell>
          <cell r="U62">
            <v>0.3030098108737444</v>
          </cell>
          <cell r="V62">
            <v>0.30313823751925634</v>
          </cell>
          <cell r="W62">
            <v>0.30322173690597171</v>
          </cell>
        </row>
        <row r="63">
          <cell r="B63" t="str">
            <v>Net Result of Net Sales</v>
          </cell>
          <cell r="E63" t="str">
            <v>Gas</v>
          </cell>
          <cell r="F63" t="str">
            <v>Average</v>
          </cell>
          <cell r="G63" t="str">
            <v>MW</v>
          </cell>
          <cell r="H63">
            <v>0.16495538994079176</v>
          </cell>
          <cell r="I63">
            <v>0.15621765817720831</v>
          </cell>
          <cell r="J63">
            <v>0.16720288354574547</v>
          </cell>
          <cell r="K63">
            <v>0.17680306300412976</v>
          </cell>
          <cell r="L63">
            <v>0.18516490712375555</v>
          </cell>
          <cell r="M63">
            <v>0.19287757797095584</v>
          </cell>
          <cell r="N63">
            <v>0.19914925467367905</v>
          </cell>
          <cell r="O63">
            <v>0.20454267058202688</v>
          </cell>
          <cell r="P63">
            <v>0.20915512789015744</v>
          </cell>
          <cell r="Q63">
            <v>0.21134655602686936</v>
          </cell>
          <cell r="R63">
            <v>0.21160631276003411</v>
          </cell>
          <cell r="S63">
            <v>0.2118162246896112</v>
          </cell>
          <cell r="T63">
            <v>0.21198148422738794</v>
          </cell>
          <cell r="U63">
            <v>0.21210686761162106</v>
          </cell>
          <cell r="V63">
            <v>0.21219676626347944</v>
          </cell>
          <cell r="W63">
            <v>0.21225521583418019</v>
          </cell>
        </row>
        <row r="64">
          <cell r="E64" t="str">
            <v>Coal</v>
          </cell>
          <cell r="F64" t="str">
            <v>Average</v>
          </cell>
          <cell r="G64" t="str">
            <v>MW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</row>
        <row r="65">
          <cell r="B65" t="str">
            <v>Investments of Net Sales</v>
          </cell>
          <cell r="E65" t="str">
            <v>HFO</v>
          </cell>
          <cell r="F65" t="str">
            <v>Average</v>
          </cell>
          <cell r="G65" t="str">
            <v>MW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</row>
        <row r="66">
          <cell r="E66" t="str">
            <v>TOTAL</v>
          </cell>
          <cell r="F66" t="str">
            <v>Average</v>
          </cell>
          <cell r="G66" t="str">
            <v>MW</v>
          </cell>
          <cell r="H66">
            <v>766.73889399800407</v>
          </cell>
          <cell r="I66">
            <v>766.73889399800407</v>
          </cell>
          <cell r="J66">
            <v>766.73889399800407</v>
          </cell>
          <cell r="K66">
            <v>766.73889399800407</v>
          </cell>
          <cell r="L66">
            <v>766.73889399800407</v>
          </cell>
          <cell r="M66">
            <v>766.73889399800407</v>
          </cell>
          <cell r="N66">
            <v>766.73889399800407</v>
          </cell>
          <cell r="O66">
            <v>766.73889399800407</v>
          </cell>
          <cell r="P66">
            <v>766.73889399800407</v>
          </cell>
          <cell r="Q66">
            <v>766.73889399800407</v>
          </cell>
          <cell r="R66">
            <v>766.73889399800407</v>
          </cell>
          <cell r="S66">
            <v>766.73889399800407</v>
          </cell>
          <cell r="T66">
            <v>766.73889399800407</v>
          </cell>
          <cell r="U66">
            <v>766.73889399800407</v>
          </cell>
          <cell r="V66">
            <v>766.73889399800407</v>
          </cell>
          <cell r="W66">
            <v>766.73889399800407</v>
          </cell>
        </row>
        <row r="67">
          <cell r="B67" t="str">
            <v>Current Ratio</v>
          </cell>
          <cell r="H67">
            <v>2.3066931576219316</v>
          </cell>
          <cell r="I67">
            <v>3.5324796548646868</v>
          </cell>
          <cell r="J67">
            <v>4.8772568384664456</v>
          </cell>
          <cell r="K67">
            <v>6.3250790759838189</v>
          </cell>
          <cell r="L67">
            <v>7.8598949060538148</v>
          </cell>
          <cell r="M67">
            <v>9.4707271690077341</v>
          </cell>
          <cell r="N67" t="str">
            <v xml:space="preserve">      N.A.</v>
          </cell>
          <cell r="O67" t="str">
            <v xml:space="preserve">      N.A.</v>
          </cell>
          <cell r="P67" t="str">
            <v xml:space="preserve">      N.A.</v>
          </cell>
          <cell r="Q67" t="str">
            <v xml:space="preserve">      N.A.</v>
          </cell>
          <cell r="R67" t="str">
            <v xml:space="preserve">      N.A.</v>
          </cell>
          <cell r="S67" t="str">
            <v xml:space="preserve">      N.A.</v>
          </cell>
          <cell r="T67" t="str">
            <v xml:space="preserve">      N.A.</v>
          </cell>
          <cell r="U67" t="str">
            <v xml:space="preserve">      N.A.</v>
          </cell>
          <cell r="V67" t="str">
            <v xml:space="preserve">      N.A.</v>
          </cell>
          <cell r="W67" t="str">
            <v>N.A</v>
          </cell>
        </row>
        <row r="68">
          <cell r="B68" t="str">
            <v>Quick Ratio (Acid Test)</v>
          </cell>
          <cell r="E68" t="str">
            <v>Gas</v>
          </cell>
          <cell r="G68" t="str">
            <v>GWh</v>
          </cell>
          <cell r="H68">
            <v>0.4604765122578795</v>
          </cell>
          <cell r="I68">
            <v>0.84521738254278445</v>
          </cell>
          <cell r="J68">
            <v>1.3964546781896132</v>
          </cell>
          <cell r="K68">
            <v>2.1895168211291156</v>
          </cell>
          <cell r="L68">
            <v>3.3485239330027174</v>
          </cell>
          <cell r="M68">
            <v>5.0953532793205456</v>
          </cell>
          <cell r="N68">
            <v>7.8538050020978538</v>
          </cell>
          <cell r="O68" t="str">
            <v xml:space="preserve">      N.A.</v>
          </cell>
          <cell r="P68" t="str">
            <v xml:space="preserve">      N.A.</v>
          </cell>
          <cell r="Q68" t="str">
            <v xml:space="preserve">      N.A.</v>
          </cell>
          <cell r="R68" t="str">
            <v xml:space="preserve">      N.A.</v>
          </cell>
          <cell r="S68" t="str">
            <v xml:space="preserve">      N.A.</v>
          </cell>
          <cell r="T68" t="str">
            <v xml:space="preserve">      N.A.</v>
          </cell>
          <cell r="U68" t="str">
            <v xml:space="preserve">      N.A.</v>
          </cell>
          <cell r="V68" t="str">
            <v xml:space="preserve">      N.A.</v>
          </cell>
          <cell r="W68" t="str">
            <v xml:space="preserve">      N.A.</v>
          </cell>
        </row>
        <row r="69">
          <cell r="E69" t="str">
            <v>Coal</v>
          </cell>
          <cell r="G69" t="str">
            <v>GWh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B70" t="str">
            <v>Debt / Assets Ratio</v>
          </cell>
          <cell r="E70">
            <v>0</v>
          </cell>
          <cell r="F70">
            <v>0.33159009399842282</v>
          </cell>
          <cell r="G70">
            <v>0.62220281381912235</v>
          </cell>
          <cell r="H70">
            <v>0.55447501483977613</v>
          </cell>
          <cell r="I70">
            <v>0.4402579679512249</v>
          </cell>
          <cell r="J70">
            <v>0.34176637415994265</v>
          </cell>
          <cell r="K70">
            <v>0.25968023314156846</v>
          </cell>
          <cell r="L70">
            <v>0.192906570150291</v>
          </cell>
          <cell r="M70">
            <v>0.13945795133500341</v>
          </cell>
          <cell r="N70">
            <v>9.7266133769198071E-2</v>
          </cell>
          <cell r="O70">
            <v>6.4259351124174441E-2</v>
          </cell>
          <cell r="P70">
            <v>3.8628653898239079E-2</v>
          </cell>
          <cell r="Q70">
            <v>3.6057164384822385E-2</v>
          </cell>
          <cell r="R70">
            <v>3.3977618709037198E-2</v>
          </cell>
          <cell r="S70">
            <v>3.2267590494065738E-2</v>
          </cell>
          <cell r="T70">
            <v>3.0842100101038768E-2</v>
          </cell>
          <cell r="U70">
            <v>2.9640303956728592E-2</v>
          </cell>
          <cell r="V70">
            <v>2.8617484801151779E-2</v>
          </cell>
          <cell r="W70">
            <v>1.2959633851625374E-17</v>
          </cell>
        </row>
        <row r="71">
          <cell r="B71" t="str">
            <v>Debt / Equity Ratio</v>
          </cell>
          <cell r="E71">
            <v>0</v>
          </cell>
          <cell r="F71">
            <v>0.49608794097919973</v>
          </cell>
          <cell r="G71">
            <v>1.6469228373798179</v>
          </cell>
          <cell r="H71">
            <v>1.2445430297036231</v>
          </cell>
          <cell r="I71">
            <v>0.78653726671171098</v>
          </cell>
          <cell r="J71">
            <v>0.51921743396770081</v>
          </cell>
          <cell r="K71">
            <v>0.35076766117363911</v>
          </cell>
          <cell r="L71">
            <v>0.23901392703219412</v>
          </cell>
          <cell r="M71">
            <v>0.16205826496371753</v>
          </cell>
          <cell r="N71">
            <v>0.10774618900174374</v>
          </cell>
          <cell r="O71">
            <v>6.8672180909704908E-2</v>
          </cell>
          <cell r="P71">
            <v>4.0180783476507061E-2</v>
          </cell>
          <cell r="Q71">
            <v>3.7405915633786806E-2</v>
          </cell>
          <cell r="R71">
            <v>3.5172703414616813E-2</v>
          </cell>
          <cell r="S71">
            <v>3.3343505061002407E-2</v>
          </cell>
          <cell r="T71">
            <v>3.1823606972864002E-2</v>
          </cell>
          <cell r="U71">
            <v>3.0545687416308642E-2</v>
          </cell>
          <cell r="V71">
            <v>2.9460572280619865E-2</v>
          </cell>
          <cell r="W71">
            <v>1.295963385162296E-17</v>
          </cell>
        </row>
        <row r="73">
          <cell r="B73" t="str">
            <v>Interest Coverage Ratio</v>
          </cell>
          <cell r="D73" t="str">
            <v>ENERGY COST BALANCE</v>
          </cell>
          <cell r="H73">
            <v>3.4486650116950819</v>
          </cell>
          <cell r="I73">
            <v>3.6162356861021419</v>
          </cell>
          <cell r="J73">
            <v>4.4266766856224109</v>
          </cell>
          <cell r="K73">
            <v>5.561574276826164</v>
          </cell>
          <cell r="L73">
            <v>7.2403526263421121</v>
          </cell>
          <cell r="M73">
            <v>9.9525709493009504</v>
          </cell>
          <cell r="N73">
            <v>14.894155470304989</v>
          </cell>
          <cell r="O73">
            <v>26.576609582118884</v>
          </cell>
          <cell r="P73">
            <v>85.48453402789805</v>
          </cell>
          <cell r="Q73" t="str">
            <v xml:space="preserve">      N.A.</v>
          </cell>
          <cell r="R73" t="str">
            <v xml:space="preserve">      N.A.</v>
          </cell>
          <cell r="S73" t="str">
            <v xml:space="preserve">      N.A.</v>
          </cell>
          <cell r="T73" t="str">
            <v xml:space="preserve">      N.A.</v>
          </cell>
          <cell r="U73" t="str">
            <v xml:space="preserve">      N.A.</v>
          </cell>
          <cell r="V73" t="str">
            <v xml:space="preserve">      N.A.</v>
          </cell>
          <cell r="W73" t="str">
            <v xml:space="preserve">      N.A.</v>
          </cell>
        </row>
        <row r="74">
          <cell r="B74" t="str">
            <v>Debt Service Coverage Ratio</v>
          </cell>
          <cell r="H74">
            <v>3.4486650116950819</v>
          </cell>
          <cell r="I74">
            <v>2.1015819955881558</v>
          </cell>
          <cell r="J74">
            <v>2.416834830629262</v>
          </cell>
          <cell r="K74">
            <v>2.804907968609974</v>
          </cell>
          <cell r="L74">
            <v>3.289273430521042</v>
          </cell>
          <cell r="M74">
            <v>3.9115567160378557</v>
          </cell>
          <cell r="N74">
            <v>4.7101175418913233</v>
          </cell>
          <cell r="O74">
            <v>5.7730012986598798</v>
          </cell>
          <cell r="P74">
            <v>7.2378209588838374</v>
          </cell>
          <cell r="Q74" t="str">
            <v xml:space="preserve">      N.A.</v>
          </cell>
          <cell r="R74" t="str">
            <v xml:space="preserve">      N.A.</v>
          </cell>
          <cell r="S74" t="str">
            <v xml:space="preserve">      N.A.</v>
          </cell>
          <cell r="T74" t="str">
            <v xml:space="preserve">      N.A.</v>
          </cell>
          <cell r="U74" t="str">
            <v xml:space="preserve">      N.A.</v>
          </cell>
          <cell r="V74" t="str">
            <v xml:space="preserve">      N.A.</v>
          </cell>
          <cell r="W74" t="str">
            <v xml:space="preserve">      N.A.</v>
          </cell>
        </row>
        <row r="75">
          <cell r="H75">
            <v>2005</v>
          </cell>
          <cell r="I75">
            <v>2006</v>
          </cell>
          <cell r="J75">
            <v>2007</v>
          </cell>
          <cell r="K75">
            <v>2008</v>
          </cell>
          <cell r="L75">
            <v>2009</v>
          </cell>
          <cell r="M75">
            <v>2010</v>
          </cell>
          <cell r="N75">
            <v>2011</v>
          </cell>
          <cell r="O75">
            <v>2012</v>
          </cell>
          <cell r="P75">
            <v>2013</v>
          </cell>
          <cell r="Q75">
            <v>2014</v>
          </cell>
          <cell r="R75">
            <v>2015</v>
          </cell>
          <cell r="S75">
            <v>2016</v>
          </cell>
          <cell r="T75">
            <v>2017</v>
          </cell>
          <cell r="U75">
            <v>2018</v>
          </cell>
          <cell r="V75">
            <v>2019</v>
          </cell>
          <cell r="W75">
            <v>2020</v>
          </cell>
        </row>
        <row r="76">
          <cell r="B76" t="str">
            <v xml:space="preserve">ROE </v>
          </cell>
          <cell r="D76" t="str">
            <v>OPERATING COSTS</v>
          </cell>
          <cell r="H76">
            <v>0.40944555346575479</v>
          </cell>
          <cell r="I76">
            <v>0.2961888063962228</v>
          </cell>
          <cell r="J76">
            <v>0.25600018828314741</v>
          </cell>
          <cell r="K76">
            <v>0.22710392281136621</v>
          </cell>
          <cell r="L76">
            <v>0.20520859338809558</v>
          </cell>
          <cell r="M76">
            <v>0.18835063949148639</v>
          </cell>
          <cell r="N76">
            <v>0.17433305851728115</v>
          </cell>
          <cell r="O76">
            <v>0.16276892159645151</v>
          </cell>
          <cell r="P76">
            <v>0.15306540269235258</v>
          </cell>
          <cell r="Q76">
            <v>0.14380584641404315</v>
          </cell>
          <cell r="R76">
            <v>0.1352211756892796</v>
          </cell>
          <cell r="S76">
            <v>0.12816461747906541</v>
          </cell>
          <cell r="T76">
            <v>0.12227852120332622</v>
          </cell>
          <cell r="U76">
            <v>0.1173087117170858</v>
          </cell>
          <cell r="V76">
            <v>0.11306956828501931</v>
          </cell>
          <cell r="W76">
            <v>0.10942235199125888</v>
          </cell>
        </row>
        <row r="77">
          <cell r="B77" t="str">
            <v>ROIC</v>
          </cell>
          <cell r="D77" t="str">
            <v>FUEL</v>
          </cell>
          <cell r="E77" t="str">
            <v>Gas</v>
          </cell>
          <cell r="G77" t="str">
            <v xml:space="preserve">Rp Bn </v>
          </cell>
          <cell r="H77">
            <v>0.25514817440117504</v>
          </cell>
          <cell r="I77">
            <v>0.2322697863577867</v>
          </cell>
          <cell r="J77">
            <v>0.22087617129188511</v>
          </cell>
          <cell r="K77">
            <v>0.20854805816400099</v>
          </cell>
          <cell r="L77">
            <v>0.19619335223025111</v>
          </cell>
          <cell r="M77">
            <v>0.18469809590508243</v>
          </cell>
          <cell r="N77">
            <v>0.17362998448666847</v>
          </cell>
          <cell r="O77">
            <v>0.16353788222908341</v>
          </cell>
          <cell r="P77">
            <v>0.15443844521963562</v>
          </cell>
          <cell r="Q77">
            <v>0.14380584641404315</v>
          </cell>
          <cell r="R77">
            <v>0.1352211756892796</v>
          </cell>
          <cell r="S77">
            <v>0.12816461747906538</v>
          </cell>
          <cell r="T77">
            <v>0.12227852120332622</v>
          </cell>
          <cell r="U77">
            <v>0.11730871171708583</v>
          </cell>
          <cell r="V77">
            <v>0.11306956828501931</v>
          </cell>
          <cell r="W77">
            <v>0.10942235199125885</v>
          </cell>
        </row>
        <row r="78">
          <cell r="E78" t="str">
            <v>Coal</v>
          </cell>
          <cell r="G78" t="str">
            <v xml:space="preserve">Rp Bn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E79" t="str">
            <v>Oil</v>
          </cell>
          <cell r="G79" t="str">
            <v xml:space="preserve">Rp Bn </v>
          </cell>
          <cell r="H79">
            <v>238.65620479424135</v>
          </cell>
          <cell r="I79">
            <v>259.65602286823651</v>
          </cell>
          <cell r="J79">
            <v>282.50371519110024</v>
          </cell>
          <cell r="K79">
            <v>307.36189042358166</v>
          </cell>
          <cell r="L79">
            <v>334.40746689636228</v>
          </cell>
          <cell r="M79">
            <v>363.83293191397541</v>
          </cell>
          <cell r="N79">
            <v>395.847711886036</v>
          </cell>
          <cell r="O79">
            <v>430.67966303969376</v>
          </cell>
          <cell r="P79">
            <v>468.57669332568918</v>
          </cell>
          <cell r="Q79">
            <v>509.80852706442573</v>
          </cell>
          <cell r="R79">
            <v>554.66862489471725</v>
          </cell>
          <cell r="S79">
            <v>603.47627269355644</v>
          </cell>
          <cell r="T79">
            <v>656.5788543382605</v>
          </cell>
          <cell r="U79">
            <v>714.35432449124755</v>
          </cell>
          <cell r="V79">
            <v>777.21389901179646</v>
          </cell>
          <cell r="W79">
            <v>845.60498214859433</v>
          </cell>
        </row>
        <row r="80">
          <cell r="B80" t="str">
            <v>Project and Equity IRR</v>
          </cell>
          <cell r="D80">
            <v>1995</v>
          </cell>
          <cell r="E80">
            <v>2002</v>
          </cell>
          <cell r="F80">
            <v>2003</v>
          </cell>
          <cell r="G80">
            <v>2004</v>
          </cell>
          <cell r="H80">
            <v>2005</v>
          </cell>
          <cell r="I80">
            <v>2006</v>
          </cell>
          <cell r="J80">
            <v>2007</v>
          </cell>
          <cell r="K80">
            <v>2008</v>
          </cell>
          <cell r="L80">
            <v>2009</v>
          </cell>
          <cell r="M80">
            <v>2010</v>
          </cell>
          <cell r="N80">
            <v>2011</v>
          </cell>
          <cell r="O80">
            <v>2012</v>
          </cell>
          <cell r="P80">
            <v>2013</v>
          </cell>
          <cell r="Q80">
            <v>2014</v>
          </cell>
          <cell r="R80">
            <v>2015</v>
          </cell>
          <cell r="S80">
            <v>2016</v>
          </cell>
          <cell r="T80">
            <v>2017</v>
          </cell>
          <cell r="U80">
            <v>2018</v>
          </cell>
          <cell r="V80">
            <v>2019</v>
          </cell>
          <cell r="W80">
            <v>2020</v>
          </cell>
        </row>
        <row r="82">
          <cell r="B82" t="str">
            <v>Operating margin</v>
          </cell>
          <cell r="D82" t="str">
            <v>POWER</v>
          </cell>
          <cell r="E82">
            <v>0</v>
          </cell>
          <cell r="F82">
            <v>0</v>
          </cell>
          <cell r="G82">
            <v>0</v>
          </cell>
          <cell r="H82">
            <v>643.91089010538826</v>
          </cell>
          <cell r="I82">
            <v>696.3744846609552</v>
          </cell>
          <cell r="J82">
            <v>753.22874225904934</v>
          </cell>
          <cell r="K82">
            <v>814.84979272360147</v>
          </cell>
          <cell r="L82">
            <v>881.64661478361904</v>
          </cell>
          <cell r="M82">
            <v>956.00261508040262</v>
          </cell>
          <cell r="N82">
            <v>1034.6986175036313</v>
          </cell>
          <cell r="O82">
            <v>1120.0405826546043</v>
          </cell>
          <cell r="P82">
            <v>1212.602159629404</v>
          </cell>
          <cell r="Q82">
            <v>1313.0073979499412</v>
          </cell>
          <cell r="R82">
            <v>1421.935237158692</v>
          </cell>
          <cell r="S82">
            <v>1540.1244004851578</v>
          </cell>
          <cell r="T82">
            <v>1668.3787292233333</v>
          </cell>
          <cell r="U82">
            <v>1807.572997799015</v>
          </cell>
          <cell r="V82">
            <v>1958.6592531508759</v>
          </cell>
          <cell r="W82">
            <v>2122.6737260277932</v>
          </cell>
        </row>
        <row r="83">
          <cell r="B83" t="str">
            <v xml:space="preserve"> - Operating margin of oil units</v>
          </cell>
          <cell r="E83">
            <v>0</v>
          </cell>
          <cell r="F83">
            <v>0</v>
          </cell>
          <cell r="G83">
            <v>0</v>
          </cell>
          <cell r="H83">
            <v>-365.21248197118814</v>
          </cell>
          <cell r="I83">
            <v>-393.69049828001056</v>
          </cell>
          <cell r="J83">
            <v>-424.4805782562492</v>
          </cell>
          <cell r="K83">
            <v>-457.77773082860733</v>
          </cell>
          <cell r="L83">
            <v>-493.79396381286028</v>
          </cell>
          <cell r="M83">
            <v>-532.75980504537108</v>
          </cell>
          <cell r="N83">
            <v>-574.92596229176502</v>
          </cell>
          <cell r="O83">
            <v>-620.56513476099849</v>
          </cell>
          <cell r="P83">
            <v>-669.97399025138725</v>
          </cell>
          <cell r="Q83">
            <v>-723.47532326360931</v>
          </cell>
          <cell r="R83">
            <v>-781.42041084681034</v>
          </cell>
          <cell r="S83">
            <v>-844.19158450911777</v>
          </cell>
          <cell r="T83">
            <v>-912.20503823594254</v>
          </cell>
          <cell r="U83">
            <v>-985.9138945319462</v>
          </cell>
          <cell r="V83">
            <v>-1065.8115524507807</v>
          </cell>
          <cell r="W83">
            <v>-1152.4353438170376</v>
          </cell>
        </row>
        <row r="84">
          <cell r="B84" t="str">
            <v>Additional operating margin because of project</v>
          </cell>
          <cell r="E84">
            <v>0</v>
          </cell>
          <cell r="F84">
            <v>0</v>
          </cell>
          <cell r="G84">
            <v>0</v>
          </cell>
          <cell r="H84">
            <v>278.69840813420012</v>
          </cell>
          <cell r="I84">
            <v>302.68398638094465</v>
          </cell>
          <cell r="J84">
            <v>328.74816400280014</v>
          </cell>
          <cell r="K84">
            <v>357.07206189499414</v>
          </cell>
          <cell r="L84">
            <v>387.85265097075876</v>
          </cell>
          <cell r="M84">
            <v>423.24281003503154</v>
          </cell>
          <cell r="N84">
            <v>459.77265521186632</v>
          </cell>
          <cell r="O84">
            <v>499.47544789360586</v>
          </cell>
          <cell r="P84">
            <v>542.62816937801676</v>
          </cell>
          <cell r="Q84">
            <v>589.53207468633184</v>
          </cell>
          <cell r="R84">
            <v>640.51482631188162</v>
          </cell>
          <cell r="S84">
            <v>695.93281597604005</v>
          </cell>
          <cell r="T84">
            <v>756.17369098739073</v>
          </cell>
          <cell r="U84">
            <v>821.65910326706876</v>
          </cell>
          <cell r="V84">
            <v>892.84770070009517</v>
          </cell>
          <cell r="W84">
            <v>970.23838221075562</v>
          </cell>
        </row>
        <row r="85">
          <cell r="B85" t="str">
            <v>Investment</v>
          </cell>
          <cell r="E85">
            <v>0</v>
          </cell>
          <cell r="F85">
            <v>-682.29000000000008</v>
          </cell>
          <cell r="G85">
            <v>-454.86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IDC</v>
          </cell>
          <cell r="D86" t="str">
            <v xml:space="preserve">MANPOWER </v>
          </cell>
          <cell r="E86">
            <v>0</v>
          </cell>
          <cell r="F86">
            <v>-19.708707656682087</v>
          </cell>
          <cell r="G86">
            <v>-85.138076229850356</v>
          </cell>
          <cell r="H86">
            <v>-73.142294345333724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B87" t="str">
            <v>Working capital increase</v>
          </cell>
          <cell r="E87">
            <v>0</v>
          </cell>
          <cell r="F87">
            <v>0</v>
          </cell>
          <cell r="G87">
            <v>0</v>
          </cell>
          <cell r="H87">
            <v>-35.907225495078748</v>
          </cell>
          <cell r="I87">
            <v>-8.7633059722133169</v>
          </cell>
          <cell r="J87">
            <v>-9.5191514651991511</v>
          </cell>
          <cell r="K87">
            <v>-10.340974729022832</v>
          </cell>
          <cell r="L87">
            <v>-11.234589559444899</v>
          </cell>
          <cell r="M87">
            <v>-12.206325791596072</v>
          </cell>
          <cell r="N87">
            <v>-13.263075357606525</v>
          </cell>
          <cell r="O87">
            <v>-14.412342471942921</v>
          </cell>
          <cell r="P87">
            <v>-15.662298315501303</v>
          </cell>
          <cell r="Q87">
            <v>-17.021840622938626</v>
          </cell>
          <cell r="R87">
            <v>-18.500658614167236</v>
          </cell>
          <cell r="S87">
            <v>-20.109303750663841</v>
          </cell>
          <cell r="T87">
            <v>-21.859266840580474</v>
          </cell>
          <cell r="U87">
            <v>-23.763062063854321</v>
          </cell>
          <cell r="V87">
            <v>-25.834318540022707</v>
          </cell>
          <cell r="W87">
            <v>325.60803053615007</v>
          </cell>
        </row>
        <row r="88">
          <cell r="B88" t="str">
            <v xml:space="preserve">  - increase in accounts receivable</v>
          </cell>
          <cell r="D88" t="str">
            <v>ADMINISTRATION</v>
          </cell>
          <cell r="E88">
            <v>0</v>
          </cell>
          <cell r="F88">
            <v>0</v>
          </cell>
          <cell r="G88">
            <v>0</v>
          </cell>
          <cell r="H88">
            <v>1.0123373625000056</v>
          </cell>
          <cell r="I88">
            <v>-14.02017851592521</v>
          </cell>
          <cell r="J88">
            <v>-15.230678446740114</v>
          </cell>
          <cell r="K88">
            <v>-16.546708990484859</v>
          </cell>
          <cell r="L88">
            <v>-17.977540722384475</v>
          </cell>
          <cell r="M88">
            <v>-19.533263453743615</v>
          </cell>
          <cell r="N88">
            <v>-21.224858957452511</v>
          </cell>
          <cell r="O88">
            <v>-23.064280171872554</v>
          </cell>
          <cell r="P88">
            <v>-25.064537461697</v>
          </cell>
          <cell r="Q88">
            <v>-27.239792566173151</v>
          </cell>
          <cell r="R88">
            <v>-29.605460921479789</v>
          </cell>
          <cell r="S88">
            <v>-32.178323105530808</v>
          </cell>
          <cell r="T88">
            <v>-34.976646220467444</v>
          </cell>
          <cell r="U88">
            <v>-38.020316101081164</v>
          </cell>
          <cell r="V88">
            <v>-41.330981316950158</v>
          </cell>
          <cell r="W88">
            <v>520.36278748872758</v>
          </cell>
        </row>
        <row r="89">
          <cell r="B89" t="str">
            <v xml:space="preserve">  - increase in inventories</v>
          </cell>
          <cell r="D89" t="str">
            <v>WATER AND CHEMICALS</v>
          </cell>
          <cell r="E89">
            <v>0</v>
          </cell>
          <cell r="F89">
            <v>0</v>
          </cell>
          <cell r="G89">
            <v>0</v>
          </cell>
          <cell r="H89">
            <v>-12.577358150562048</v>
          </cell>
          <cell r="I89">
            <v>-4.0613772592494115</v>
          </cell>
          <cell r="J89">
            <v>-4.4216375403579562</v>
          </cell>
          <cell r="K89">
            <v>-4.8138587440601697</v>
          </cell>
          <cell r="L89">
            <v>-5.2408767146975919</v>
          </cell>
          <cell r="M89">
            <v>-5.7057789518056552</v>
          </cell>
          <cell r="N89">
            <v>-6.2119269453259136</v>
          </cell>
          <cell r="O89">
            <v>-6.7629804934192208</v>
          </cell>
          <cell r="P89">
            <v>-7.3629241788905375</v>
          </cell>
          <cell r="Q89">
            <v>-8.0160961958658703</v>
          </cell>
          <cell r="R89">
            <v>-8.727219735377389</v>
          </cell>
          <cell r="S89">
            <v>-9.5014371570390068</v>
          </cell>
          <cell r="T89">
            <v>-10.344347194168691</v>
          </cell>
          <cell r="U89">
            <v>-11.262045461676351</v>
          </cell>
          <cell r="V89">
            <v>-12.261168559951329</v>
          </cell>
          <cell r="W89">
            <v>150.48570073116525</v>
          </cell>
        </row>
        <row r="90">
          <cell r="B90" t="str">
            <v xml:space="preserve">  - increase in debt service reserve</v>
          </cell>
          <cell r="D90" t="str">
            <v>LIMESTONE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 xml:space="preserve">  - increase in operating service reserve</v>
          </cell>
          <cell r="D91" t="str">
            <v>ASH DISPOSAL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B92" t="str">
            <v xml:space="preserve">  - increase in accounts payable</v>
          </cell>
          <cell r="E92">
            <v>0</v>
          </cell>
          <cell r="F92">
            <v>0</v>
          </cell>
          <cell r="G92">
            <v>0</v>
          </cell>
          <cell r="H92">
            <v>-24.342204707016705</v>
          </cell>
          <cell r="I92">
            <v>9.3182498029613043</v>
          </cell>
          <cell r="J92">
            <v>10.133164521898919</v>
          </cell>
          <cell r="K92">
            <v>11.019593005522196</v>
          </cell>
          <cell r="L92">
            <v>11.983827877637168</v>
          </cell>
          <cell r="M92">
            <v>13.032716613953198</v>
          </cell>
          <cell r="N92">
            <v>14.1737105451719</v>
          </cell>
          <cell r="O92">
            <v>15.414918193348853</v>
          </cell>
          <cell r="P92">
            <v>16.765163325086235</v>
          </cell>
          <cell r="Q92">
            <v>18.234048139100395</v>
          </cell>
          <cell r="R92">
            <v>19.832022042689943</v>
          </cell>
          <cell r="S92">
            <v>21.570456511905974</v>
          </cell>
          <cell r="T92">
            <v>23.46172657405566</v>
          </cell>
          <cell r="U92">
            <v>25.519299498903194</v>
          </cell>
          <cell r="V92">
            <v>27.75783133687878</v>
          </cell>
          <cell r="W92">
            <v>-345.24045768374276</v>
          </cell>
        </row>
        <row r="93">
          <cell r="B93" t="str">
            <v>Total capital requirement</v>
          </cell>
          <cell r="D93" t="str">
            <v>FIXED MAINTENANCE</v>
          </cell>
          <cell r="E93">
            <v>0</v>
          </cell>
          <cell r="F93">
            <v>-701.9987076566822</v>
          </cell>
          <cell r="G93">
            <v>-539.99807622985031</v>
          </cell>
          <cell r="H93">
            <v>-109.04951984041247</v>
          </cell>
          <cell r="I93">
            <v>-8.7633059722133169</v>
          </cell>
          <cell r="J93">
            <v>-9.5191514651991511</v>
          </cell>
          <cell r="K93">
            <v>-10.340974729022832</v>
          </cell>
          <cell r="L93">
            <v>-11.234589559444899</v>
          </cell>
          <cell r="M93">
            <v>-12.206325791596072</v>
          </cell>
          <cell r="N93">
            <v>-13.263075357606525</v>
          </cell>
          <cell r="O93">
            <v>-14.412342471942921</v>
          </cell>
          <cell r="P93">
            <v>-15.662298315501303</v>
          </cell>
          <cell r="Q93">
            <v>-17.021840622938626</v>
          </cell>
          <cell r="R93">
            <v>-18.500658614167236</v>
          </cell>
          <cell r="S93">
            <v>-20.109303750663841</v>
          </cell>
          <cell r="T93">
            <v>-21.859266840580474</v>
          </cell>
          <cell r="U93">
            <v>-23.763062063854321</v>
          </cell>
          <cell r="V93">
            <v>-25.834318540022707</v>
          </cell>
          <cell r="W93">
            <v>325.60803053615007</v>
          </cell>
        </row>
        <row r="94">
          <cell r="B94" t="str">
            <v>Debt withdrawal</v>
          </cell>
          <cell r="D94" t="str">
            <v>VARIABLE MAINTENANCE</v>
          </cell>
          <cell r="E94">
            <v>0</v>
          </cell>
          <cell r="F94">
            <v>213.06710980196851</v>
          </cell>
          <cell r="G94">
            <v>539.99807622985031</v>
          </cell>
          <cell r="H94">
            <v>109.04951984041249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B95" t="str">
            <v>Equity</v>
          </cell>
          <cell r="E95">
            <v>0</v>
          </cell>
          <cell r="F95">
            <v>-469.22289019803156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D96" t="str">
            <v>TOTAL OPERATING COSTS</v>
          </cell>
          <cell r="G96" t="str">
            <v xml:space="preserve">Rp Bn </v>
          </cell>
          <cell r="H96">
            <v>1328.2797563355484</v>
          </cell>
          <cell r="I96">
            <v>1444.0583039710841</v>
          </cell>
          <cell r="J96">
            <v>1569.9721877338711</v>
          </cell>
          <cell r="K96">
            <v>1706.9116451551374</v>
          </cell>
          <cell r="L96">
            <v>1855.8453117637337</v>
          </cell>
          <cell r="M96">
            <v>2015.8884729118734</v>
          </cell>
          <cell r="N96">
            <v>2191.8907779780748</v>
          </cell>
          <cell r="O96">
            <v>2383.3201748895722</v>
          </cell>
          <cell r="P96">
            <v>2591.5330474551365</v>
          </cell>
          <cell r="Q96">
            <v>2818.0053199286776</v>
          </cell>
          <cell r="R96">
            <v>3064.3430117776843</v>
          </cell>
          <cell r="S96">
            <v>3332.2937257175881</v>
          </cell>
          <cell r="T96">
            <v>3623.7591516250218</v>
          </cell>
          <cell r="U96">
            <v>3940.8086762623143</v>
          </cell>
          <cell r="V96">
            <v>4285.6941967138546</v>
          </cell>
          <cell r="W96">
            <v>4660.8662441097849</v>
          </cell>
        </row>
        <row r="97">
          <cell r="B97" t="str">
            <v>Loan Repayment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-110.22792669111419</v>
          </cell>
          <cell r="J97">
            <v>-110.22792669111419</v>
          </cell>
          <cell r="K97">
            <v>-110.22792669111419</v>
          </cell>
          <cell r="L97">
            <v>-110.22792669111419</v>
          </cell>
          <cell r="M97">
            <v>-110.22792669111419</v>
          </cell>
          <cell r="N97">
            <v>-110.22792669111419</v>
          </cell>
          <cell r="O97">
            <v>-110.22792669111419</v>
          </cell>
          <cell r="P97">
            <v>-110.22792669111419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</row>
        <row r="98">
          <cell r="B98" t="str">
            <v>Interest</v>
          </cell>
          <cell r="D98" t="str">
            <v>DELIVERED ENERGIES</v>
          </cell>
          <cell r="E98">
            <v>0</v>
          </cell>
          <cell r="F98">
            <v>0</v>
          </cell>
          <cell r="G98">
            <v>0</v>
          </cell>
          <cell r="H98">
            <v>-146.28458869066748</v>
          </cell>
          <cell r="I98">
            <v>-152.94124828392094</v>
          </cell>
          <cell r="J98">
            <v>-132.54908184606484</v>
          </cell>
          <cell r="K98">
            <v>-112.15691540820872</v>
          </cell>
          <cell r="L98">
            <v>-91.764748970352599</v>
          </cell>
          <cell r="M98">
            <v>-71.372582532496466</v>
          </cell>
          <cell r="N98">
            <v>-50.980416094640347</v>
          </cell>
          <cell r="O98">
            <v>-30.588249656784221</v>
          </cell>
          <cell r="P98">
            <v>-10.196083218928095</v>
          </cell>
          <cell r="Q98">
            <v>-3.1548097467748445E-14</v>
          </cell>
          <cell r="R98">
            <v>-3.1548097467748445E-14</v>
          </cell>
          <cell r="S98">
            <v>-3.1548097467748445E-14</v>
          </cell>
          <cell r="T98">
            <v>-3.1548097467748445E-14</v>
          </cell>
          <cell r="U98">
            <v>-3.1548097467748445E-14</v>
          </cell>
          <cell r="V98">
            <v>-3.1548097467748445E-14</v>
          </cell>
          <cell r="W98">
            <v>-3.1548097467748445E-14</v>
          </cell>
        </row>
        <row r="99">
          <cell r="B99" t="str">
            <v>Additional income tax because of project</v>
          </cell>
          <cell r="E99">
            <v>0</v>
          </cell>
          <cell r="F99">
            <v>0</v>
          </cell>
          <cell r="G99">
            <v>0</v>
          </cell>
          <cell r="H99">
            <v>-29.860602746320779</v>
          </cell>
          <cell r="I99">
            <v>-25.195735255629124</v>
          </cell>
          <cell r="J99">
            <v>-39.132638473542592</v>
          </cell>
          <cell r="K99">
            <v>-53.747457772557617</v>
          </cell>
          <cell r="L99">
            <v>-69.099284426643862</v>
          </cell>
          <cell r="M99">
            <v>-85.833982077282514</v>
          </cell>
          <cell r="N99">
            <v>-102.91058556168981</v>
          </cell>
          <cell r="O99">
            <v>-120.93907329756846</v>
          </cell>
          <cell r="P99">
            <v>-140.00253967424854</v>
          </cell>
          <cell r="Q99">
            <v>-157.13253623242153</v>
          </cell>
          <cell r="R99">
            <v>-172.42736172008645</v>
          </cell>
          <cell r="S99">
            <v>-189.05275861933399</v>
          </cell>
          <cell r="T99">
            <v>-207.12502112273918</v>
          </cell>
          <cell r="U99">
            <v>-226.77064480664259</v>
          </cell>
          <cell r="V99">
            <v>-248.1272240365505</v>
          </cell>
          <cell r="W99">
            <v>-271.34442848974862</v>
          </cell>
        </row>
        <row r="100">
          <cell r="B100" t="str">
            <v>Increase in cash and equivalents</v>
          </cell>
          <cell r="D100" t="str">
            <v>Capacity</v>
          </cell>
          <cell r="E100">
            <v>0</v>
          </cell>
          <cell r="F100">
            <v>-469.22289019803156</v>
          </cell>
          <cell r="G100">
            <v>0</v>
          </cell>
          <cell r="H100">
            <v>66.645991202133118</v>
          </cell>
          <cell r="I100">
            <v>5.5557701780670712</v>
          </cell>
          <cell r="J100">
            <v>37.319365526879366</v>
          </cell>
          <cell r="K100">
            <v>70.598787294090783</v>
          </cell>
          <cell r="L100">
            <v>105.52610132320321</v>
          </cell>
          <cell r="M100">
            <v>143.6019929425423</v>
          </cell>
          <cell r="N100">
            <v>182.39065150681546</v>
          </cell>
          <cell r="O100">
            <v>223.30785577619605</v>
          </cell>
          <cell r="P100">
            <v>266.53932147822468</v>
          </cell>
          <cell r="Q100">
            <v>415.37769783097167</v>
          </cell>
          <cell r="R100">
            <v>449.58680597762793</v>
          </cell>
          <cell r="S100">
            <v>486.77075360604221</v>
          </cell>
          <cell r="T100">
            <v>527.189403024071</v>
          </cell>
          <cell r="U100">
            <v>571.12539639657177</v>
          </cell>
          <cell r="V100">
            <v>618.88615812352191</v>
          </cell>
          <cell r="W100">
            <v>1024.5019842571569</v>
          </cell>
        </row>
        <row r="101">
          <cell r="E101" t="str">
            <v>KS Group and Non-KS</v>
          </cell>
          <cell r="G101" t="str">
            <v>MVA</v>
          </cell>
          <cell r="H101">
            <v>126</v>
          </cell>
          <cell r="I101">
            <v>126</v>
          </cell>
          <cell r="J101">
            <v>126</v>
          </cell>
          <cell r="K101">
            <v>126</v>
          </cell>
          <cell r="L101">
            <v>126</v>
          </cell>
          <cell r="M101">
            <v>126</v>
          </cell>
          <cell r="N101">
            <v>126</v>
          </cell>
          <cell r="O101">
            <v>126</v>
          </cell>
          <cell r="P101">
            <v>126</v>
          </cell>
          <cell r="Q101">
            <v>126</v>
          </cell>
          <cell r="R101">
            <v>126</v>
          </cell>
          <cell r="S101">
            <v>126</v>
          </cell>
          <cell r="T101">
            <v>126</v>
          </cell>
          <cell r="U101">
            <v>126</v>
          </cell>
          <cell r="V101">
            <v>126</v>
          </cell>
          <cell r="W101">
            <v>126</v>
          </cell>
        </row>
        <row r="102">
          <cell r="E102" t="str">
            <v>Large</v>
          </cell>
          <cell r="G102" t="str">
            <v>MW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B103" t="str">
            <v>Equity (Nominal)</v>
          </cell>
          <cell r="C103">
            <v>0.23190761911409422</v>
          </cell>
          <cell r="E103">
            <v>0</v>
          </cell>
          <cell r="F103">
            <v>-469.22289019803156</v>
          </cell>
          <cell r="G103">
            <v>0</v>
          </cell>
          <cell r="H103">
            <v>66.645991202133118</v>
          </cell>
          <cell r="I103">
            <v>5.5557701780670712</v>
          </cell>
          <cell r="J103">
            <v>37.319365526879366</v>
          </cell>
          <cell r="K103">
            <v>70.598787294090783</v>
          </cell>
          <cell r="L103">
            <v>105.52610132320321</v>
          </cell>
          <cell r="M103">
            <v>143.6019929425423</v>
          </cell>
          <cell r="N103">
            <v>182.39065150681546</v>
          </cell>
          <cell r="O103">
            <v>223.30785577619605</v>
          </cell>
          <cell r="P103">
            <v>266.53932147822468</v>
          </cell>
          <cell r="Q103">
            <v>415.37769783097167</v>
          </cell>
          <cell r="R103">
            <v>449.58680597762793</v>
          </cell>
          <cell r="S103">
            <v>486.77075360604221</v>
          </cell>
          <cell r="T103">
            <v>527.189403024071</v>
          </cell>
          <cell r="U103">
            <v>571.12539639657177</v>
          </cell>
          <cell r="V103">
            <v>618.88615812352191</v>
          </cell>
          <cell r="W103">
            <v>1024.5019842571569</v>
          </cell>
        </row>
        <row r="104">
          <cell r="B104" t="str">
            <v>Equity (Real)</v>
          </cell>
          <cell r="C104">
            <v>0.14545777329885901</v>
          </cell>
          <cell r="D104" t="str">
            <v>Energy</v>
          </cell>
          <cell r="E104">
            <v>0</v>
          </cell>
          <cell r="F104">
            <v>-490.0958012456008</v>
          </cell>
          <cell r="G104">
            <v>0</v>
          </cell>
          <cell r="H104">
            <v>66.645991202133118</v>
          </cell>
          <cell r="I104">
            <v>5.0970368606119916</v>
          </cell>
          <cell r="J104">
            <v>31.410963325376116</v>
          </cell>
          <cell r="K104">
            <v>54.515217260841858</v>
          </cell>
          <cell r="L104">
            <v>74.757350602777535</v>
          </cell>
          <cell r="M104">
            <v>93.331442348351715</v>
          </cell>
          <cell r="N104">
            <v>108.75358622172747</v>
          </cell>
          <cell r="O104">
            <v>122.15704425211182</v>
          </cell>
          <cell r="P104">
            <v>133.76709765678055</v>
          </cell>
          <cell r="Q104">
            <v>191.25143107290731</v>
          </cell>
          <cell r="R104">
            <v>189.91032548266534</v>
          </cell>
          <cell r="S104">
            <v>188.63965761830354</v>
          </cell>
          <cell r="T104">
            <v>187.43413948173924</v>
          </cell>
          <cell r="U104">
            <v>186.28890899778773</v>
          </cell>
          <cell r="V104">
            <v>185.19949507526511</v>
          </cell>
          <cell r="W104">
            <v>281.26476807936245</v>
          </cell>
        </row>
        <row r="105">
          <cell r="B105" t="str">
            <v>Project (Pre-tax, Nominal)</v>
          </cell>
          <cell r="C105">
            <v>0.24901293926485782</v>
          </cell>
          <cell r="E105">
            <v>0</v>
          </cell>
          <cell r="F105">
            <v>-701.9987076566822</v>
          </cell>
          <cell r="G105">
            <v>-539.99807622985031</v>
          </cell>
          <cell r="H105">
            <v>169.64888829378765</v>
          </cell>
          <cell r="I105">
            <v>293.9206804087313</v>
          </cell>
          <cell r="J105">
            <v>319.22901253760097</v>
          </cell>
          <cell r="K105">
            <v>346.7310871659713</v>
          </cell>
          <cell r="L105">
            <v>376.61806141131387</v>
          </cell>
          <cell r="M105">
            <v>411.03648424343544</v>
          </cell>
          <cell r="N105">
            <v>446.50957985425981</v>
          </cell>
          <cell r="O105">
            <v>485.06310542166295</v>
          </cell>
          <cell r="P105">
            <v>526.96587106251548</v>
          </cell>
          <cell r="Q105">
            <v>572.51023406339323</v>
          </cell>
          <cell r="R105">
            <v>622.01416769771436</v>
          </cell>
          <cell r="S105">
            <v>675.82351222537625</v>
          </cell>
          <cell r="T105">
            <v>734.31442414681021</v>
          </cell>
          <cell r="U105">
            <v>797.89604120321439</v>
          </cell>
          <cell r="V105">
            <v>867.01338216007252</v>
          </cell>
          <cell r="W105">
            <v>1295.8464127469056</v>
          </cell>
        </row>
        <row r="106">
          <cell r="B106" t="str">
            <v>Project (Pre-tax, Real)</v>
          </cell>
          <cell r="C106">
            <v>0.16409592473218743</v>
          </cell>
          <cell r="E106">
            <v>0</v>
          </cell>
          <cell r="F106">
            <v>-733.22641816808198</v>
          </cell>
          <cell r="G106">
            <v>-551.87803390690704</v>
          </cell>
          <cell r="H106">
            <v>169.64888829378765</v>
          </cell>
          <cell r="I106">
            <v>269.65200037498283</v>
          </cell>
          <cell r="J106">
            <v>268.68867312313859</v>
          </cell>
          <cell r="K106">
            <v>267.74001753317589</v>
          </cell>
          <cell r="L106">
            <v>266.80572964627515</v>
          </cell>
          <cell r="M106">
            <v>267.14551202353397</v>
          </cell>
          <cell r="N106">
            <v>266.23907360566125</v>
          </cell>
          <cell r="O106">
            <v>265.34612957569379</v>
          </cell>
          <cell r="P106">
            <v>264.46640122466425</v>
          </cell>
          <cell r="Q106">
            <v>263.59961582016587</v>
          </cell>
          <cell r="R106">
            <v>262.74550647774186</v>
          </cell>
          <cell r="S106">
            <v>261.90381203504558</v>
          </cell>
          <cell r="T106">
            <v>261.07427692870743</v>
          </cell>
          <cell r="U106">
            <v>260.25665107385674</v>
          </cell>
          <cell r="V106">
            <v>259.45068974623189</v>
          </cell>
          <cell r="W106">
            <v>355.75913599816545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</sheetDataSet>
  </externalBook>
</externalLink>
</file>

<file path=xl/externalLinks/externalLink6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.H. Material"/>
      <sheetName val="harga"/>
      <sheetName val="bobot"/>
      <sheetName val="analisa"/>
      <sheetName val="RAB1"/>
      <sheetName val="RAB"/>
      <sheetName val="rekap"/>
      <sheetName val="hitungan"/>
      <sheetName val="SPL"/>
      <sheetName val="KI+KMK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6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LZI J KKPA"/>
      <sheetName val="Timetable"/>
      <sheetName val="Kebun161kav"/>
      <sheetName val="Kebun44kav"/>
      <sheetName val="Kebun234 JI 9"/>
      <sheetName val="Kebun 201"/>
      <sheetName val="Kebun 510 05"/>
      <sheetName val="Kebun 161 kav 06"/>
      <sheetName val="Kebun 44kav 05"/>
      <sheetName val="Kebun 234kav 06 "/>
      <sheetName val="Kebun 201kav 06"/>
      <sheetName val="Kebun 510 kav o6"/>
      <sheetName val="HSP"/>
      <sheetName val="FORM-X-1"/>
    </sheetNames>
    <sheetDataSet>
      <sheetData sheetId="0" refreshError="1">
        <row r="8">
          <cell r="B8">
            <v>4927</v>
          </cell>
          <cell r="C8" t="str">
            <v>J,8</v>
          </cell>
          <cell r="D8" t="str">
            <v>SAFI'I INCEH</v>
          </cell>
          <cell r="E8">
            <v>165</v>
          </cell>
          <cell r="F8">
            <v>20</v>
          </cell>
          <cell r="G8">
            <v>59</v>
          </cell>
          <cell r="H8">
            <v>244</v>
          </cell>
          <cell r="I8" t="str">
            <v>0</v>
          </cell>
          <cell r="J8">
            <v>76</v>
          </cell>
          <cell r="K8">
            <v>2</v>
          </cell>
          <cell r="L8">
            <v>322</v>
          </cell>
          <cell r="M8">
            <v>185</v>
          </cell>
          <cell r="N8" t="str">
            <v>9</v>
          </cell>
          <cell r="O8">
            <v>185</v>
          </cell>
          <cell r="P8" t="str">
            <v>15</v>
          </cell>
          <cell r="Q8">
            <v>8</v>
          </cell>
          <cell r="R8" t="str">
            <v>15</v>
          </cell>
          <cell r="S8">
            <v>39</v>
          </cell>
          <cell r="T8">
            <v>4</v>
          </cell>
          <cell r="U8">
            <v>0</v>
          </cell>
          <cell r="V8">
            <v>3</v>
          </cell>
          <cell r="W8">
            <v>2</v>
          </cell>
          <cell r="X8">
            <v>3</v>
          </cell>
          <cell r="Y8">
            <v>3</v>
          </cell>
          <cell r="Z8">
            <v>3</v>
          </cell>
          <cell r="AA8">
            <v>2</v>
          </cell>
          <cell r="AB8">
            <v>3</v>
          </cell>
          <cell r="AC8">
            <v>2</v>
          </cell>
          <cell r="AD8">
            <v>1</v>
          </cell>
          <cell r="AE8">
            <v>2</v>
          </cell>
          <cell r="AF8">
            <v>2</v>
          </cell>
          <cell r="AH8">
            <v>69</v>
          </cell>
          <cell r="AI8" t="str">
            <v>C</v>
          </cell>
          <cell r="AJ8">
            <v>1480</v>
          </cell>
        </row>
        <row r="9">
          <cell r="B9">
            <v>4928</v>
          </cell>
          <cell r="C9" t="str">
            <v>J,8</v>
          </cell>
          <cell r="D9" t="str">
            <v>M.YUSUP.A</v>
          </cell>
          <cell r="E9">
            <v>192</v>
          </cell>
          <cell r="F9">
            <v>26</v>
          </cell>
          <cell r="G9">
            <v>17</v>
          </cell>
          <cell r="H9">
            <v>235</v>
          </cell>
          <cell r="I9" t="str">
            <v>0</v>
          </cell>
          <cell r="J9">
            <v>15</v>
          </cell>
          <cell r="L9">
            <v>250</v>
          </cell>
          <cell r="M9">
            <v>218</v>
          </cell>
          <cell r="N9" t="str">
            <v>10</v>
          </cell>
          <cell r="O9">
            <v>218</v>
          </cell>
          <cell r="P9" t="str">
            <v>15</v>
          </cell>
          <cell r="Q9">
            <v>8</v>
          </cell>
          <cell r="R9" t="str">
            <v>15</v>
          </cell>
          <cell r="S9">
            <v>40</v>
          </cell>
          <cell r="T9">
            <v>4</v>
          </cell>
          <cell r="U9">
            <v>0</v>
          </cell>
          <cell r="V9">
            <v>3</v>
          </cell>
          <cell r="W9">
            <v>2</v>
          </cell>
          <cell r="X9">
            <v>3</v>
          </cell>
          <cell r="Y9">
            <v>3</v>
          </cell>
          <cell r="Z9">
            <v>3</v>
          </cell>
          <cell r="AA9">
            <v>2</v>
          </cell>
          <cell r="AB9">
            <v>3</v>
          </cell>
          <cell r="AC9">
            <v>2</v>
          </cell>
          <cell r="AD9">
            <v>1</v>
          </cell>
          <cell r="AE9">
            <v>2</v>
          </cell>
          <cell r="AF9">
            <v>2</v>
          </cell>
          <cell r="AH9">
            <v>70</v>
          </cell>
          <cell r="AI9" t="str">
            <v>B</v>
          </cell>
          <cell r="AJ9">
            <v>1744</v>
          </cell>
        </row>
        <row r="10">
          <cell r="B10">
            <v>4929</v>
          </cell>
          <cell r="C10" t="str">
            <v>J,8</v>
          </cell>
          <cell r="D10" t="str">
            <v>BAHARUDIN</v>
          </cell>
          <cell r="E10">
            <v>157</v>
          </cell>
          <cell r="F10">
            <v>54</v>
          </cell>
          <cell r="G10">
            <v>41</v>
          </cell>
          <cell r="H10">
            <v>252</v>
          </cell>
          <cell r="I10" t="str">
            <v>0</v>
          </cell>
          <cell r="K10">
            <v>11</v>
          </cell>
          <cell r="L10">
            <v>263</v>
          </cell>
          <cell r="M10">
            <v>211</v>
          </cell>
          <cell r="N10" t="str">
            <v>10</v>
          </cell>
          <cell r="O10">
            <v>211</v>
          </cell>
          <cell r="P10" t="str">
            <v>15</v>
          </cell>
          <cell r="Q10">
            <v>8</v>
          </cell>
          <cell r="R10" t="str">
            <v>15</v>
          </cell>
          <cell r="S10">
            <v>40</v>
          </cell>
          <cell r="T10">
            <v>4</v>
          </cell>
          <cell r="U10">
            <v>0</v>
          </cell>
          <cell r="V10">
            <v>3</v>
          </cell>
          <cell r="W10">
            <v>2</v>
          </cell>
          <cell r="X10">
            <v>3</v>
          </cell>
          <cell r="Y10">
            <v>3</v>
          </cell>
          <cell r="Z10">
            <v>3</v>
          </cell>
          <cell r="AA10">
            <v>2</v>
          </cell>
          <cell r="AB10">
            <v>3</v>
          </cell>
          <cell r="AC10">
            <v>2</v>
          </cell>
          <cell r="AD10">
            <v>1</v>
          </cell>
          <cell r="AE10">
            <v>2</v>
          </cell>
          <cell r="AF10">
            <v>2</v>
          </cell>
          <cell r="AH10">
            <v>70</v>
          </cell>
          <cell r="AI10" t="str">
            <v>B</v>
          </cell>
          <cell r="AJ10">
            <v>1688</v>
          </cell>
        </row>
        <row r="11">
          <cell r="B11">
            <v>4930</v>
          </cell>
          <cell r="C11" t="str">
            <v>J,8</v>
          </cell>
          <cell r="D11" t="str">
            <v>SUHAIMI</v>
          </cell>
          <cell r="E11">
            <v>69</v>
          </cell>
          <cell r="F11">
            <v>133</v>
          </cell>
          <cell r="G11">
            <v>9</v>
          </cell>
          <cell r="H11">
            <v>211</v>
          </cell>
          <cell r="I11" t="str">
            <v>0</v>
          </cell>
          <cell r="J11">
            <v>18</v>
          </cell>
          <cell r="K11">
            <v>8</v>
          </cell>
          <cell r="L11">
            <v>237</v>
          </cell>
          <cell r="M11">
            <v>202</v>
          </cell>
          <cell r="N11" t="str">
            <v>9</v>
          </cell>
          <cell r="O11">
            <v>202</v>
          </cell>
          <cell r="P11" t="str">
            <v>15</v>
          </cell>
          <cell r="Q11">
            <v>8</v>
          </cell>
          <cell r="R11" t="str">
            <v>15</v>
          </cell>
          <cell r="S11">
            <v>39</v>
          </cell>
          <cell r="T11">
            <v>4</v>
          </cell>
          <cell r="U11">
            <v>0</v>
          </cell>
          <cell r="V11">
            <v>3</v>
          </cell>
          <cell r="W11">
            <v>2</v>
          </cell>
          <cell r="X11">
            <v>3</v>
          </cell>
          <cell r="Y11">
            <v>3</v>
          </cell>
          <cell r="Z11">
            <v>3</v>
          </cell>
          <cell r="AA11">
            <v>2</v>
          </cell>
          <cell r="AB11">
            <v>3</v>
          </cell>
          <cell r="AC11">
            <v>2</v>
          </cell>
          <cell r="AD11">
            <v>1</v>
          </cell>
          <cell r="AE11">
            <v>2</v>
          </cell>
          <cell r="AF11">
            <v>2</v>
          </cell>
          <cell r="AH11">
            <v>69</v>
          </cell>
          <cell r="AI11" t="str">
            <v>C</v>
          </cell>
          <cell r="AJ11">
            <v>1616</v>
          </cell>
        </row>
        <row r="12">
          <cell r="B12">
            <v>4931</v>
          </cell>
          <cell r="C12" t="str">
            <v>J,8</v>
          </cell>
          <cell r="D12" t="str">
            <v>MUHAMMAD NUR</v>
          </cell>
          <cell r="E12">
            <v>182</v>
          </cell>
          <cell r="F12">
            <v>26</v>
          </cell>
          <cell r="G12">
            <v>48</v>
          </cell>
          <cell r="H12">
            <v>256</v>
          </cell>
          <cell r="I12" t="str">
            <v>0</v>
          </cell>
          <cell r="K12">
            <v>6</v>
          </cell>
          <cell r="L12">
            <v>262</v>
          </cell>
          <cell r="M12">
            <v>208</v>
          </cell>
          <cell r="N12" t="str">
            <v>10</v>
          </cell>
          <cell r="O12">
            <v>208</v>
          </cell>
          <cell r="P12" t="str">
            <v>15</v>
          </cell>
          <cell r="Q12">
            <v>8</v>
          </cell>
          <cell r="R12" t="str">
            <v>15</v>
          </cell>
          <cell r="S12">
            <v>40</v>
          </cell>
          <cell r="T12">
            <v>4</v>
          </cell>
          <cell r="U12">
            <v>0</v>
          </cell>
          <cell r="V12">
            <v>3</v>
          </cell>
          <cell r="W12">
            <v>2</v>
          </cell>
          <cell r="X12">
            <v>3</v>
          </cell>
          <cell r="Y12">
            <v>3</v>
          </cell>
          <cell r="Z12">
            <v>3</v>
          </cell>
          <cell r="AA12">
            <v>2</v>
          </cell>
          <cell r="AB12">
            <v>3</v>
          </cell>
          <cell r="AC12">
            <v>2</v>
          </cell>
          <cell r="AD12">
            <v>1</v>
          </cell>
          <cell r="AE12">
            <v>2</v>
          </cell>
          <cell r="AF12">
            <v>2</v>
          </cell>
          <cell r="AH12">
            <v>70</v>
          </cell>
          <cell r="AI12" t="str">
            <v>B</v>
          </cell>
          <cell r="AJ12">
            <v>1664</v>
          </cell>
        </row>
        <row r="13">
          <cell r="B13">
            <v>4932</v>
          </cell>
          <cell r="C13" t="str">
            <v>J,8</v>
          </cell>
          <cell r="D13" t="str">
            <v>MUHAMMAD NUR</v>
          </cell>
          <cell r="E13">
            <v>226</v>
          </cell>
          <cell r="F13">
            <v>21</v>
          </cell>
          <cell r="G13">
            <v>7</v>
          </cell>
          <cell r="H13">
            <v>254</v>
          </cell>
          <cell r="I13" t="str">
            <v>20</v>
          </cell>
          <cell r="J13">
            <v>17</v>
          </cell>
          <cell r="K13">
            <v>3</v>
          </cell>
          <cell r="L13">
            <v>274</v>
          </cell>
          <cell r="M13">
            <v>247</v>
          </cell>
          <cell r="N13" t="str">
            <v>10</v>
          </cell>
          <cell r="O13">
            <v>247</v>
          </cell>
          <cell r="P13" t="str">
            <v>15</v>
          </cell>
          <cell r="Q13">
            <v>8</v>
          </cell>
          <cell r="R13" t="str">
            <v>15</v>
          </cell>
          <cell r="S13">
            <v>60</v>
          </cell>
          <cell r="T13">
            <v>4</v>
          </cell>
          <cell r="U13">
            <v>0</v>
          </cell>
          <cell r="V13">
            <v>3</v>
          </cell>
          <cell r="W13">
            <v>2</v>
          </cell>
          <cell r="X13">
            <v>3</v>
          </cell>
          <cell r="Y13">
            <v>3</v>
          </cell>
          <cell r="Z13">
            <v>3</v>
          </cell>
          <cell r="AA13">
            <v>2</v>
          </cell>
          <cell r="AB13">
            <v>3</v>
          </cell>
          <cell r="AC13">
            <v>2</v>
          </cell>
          <cell r="AD13">
            <v>1</v>
          </cell>
          <cell r="AE13">
            <v>2</v>
          </cell>
          <cell r="AF13">
            <v>2</v>
          </cell>
          <cell r="AH13">
            <v>90</v>
          </cell>
          <cell r="AI13" t="str">
            <v>A</v>
          </cell>
          <cell r="AJ13">
            <v>1976</v>
          </cell>
        </row>
        <row r="14">
          <cell r="B14">
            <v>4933</v>
          </cell>
          <cell r="C14" t="str">
            <v>J,8</v>
          </cell>
          <cell r="D14" t="str">
            <v>MUHAMMAD ZEN.SH</v>
          </cell>
          <cell r="E14">
            <v>205</v>
          </cell>
          <cell r="F14">
            <v>22</v>
          </cell>
          <cell r="G14">
            <v>33</v>
          </cell>
          <cell r="H14">
            <v>260</v>
          </cell>
          <cell r="I14" t="str">
            <v>0</v>
          </cell>
          <cell r="J14">
            <v>2</v>
          </cell>
          <cell r="K14">
            <v>2</v>
          </cell>
          <cell r="L14">
            <v>264</v>
          </cell>
          <cell r="M14">
            <v>227</v>
          </cell>
          <cell r="N14" t="str">
            <v>10</v>
          </cell>
          <cell r="O14">
            <v>227</v>
          </cell>
          <cell r="P14" t="str">
            <v>15</v>
          </cell>
          <cell r="Q14">
            <v>8</v>
          </cell>
          <cell r="R14" t="str">
            <v>15</v>
          </cell>
          <cell r="S14">
            <v>40</v>
          </cell>
          <cell r="T14">
            <v>4</v>
          </cell>
          <cell r="U14">
            <v>0</v>
          </cell>
          <cell r="V14">
            <v>3</v>
          </cell>
          <cell r="W14">
            <v>2</v>
          </cell>
          <cell r="X14">
            <v>3</v>
          </cell>
          <cell r="Y14">
            <v>3</v>
          </cell>
          <cell r="Z14">
            <v>3</v>
          </cell>
          <cell r="AA14">
            <v>2</v>
          </cell>
          <cell r="AB14">
            <v>3</v>
          </cell>
          <cell r="AC14">
            <v>2</v>
          </cell>
          <cell r="AD14">
            <v>1</v>
          </cell>
          <cell r="AE14">
            <v>2</v>
          </cell>
          <cell r="AF14">
            <v>2</v>
          </cell>
          <cell r="AH14">
            <v>70</v>
          </cell>
          <cell r="AI14" t="str">
            <v>B</v>
          </cell>
          <cell r="AJ14">
            <v>1816</v>
          </cell>
        </row>
        <row r="15">
          <cell r="B15">
            <v>4934</v>
          </cell>
          <cell r="C15" t="str">
            <v>J,8</v>
          </cell>
          <cell r="D15" t="str">
            <v>KASPUL ULIL AMRI</v>
          </cell>
          <cell r="E15">
            <v>143</v>
          </cell>
          <cell r="F15">
            <v>2</v>
          </cell>
          <cell r="G15">
            <v>45</v>
          </cell>
          <cell r="H15">
            <v>190</v>
          </cell>
          <cell r="I15" t="str">
            <v>0</v>
          </cell>
          <cell r="J15">
            <v>56</v>
          </cell>
          <cell r="K15">
            <v>12</v>
          </cell>
          <cell r="L15">
            <v>258</v>
          </cell>
          <cell r="M15">
            <v>145</v>
          </cell>
          <cell r="N15" t="str">
            <v>0</v>
          </cell>
          <cell r="O15">
            <v>145</v>
          </cell>
          <cell r="P15" t="str">
            <v>14</v>
          </cell>
          <cell r="Q15">
            <v>8</v>
          </cell>
          <cell r="R15" t="str">
            <v>15</v>
          </cell>
          <cell r="S15">
            <v>29</v>
          </cell>
          <cell r="T15">
            <v>4</v>
          </cell>
          <cell r="U15">
            <v>0</v>
          </cell>
          <cell r="V15">
            <v>3</v>
          </cell>
          <cell r="W15">
            <v>2</v>
          </cell>
          <cell r="X15">
            <v>3</v>
          </cell>
          <cell r="Y15">
            <v>3</v>
          </cell>
          <cell r="Z15">
            <v>3</v>
          </cell>
          <cell r="AA15">
            <v>2</v>
          </cell>
          <cell r="AB15">
            <v>3</v>
          </cell>
          <cell r="AC15">
            <v>2</v>
          </cell>
          <cell r="AD15">
            <v>1</v>
          </cell>
          <cell r="AE15">
            <v>2</v>
          </cell>
          <cell r="AF15">
            <v>2</v>
          </cell>
          <cell r="AH15">
            <v>59</v>
          </cell>
          <cell r="AI15" t="str">
            <v>D</v>
          </cell>
          <cell r="AJ15">
            <v>1160</v>
          </cell>
        </row>
        <row r="16">
          <cell r="B16">
            <v>4935</v>
          </cell>
          <cell r="C16" t="str">
            <v>J,8</v>
          </cell>
          <cell r="D16" t="str">
            <v>NURDIN</v>
          </cell>
          <cell r="E16">
            <v>207</v>
          </cell>
          <cell r="F16">
            <v>1</v>
          </cell>
          <cell r="G16">
            <v>13</v>
          </cell>
          <cell r="H16">
            <v>221</v>
          </cell>
          <cell r="I16" t="str">
            <v>20</v>
          </cell>
          <cell r="J16">
            <v>57</v>
          </cell>
          <cell r="K16">
            <v>7</v>
          </cell>
          <cell r="L16">
            <v>285</v>
          </cell>
          <cell r="M16">
            <v>208</v>
          </cell>
          <cell r="N16" t="str">
            <v>10</v>
          </cell>
          <cell r="O16">
            <v>208</v>
          </cell>
          <cell r="P16" t="str">
            <v>15</v>
          </cell>
          <cell r="Q16">
            <v>8</v>
          </cell>
          <cell r="R16" t="str">
            <v>15</v>
          </cell>
          <cell r="S16">
            <v>60</v>
          </cell>
          <cell r="T16">
            <v>4</v>
          </cell>
          <cell r="U16">
            <v>0</v>
          </cell>
          <cell r="V16">
            <v>3</v>
          </cell>
          <cell r="W16">
            <v>2</v>
          </cell>
          <cell r="X16">
            <v>3</v>
          </cell>
          <cell r="Y16">
            <v>3</v>
          </cell>
          <cell r="Z16">
            <v>3</v>
          </cell>
          <cell r="AA16">
            <v>2</v>
          </cell>
          <cell r="AB16">
            <v>3</v>
          </cell>
          <cell r="AC16">
            <v>2</v>
          </cell>
          <cell r="AD16">
            <v>1</v>
          </cell>
          <cell r="AE16">
            <v>2</v>
          </cell>
          <cell r="AF16">
            <v>2</v>
          </cell>
          <cell r="AH16">
            <v>90</v>
          </cell>
          <cell r="AI16" t="str">
            <v>A</v>
          </cell>
          <cell r="AJ16">
            <v>1664</v>
          </cell>
        </row>
        <row r="17">
          <cell r="B17">
            <v>4936</v>
          </cell>
          <cell r="C17" t="str">
            <v>J,8</v>
          </cell>
          <cell r="D17" t="str">
            <v>NURDIN</v>
          </cell>
          <cell r="E17">
            <v>207</v>
          </cell>
          <cell r="F17">
            <v>18</v>
          </cell>
          <cell r="G17">
            <v>21</v>
          </cell>
          <cell r="H17">
            <v>246</v>
          </cell>
          <cell r="I17" t="str">
            <v>20</v>
          </cell>
          <cell r="J17">
            <v>65</v>
          </cell>
          <cell r="K17">
            <v>1</v>
          </cell>
          <cell r="L17">
            <v>312</v>
          </cell>
          <cell r="M17">
            <v>225</v>
          </cell>
          <cell r="N17" t="str">
            <v>10</v>
          </cell>
          <cell r="O17">
            <v>225</v>
          </cell>
          <cell r="P17" t="str">
            <v>15</v>
          </cell>
          <cell r="Q17">
            <v>8</v>
          </cell>
          <cell r="R17" t="str">
            <v>15</v>
          </cell>
          <cell r="S17">
            <v>60</v>
          </cell>
          <cell r="T17">
            <v>4</v>
          </cell>
          <cell r="U17">
            <v>0</v>
          </cell>
          <cell r="V17">
            <v>3</v>
          </cell>
          <cell r="W17">
            <v>2</v>
          </cell>
          <cell r="X17">
            <v>3</v>
          </cell>
          <cell r="Y17">
            <v>3</v>
          </cell>
          <cell r="Z17">
            <v>3</v>
          </cell>
          <cell r="AA17">
            <v>2</v>
          </cell>
          <cell r="AB17">
            <v>3</v>
          </cell>
          <cell r="AC17">
            <v>2</v>
          </cell>
          <cell r="AD17">
            <v>1</v>
          </cell>
          <cell r="AE17">
            <v>2</v>
          </cell>
          <cell r="AF17">
            <v>2</v>
          </cell>
          <cell r="AH17">
            <v>90</v>
          </cell>
          <cell r="AI17" t="str">
            <v>A</v>
          </cell>
          <cell r="AJ17">
            <v>1800</v>
          </cell>
        </row>
        <row r="18">
          <cell r="B18">
            <v>4937</v>
          </cell>
          <cell r="C18" t="str">
            <v>J,8</v>
          </cell>
          <cell r="D18" t="str">
            <v>NURDIN</v>
          </cell>
          <cell r="E18">
            <v>185</v>
          </cell>
          <cell r="F18">
            <v>10</v>
          </cell>
          <cell r="G18">
            <v>27</v>
          </cell>
          <cell r="H18">
            <v>222</v>
          </cell>
          <cell r="I18" t="str">
            <v>0</v>
          </cell>
          <cell r="J18">
            <v>45</v>
          </cell>
          <cell r="K18">
            <v>18</v>
          </cell>
          <cell r="L18">
            <v>285</v>
          </cell>
          <cell r="M18">
            <v>195</v>
          </cell>
          <cell r="N18" t="str">
            <v>9</v>
          </cell>
          <cell r="O18">
            <v>195</v>
          </cell>
          <cell r="P18" t="str">
            <v>15</v>
          </cell>
          <cell r="Q18">
            <v>8</v>
          </cell>
          <cell r="R18" t="str">
            <v>15</v>
          </cell>
          <cell r="S18">
            <v>39</v>
          </cell>
          <cell r="T18">
            <v>4</v>
          </cell>
          <cell r="U18">
            <v>0</v>
          </cell>
          <cell r="V18">
            <v>3</v>
          </cell>
          <cell r="W18">
            <v>2</v>
          </cell>
          <cell r="X18">
            <v>3</v>
          </cell>
          <cell r="Y18">
            <v>3</v>
          </cell>
          <cell r="Z18">
            <v>3</v>
          </cell>
          <cell r="AA18">
            <v>2</v>
          </cell>
          <cell r="AB18">
            <v>3</v>
          </cell>
          <cell r="AC18">
            <v>2</v>
          </cell>
          <cell r="AD18">
            <v>1</v>
          </cell>
          <cell r="AE18">
            <v>2</v>
          </cell>
          <cell r="AF18">
            <v>2</v>
          </cell>
          <cell r="AH18">
            <v>69</v>
          </cell>
          <cell r="AI18" t="str">
            <v>C</v>
          </cell>
          <cell r="AJ18">
            <v>1560</v>
          </cell>
        </row>
        <row r="19">
          <cell r="B19">
            <v>4938</v>
          </cell>
          <cell r="C19" t="str">
            <v>J,8</v>
          </cell>
          <cell r="D19" t="str">
            <v>SALMAH</v>
          </cell>
          <cell r="E19">
            <v>194</v>
          </cell>
          <cell r="F19">
            <v>10</v>
          </cell>
          <cell r="G19">
            <v>7</v>
          </cell>
          <cell r="H19">
            <v>211</v>
          </cell>
          <cell r="I19" t="str">
            <v>0</v>
          </cell>
          <cell r="J19">
            <v>33</v>
          </cell>
          <cell r="K19">
            <v>29</v>
          </cell>
          <cell r="L19">
            <v>273</v>
          </cell>
          <cell r="M19">
            <v>204</v>
          </cell>
          <cell r="N19" t="str">
            <v>10</v>
          </cell>
          <cell r="O19">
            <v>204</v>
          </cell>
          <cell r="P19" t="str">
            <v>15</v>
          </cell>
          <cell r="Q19">
            <v>8</v>
          </cell>
          <cell r="R19" t="str">
            <v>15</v>
          </cell>
          <cell r="S19">
            <v>40</v>
          </cell>
          <cell r="T19">
            <v>4</v>
          </cell>
          <cell r="U19">
            <v>0</v>
          </cell>
          <cell r="V19">
            <v>3</v>
          </cell>
          <cell r="W19">
            <v>2</v>
          </cell>
          <cell r="X19">
            <v>3</v>
          </cell>
          <cell r="Y19">
            <v>3</v>
          </cell>
          <cell r="Z19">
            <v>3</v>
          </cell>
          <cell r="AA19">
            <v>2</v>
          </cell>
          <cell r="AB19">
            <v>3</v>
          </cell>
          <cell r="AC19">
            <v>2</v>
          </cell>
          <cell r="AD19">
            <v>1</v>
          </cell>
          <cell r="AE19">
            <v>2</v>
          </cell>
          <cell r="AF19">
            <v>2</v>
          </cell>
          <cell r="AH19">
            <v>70</v>
          </cell>
          <cell r="AI19" t="str">
            <v>B</v>
          </cell>
          <cell r="AJ19">
            <v>1632</v>
          </cell>
        </row>
        <row r="20">
          <cell r="B20">
            <v>4939</v>
          </cell>
          <cell r="C20" t="str">
            <v>J,8</v>
          </cell>
          <cell r="D20" t="str">
            <v>SALMAH</v>
          </cell>
          <cell r="E20">
            <v>187</v>
          </cell>
          <cell r="F20">
            <v>51</v>
          </cell>
          <cell r="G20">
            <v>6</v>
          </cell>
          <cell r="H20">
            <v>244</v>
          </cell>
          <cell r="I20" t="str">
            <v>0</v>
          </cell>
          <cell r="J20">
            <v>1</v>
          </cell>
          <cell r="K20">
            <v>10</v>
          </cell>
          <cell r="L20">
            <v>255</v>
          </cell>
          <cell r="M20">
            <v>238</v>
          </cell>
          <cell r="N20" t="str">
            <v>10</v>
          </cell>
          <cell r="O20">
            <v>238</v>
          </cell>
          <cell r="P20" t="str">
            <v>15</v>
          </cell>
          <cell r="Q20">
            <v>8</v>
          </cell>
          <cell r="R20" t="str">
            <v>15</v>
          </cell>
          <cell r="S20">
            <v>40</v>
          </cell>
          <cell r="T20">
            <v>4</v>
          </cell>
          <cell r="U20">
            <v>0</v>
          </cell>
          <cell r="V20">
            <v>3</v>
          </cell>
          <cell r="W20">
            <v>2</v>
          </cell>
          <cell r="X20">
            <v>3</v>
          </cell>
          <cell r="Y20">
            <v>3</v>
          </cell>
          <cell r="Z20">
            <v>3</v>
          </cell>
          <cell r="AA20">
            <v>2</v>
          </cell>
          <cell r="AB20">
            <v>3</v>
          </cell>
          <cell r="AC20">
            <v>2</v>
          </cell>
          <cell r="AD20">
            <v>1</v>
          </cell>
          <cell r="AE20">
            <v>2</v>
          </cell>
          <cell r="AF20">
            <v>2</v>
          </cell>
          <cell r="AH20">
            <v>70</v>
          </cell>
          <cell r="AI20" t="str">
            <v>B</v>
          </cell>
          <cell r="AJ20">
            <v>1904</v>
          </cell>
        </row>
        <row r="21">
          <cell r="B21">
            <v>4940</v>
          </cell>
          <cell r="C21" t="str">
            <v>J,8</v>
          </cell>
          <cell r="D21" t="str">
            <v>MUHAMMAD YASIN</v>
          </cell>
          <cell r="E21">
            <v>141</v>
          </cell>
          <cell r="F21">
            <v>22</v>
          </cell>
          <cell r="G21">
            <v>61</v>
          </cell>
          <cell r="H21">
            <v>224</v>
          </cell>
          <cell r="I21" t="str">
            <v>0</v>
          </cell>
          <cell r="J21">
            <v>23</v>
          </cell>
          <cell r="K21">
            <v>14</v>
          </cell>
          <cell r="L21">
            <v>261</v>
          </cell>
          <cell r="M21">
            <v>163</v>
          </cell>
          <cell r="N21" t="str">
            <v>0</v>
          </cell>
          <cell r="O21">
            <v>163</v>
          </cell>
          <cell r="P21" t="str">
            <v>14</v>
          </cell>
          <cell r="Q21">
            <v>8</v>
          </cell>
          <cell r="R21" t="str">
            <v>15</v>
          </cell>
          <cell r="S21">
            <v>29</v>
          </cell>
          <cell r="T21">
            <v>4</v>
          </cell>
          <cell r="U21">
            <v>0</v>
          </cell>
          <cell r="V21">
            <v>3</v>
          </cell>
          <cell r="W21">
            <v>2</v>
          </cell>
          <cell r="X21">
            <v>3</v>
          </cell>
          <cell r="Y21">
            <v>3</v>
          </cell>
          <cell r="Z21">
            <v>3</v>
          </cell>
          <cell r="AA21">
            <v>2</v>
          </cell>
          <cell r="AB21">
            <v>3</v>
          </cell>
          <cell r="AC21">
            <v>2</v>
          </cell>
          <cell r="AD21">
            <v>1</v>
          </cell>
          <cell r="AE21">
            <v>2</v>
          </cell>
          <cell r="AF21">
            <v>2</v>
          </cell>
          <cell r="AH21">
            <v>59</v>
          </cell>
          <cell r="AI21" t="str">
            <v>D</v>
          </cell>
          <cell r="AJ21">
            <v>1304</v>
          </cell>
        </row>
        <row r="22">
          <cell r="B22">
            <v>4941</v>
          </cell>
          <cell r="C22" t="str">
            <v>J,8</v>
          </cell>
          <cell r="D22" t="str">
            <v>ABU AMAR</v>
          </cell>
          <cell r="E22">
            <v>117</v>
          </cell>
          <cell r="F22">
            <v>36</v>
          </cell>
          <cell r="G22">
            <v>67</v>
          </cell>
          <cell r="H22">
            <v>220</v>
          </cell>
          <cell r="I22" t="str">
            <v>0</v>
          </cell>
          <cell r="J22">
            <v>30</v>
          </cell>
          <cell r="K22">
            <v>4</v>
          </cell>
          <cell r="L22">
            <v>254</v>
          </cell>
          <cell r="M22">
            <v>153</v>
          </cell>
          <cell r="N22" t="str">
            <v>0</v>
          </cell>
          <cell r="O22">
            <v>153</v>
          </cell>
          <cell r="P22" t="str">
            <v>14</v>
          </cell>
          <cell r="Q22">
            <v>8</v>
          </cell>
          <cell r="R22" t="str">
            <v>15</v>
          </cell>
          <cell r="S22">
            <v>29</v>
          </cell>
          <cell r="T22">
            <v>4</v>
          </cell>
          <cell r="U22">
            <v>0</v>
          </cell>
          <cell r="V22">
            <v>3</v>
          </cell>
          <cell r="W22">
            <v>2</v>
          </cell>
          <cell r="X22">
            <v>3</v>
          </cell>
          <cell r="Y22">
            <v>3</v>
          </cell>
          <cell r="Z22">
            <v>3</v>
          </cell>
          <cell r="AA22">
            <v>2</v>
          </cell>
          <cell r="AB22">
            <v>3</v>
          </cell>
          <cell r="AC22">
            <v>2</v>
          </cell>
          <cell r="AD22">
            <v>1</v>
          </cell>
          <cell r="AE22">
            <v>2</v>
          </cell>
          <cell r="AF22">
            <v>2</v>
          </cell>
          <cell r="AH22">
            <v>59</v>
          </cell>
          <cell r="AI22" t="str">
            <v>D</v>
          </cell>
          <cell r="AJ22">
            <v>1224</v>
          </cell>
        </row>
        <row r="24">
          <cell r="I24" t="str">
            <v>0</v>
          </cell>
          <cell r="L24">
            <v>4055</v>
          </cell>
          <cell r="M24">
            <v>3029</v>
          </cell>
          <cell r="O24">
            <v>3029</v>
          </cell>
        </row>
        <row r="26">
          <cell r="B26">
            <v>4970</v>
          </cell>
          <cell r="C26" t="str">
            <v>J,2</v>
          </cell>
          <cell r="D26" t="str">
            <v>TKD</v>
          </cell>
          <cell r="E26">
            <v>55</v>
          </cell>
          <cell r="F26">
            <v>139</v>
          </cell>
          <cell r="H26">
            <v>194</v>
          </cell>
          <cell r="I26" t="str">
            <v>0</v>
          </cell>
          <cell r="J26">
            <v>60</v>
          </cell>
          <cell r="L26">
            <v>254</v>
          </cell>
          <cell r="M26">
            <v>194</v>
          </cell>
          <cell r="N26" t="str">
            <v>9</v>
          </cell>
          <cell r="O26">
            <v>194</v>
          </cell>
          <cell r="P26" t="str">
            <v>15</v>
          </cell>
          <cell r="Q26">
            <v>6</v>
          </cell>
          <cell r="R26" t="str">
            <v>15</v>
          </cell>
          <cell r="S26">
            <v>39</v>
          </cell>
          <cell r="T26">
            <v>4</v>
          </cell>
          <cell r="U26">
            <v>0</v>
          </cell>
          <cell r="V26">
            <v>3</v>
          </cell>
          <cell r="W26">
            <v>2</v>
          </cell>
          <cell r="X26">
            <v>3</v>
          </cell>
          <cell r="Y26">
            <v>3</v>
          </cell>
          <cell r="Z26">
            <v>3</v>
          </cell>
          <cell r="AA26">
            <v>2</v>
          </cell>
          <cell r="AB26">
            <v>3</v>
          </cell>
          <cell r="AC26">
            <v>2</v>
          </cell>
          <cell r="AD26">
            <v>1</v>
          </cell>
          <cell r="AE26">
            <v>2</v>
          </cell>
          <cell r="AF26">
            <v>2</v>
          </cell>
          <cell r="AH26">
            <v>69</v>
          </cell>
          <cell r="AI26" t="str">
            <v>C</v>
          </cell>
          <cell r="AJ26">
            <v>1164</v>
          </cell>
        </row>
        <row r="27">
          <cell r="B27">
            <v>4971</v>
          </cell>
          <cell r="C27" t="str">
            <v>J,2</v>
          </cell>
          <cell r="D27" t="str">
            <v>TKD</v>
          </cell>
          <cell r="E27">
            <v>115</v>
          </cell>
          <cell r="F27">
            <v>29</v>
          </cell>
          <cell r="G27">
            <v>56</v>
          </cell>
          <cell r="H27">
            <v>200</v>
          </cell>
          <cell r="I27" t="str">
            <v>0</v>
          </cell>
          <cell r="J27">
            <v>44</v>
          </cell>
          <cell r="K27">
            <v>17</v>
          </cell>
          <cell r="L27">
            <v>261</v>
          </cell>
          <cell r="M27">
            <v>144</v>
          </cell>
          <cell r="N27" t="str">
            <v>0</v>
          </cell>
          <cell r="O27">
            <v>144</v>
          </cell>
          <cell r="P27" t="str">
            <v>14</v>
          </cell>
          <cell r="Q27">
            <v>6</v>
          </cell>
          <cell r="R27" t="str">
            <v>15</v>
          </cell>
          <cell r="S27">
            <v>29</v>
          </cell>
          <cell r="T27">
            <v>4</v>
          </cell>
          <cell r="U27">
            <v>0</v>
          </cell>
          <cell r="V27">
            <v>3</v>
          </cell>
          <cell r="W27">
            <v>2</v>
          </cell>
          <cell r="X27">
            <v>3</v>
          </cell>
          <cell r="Y27">
            <v>3</v>
          </cell>
          <cell r="Z27">
            <v>3</v>
          </cell>
          <cell r="AA27">
            <v>2</v>
          </cell>
          <cell r="AB27">
            <v>3</v>
          </cell>
          <cell r="AC27">
            <v>2</v>
          </cell>
          <cell r="AD27">
            <v>1</v>
          </cell>
          <cell r="AE27">
            <v>2</v>
          </cell>
          <cell r="AF27">
            <v>2</v>
          </cell>
          <cell r="AH27">
            <v>59</v>
          </cell>
          <cell r="AI27" t="str">
            <v>D</v>
          </cell>
          <cell r="AJ27">
            <v>864</v>
          </cell>
        </row>
        <row r="28">
          <cell r="B28">
            <v>4972</v>
          </cell>
          <cell r="C28" t="str">
            <v>J,2</v>
          </cell>
          <cell r="D28" t="str">
            <v>TKD</v>
          </cell>
          <cell r="E28">
            <v>135</v>
          </cell>
          <cell r="F28">
            <v>19</v>
          </cell>
          <cell r="G28">
            <v>52</v>
          </cell>
          <cell r="H28">
            <v>206</v>
          </cell>
          <cell r="I28" t="str">
            <v>0</v>
          </cell>
          <cell r="J28">
            <v>52</v>
          </cell>
          <cell r="K28">
            <v>19</v>
          </cell>
          <cell r="L28">
            <v>277</v>
          </cell>
          <cell r="M28">
            <v>154</v>
          </cell>
          <cell r="N28" t="str">
            <v>0</v>
          </cell>
          <cell r="O28">
            <v>154</v>
          </cell>
          <cell r="P28" t="str">
            <v>14</v>
          </cell>
          <cell r="Q28">
            <v>6</v>
          </cell>
          <cell r="R28" t="str">
            <v>15</v>
          </cell>
          <cell r="S28">
            <v>29</v>
          </cell>
          <cell r="T28">
            <v>4</v>
          </cell>
          <cell r="U28">
            <v>0</v>
          </cell>
          <cell r="V28">
            <v>3</v>
          </cell>
          <cell r="W28">
            <v>2</v>
          </cell>
          <cell r="X28">
            <v>3</v>
          </cell>
          <cell r="Y28">
            <v>3</v>
          </cell>
          <cell r="Z28">
            <v>3</v>
          </cell>
          <cell r="AA28">
            <v>2</v>
          </cell>
          <cell r="AB28">
            <v>3</v>
          </cell>
          <cell r="AC28">
            <v>2</v>
          </cell>
          <cell r="AD28">
            <v>1</v>
          </cell>
          <cell r="AE28">
            <v>2</v>
          </cell>
          <cell r="AF28">
            <v>2</v>
          </cell>
          <cell r="AH28">
            <v>59</v>
          </cell>
          <cell r="AI28" t="str">
            <v>D</v>
          </cell>
          <cell r="AJ28">
            <v>924</v>
          </cell>
        </row>
        <row r="29">
          <cell r="B29">
            <v>4973</v>
          </cell>
          <cell r="C29" t="str">
            <v>J,2</v>
          </cell>
          <cell r="D29" t="str">
            <v>TKD</v>
          </cell>
          <cell r="E29">
            <v>100</v>
          </cell>
          <cell r="F29">
            <v>142</v>
          </cell>
          <cell r="G29">
            <v>3</v>
          </cell>
          <cell r="H29">
            <v>245</v>
          </cell>
          <cell r="I29" t="str">
            <v>0</v>
          </cell>
          <cell r="J29">
            <v>5</v>
          </cell>
          <cell r="K29">
            <v>16</v>
          </cell>
          <cell r="L29">
            <v>266</v>
          </cell>
          <cell r="M29">
            <v>242</v>
          </cell>
          <cell r="N29" t="str">
            <v>10</v>
          </cell>
          <cell r="O29">
            <v>242</v>
          </cell>
          <cell r="P29" t="str">
            <v>15</v>
          </cell>
          <cell r="Q29">
            <v>6</v>
          </cell>
          <cell r="R29" t="str">
            <v>15</v>
          </cell>
          <cell r="S29">
            <v>40</v>
          </cell>
          <cell r="T29">
            <v>4</v>
          </cell>
          <cell r="U29">
            <v>0</v>
          </cell>
          <cell r="V29">
            <v>3</v>
          </cell>
          <cell r="W29">
            <v>2</v>
          </cell>
          <cell r="X29">
            <v>3</v>
          </cell>
          <cell r="Y29">
            <v>3</v>
          </cell>
          <cell r="Z29">
            <v>3</v>
          </cell>
          <cell r="AA29">
            <v>2</v>
          </cell>
          <cell r="AB29">
            <v>3</v>
          </cell>
          <cell r="AC29">
            <v>2</v>
          </cell>
          <cell r="AD29">
            <v>1</v>
          </cell>
          <cell r="AE29">
            <v>2</v>
          </cell>
          <cell r="AF29">
            <v>2</v>
          </cell>
          <cell r="AH29">
            <v>70</v>
          </cell>
          <cell r="AI29" t="str">
            <v>B</v>
          </cell>
          <cell r="AJ29">
            <v>1452</v>
          </cell>
        </row>
        <row r="30">
          <cell r="B30">
            <v>4974</v>
          </cell>
          <cell r="C30" t="str">
            <v>J,2</v>
          </cell>
          <cell r="D30" t="str">
            <v>TKD</v>
          </cell>
          <cell r="E30">
            <v>61</v>
          </cell>
          <cell r="F30">
            <v>96</v>
          </cell>
          <cell r="G30">
            <v>51</v>
          </cell>
          <cell r="H30">
            <v>208</v>
          </cell>
          <cell r="I30" t="str">
            <v>0</v>
          </cell>
          <cell r="J30">
            <v>70</v>
          </cell>
          <cell r="K30">
            <v>5</v>
          </cell>
          <cell r="L30">
            <v>283</v>
          </cell>
          <cell r="M30">
            <v>157</v>
          </cell>
          <cell r="N30" t="str">
            <v>0</v>
          </cell>
          <cell r="O30">
            <v>157</v>
          </cell>
          <cell r="P30" t="str">
            <v>14</v>
          </cell>
          <cell r="Q30">
            <v>6</v>
          </cell>
          <cell r="R30" t="str">
            <v>15</v>
          </cell>
          <cell r="S30">
            <v>29</v>
          </cell>
          <cell r="T30">
            <v>4</v>
          </cell>
          <cell r="U30">
            <v>0</v>
          </cell>
          <cell r="V30">
            <v>3</v>
          </cell>
          <cell r="W30">
            <v>2</v>
          </cell>
          <cell r="X30">
            <v>3</v>
          </cell>
          <cell r="Y30">
            <v>3</v>
          </cell>
          <cell r="Z30">
            <v>3</v>
          </cell>
          <cell r="AA30">
            <v>2</v>
          </cell>
          <cell r="AB30">
            <v>3</v>
          </cell>
          <cell r="AC30">
            <v>2</v>
          </cell>
          <cell r="AD30">
            <v>1</v>
          </cell>
          <cell r="AE30">
            <v>2</v>
          </cell>
          <cell r="AF30">
            <v>2</v>
          </cell>
          <cell r="AH30">
            <v>59</v>
          </cell>
          <cell r="AI30" t="str">
            <v>D</v>
          </cell>
          <cell r="AJ30">
            <v>942</v>
          </cell>
        </row>
        <row r="31">
          <cell r="B31">
            <v>4976</v>
          </cell>
          <cell r="C31" t="str">
            <v>J,2</v>
          </cell>
          <cell r="D31" t="str">
            <v>TKD</v>
          </cell>
          <cell r="E31">
            <v>117</v>
          </cell>
          <cell r="F31">
            <v>31</v>
          </cell>
          <cell r="G31">
            <v>28</v>
          </cell>
          <cell r="H31">
            <v>176</v>
          </cell>
          <cell r="I31" t="str">
            <v>0</v>
          </cell>
          <cell r="J31">
            <v>45</v>
          </cell>
          <cell r="K31">
            <v>8</v>
          </cell>
          <cell r="L31">
            <v>229</v>
          </cell>
          <cell r="M31">
            <v>148</v>
          </cell>
          <cell r="N31" t="str">
            <v>0</v>
          </cell>
          <cell r="O31">
            <v>148</v>
          </cell>
          <cell r="P31" t="str">
            <v>14</v>
          </cell>
          <cell r="Q31">
            <v>6</v>
          </cell>
          <cell r="R31" t="str">
            <v>15</v>
          </cell>
          <cell r="S31">
            <v>29</v>
          </cell>
          <cell r="T31">
            <v>4</v>
          </cell>
          <cell r="U31">
            <v>0</v>
          </cell>
          <cell r="V31">
            <v>3</v>
          </cell>
          <cell r="W31">
            <v>2</v>
          </cell>
          <cell r="X31">
            <v>3</v>
          </cell>
          <cell r="Y31">
            <v>3</v>
          </cell>
          <cell r="Z31">
            <v>3</v>
          </cell>
          <cell r="AA31">
            <v>2</v>
          </cell>
          <cell r="AB31">
            <v>3</v>
          </cell>
          <cell r="AC31">
            <v>2</v>
          </cell>
          <cell r="AD31">
            <v>1</v>
          </cell>
          <cell r="AE31">
            <v>2</v>
          </cell>
          <cell r="AF31">
            <v>2</v>
          </cell>
          <cell r="AH31">
            <v>59</v>
          </cell>
          <cell r="AI31" t="str">
            <v>D</v>
          </cell>
          <cell r="AJ31">
            <v>888</v>
          </cell>
        </row>
        <row r="32">
          <cell r="B32">
            <v>4868</v>
          </cell>
          <cell r="C32" t="str">
            <v>J. 2</v>
          </cell>
          <cell r="D32" t="str">
            <v>JAPOL UMAR</v>
          </cell>
          <cell r="E32">
            <v>185</v>
          </cell>
          <cell r="F32">
            <v>35</v>
          </cell>
          <cell r="G32">
            <v>13</v>
          </cell>
          <cell r="H32">
            <v>233</v>
          </cell>
          <cell r="I32" t="str">
            <v>0</v>
          </cell>
          <cell r="J32">
            <v>48</v>
          </cell>
          <cell r="K32">
            <v>5</v>
          </cell>
          <cell r="L32">
            <v>286</v>
          </cell>
          <cell r="M32">
            <v>220</v>
          </cell>
          <cell r="N32" t="str">
            <v>10</v>
          </cell>
          <cell r="O32">
            <v>220</v>
          </cell>
          <cell r="P32" t="str">
            <v>15</v>
          </cell>
          <cell r="Q32">
            <v>6</v>
          </cell>
          <cell r="R32" t="str">
            <v>15</v>
          </cell>
          <cell r="S32">
            <v>40</v>
          </cell>
          <cell r="T32">
            <v>4</v>
          </cell>
          <cell r="U32">
            <v>0</v>
          </cell>
          <cell r="V32">
            <v>3</v>
          </cell>
          <cell r="W32">
            <v>2</v>
          </cell>
          <cell r="X32">
            <v>3</v>
          </cell>
          <cell r="Y32">
            <v>3</v>
          </cell>
          <cell r="Z32">
            <v>3</v>
          </cell>
          <cell r="AA32">
            <v>2</v>
          </cell>
          <cell r="AB32">
            <v>3</v>
          </cell>
          <cell r="AC32">
            <v>2</v>
          </cell>
          <cell r="AD32">
            <v>1</v>
          </cell>
          <cell r="AE32">
            <v>2</v>
          </cell>
          <cell r="AF32">
            <v>2</v>
          </cell>
          <cell r="AH32">
            <v>70</v>
          </cell>
          <cell r="AI32" t="str">
            <v>B</v>
          </cell>
          <cell r="AJ32">
            <v>1320</v>
          </cell>
        </row>
        <row r="33">
          <cell r="B33">
            <v>4907</v>
          </cell>
          <cell r="C33" t="str">
            <v>J. 3</v>
          </cell>
          <cell r="D33" t="str">
            <v>SYAMSUDIN.A</v>
          </cell>
          <cell r="E33">
            <v>197</v>
          </cell>
          <cell r="F33">
            <v>5</v>
          </cell>
          <cell r="G33">
            <v>18</v>
          </cell>
          <cell r="H33">
            <v>220</v>
          </cell>
          <cell r="I33" t="str">
            <v>18</v>
          </cell>
          <cell r="J33">
            <v>32</v>
          </cell>
          <cell r="K33">
            <v>2</v>
          </cell>
          <cell r="L33">
            <v>254</v>
          </cell>
          <cell r="M33">
            <v>202</v>
          </cell>
          <cell r="N33" t="str">
            <v>9</v>
          </cell>
          <cell r="O33">
            <v>202</v>
          </cell>
          <cell r="P33" t="str">
            <v>15</v>
          </cell>
          <cell r="Q33">
            <v>6</v>
          </cell>
          <cell r="R33" t="str">
            <v>15</v>
          </cell>
          <cell r="S33">
            <v>57</v>
          </cell>
          <cell r="T33">
            <v>4</v>
          </cell>
          <cell r="U33">
            <v>0</v>
          </cell>
          <cell r="V33">
            <v>3</v>
          </cell>
          <cell r="W33">
            <v>2</v>
          </cell>
          <cell r="X33">
            <v>3</v>
          </cell>
          <cell r="Y33">
            <v>3</v>
          </cell>
          <cell r="Z33">
            <v>3</v>
          </cell>
          <cell r="AA33">
            <v>2</v>
          </cell>
          <cell r="AB33">
            <v>3</v>
          </cell>
          <cell r="AC33">
            <v>2</v>
          </cell>
          <cell r="AD33">
            <v>1</v>
          </cell>
          <cell r="AE33">
            <v>2</v>
          </cell>
          <cell r="AF33">
            <v>2</v>
          </cell>
          <cell r="AH33">
            <v>87</v>
          </cell>
          <cell r="AI33" t="str">
            <v>A</v>
          </cell>
          <cell r="AJ33">
            <v>1212</v>
          </cell>
        </row>
        <row r="34">
          <cell r="B34">
            <v>4908</v>
          </cell>
          <cell r="C34" t="str">
            <v>J. 3</v>
          </cell>
          <cell r="D34" t="str">
            <v>DEWIYANA</v>
          </cell>
          <cell r="E34">
            <v>209</v>
          </cell>
          <cell r="F34">
            <v>13</v>
          </cell>
          <cell r="G34">
            <v>19</v>
          </cell>
          <cell r="H34">
            <v>241</v>
          </cell>
          <cell r="I34" t="str">
            <v>20</v>
          </cell>
          <cell r="J34">
            <v>22</v>
          </cell>
          <cell r="K34">
            <v>1</v>
          </cell>
          <cell r="L34">
            <v>264</v>
          </cell>
          <cell r="M34">
            <v>222</v>
          </cell>
          <cell r="N34" t="str">
            <v>10</v>
          </cell>
          <cell r="O34">
            <v>222</v>
          </cell>
          <cell r="P34" t="str">
            <v>15</v>
          </cell>
          <cell r="Q34">
            <v>6</v>
          </cell>
          <cell r="R34" t="str">
            <v>15</v>
          </cell>
          <cell r="S34">
            <v>60</v>
          </cell>
          <cell r="T34">
            <v>4</v>
          </cell>
          <cell r="U34">
            <v>0</v>
          </cell>
          <cell r="V34">
            <v>3</v>
          </cell>
          <cell r="W34">
            <v>2</v>
          </cell>
          <cell r="X34">
            <v>3</v>
          </cell>
          <cell r="Y34">
            <v>3</v>
          </cell>
          <cell r="Z34">
            <v>3</v>
          </cell>
          <cell r="AA34">
            <v>2</v>
          </cell>
          <cell r="AB34">
            <v>3</v>
          </cell>
          <cell r="AC34">
            <v>2</v>
          </cell>
          <cell r="AD34">
            <v>1</v>
          </cell>
          <cell r="AE34">
            <v>2</v>
          </cell>
          <cell r="AF34">
            <v>2</v>
          </cell>
          <cell r="AH34">
            <v>90</v>
          </cell>
          <cell r="AI34" t="str">
            <v>A</v>
          </cell>
          <cell r="AJ34">
            <v>1332</v>
          </cell>
        </row>
        <row r="35">
          <cell r="B35">
            <v>4909</v>
          </cell>
          <cell r="C35" t="str">
            <v>J. 3</v>
          </cell>
          <cell r="D35" t="str">
            <v>MUHAMMAD NUR</v>
          </cell>
          <cell r="E35">
            <v>201</v>
          </cell>
          <cell r="F35">
            <v>6</v>
          </cell>
          <cell r="G35">
            <v>14</v>
          </cell>
          <cell r="H35">
            <v>221</v>
          </cell>
          <cell r="I35" t="str">
            <v>18</v>
          </cell>
          <cell r="J35">
            <v>31</v>
          </cell>
          <cell r="L35">
            <v>252</v>
          </cell>
          <cell r="M35">
            <v>207</v>
          </cell>
          <cell r="N35" t="str">
            <v>10</v>
          </cell>
          <cell r="O35">
            <v>207</v>
          </cell>
          <cell r="P35" t="str">
            <v>15</v>
          </cell>
          <cell r="Q35">
            <v>6</v>
          </cell>
          <cell r="R35" t="str">
            <v>15</v>
          </cell>
          <cell r="S35">
            <v>58</v>
          </cell>
          <cell r="T35">
            <v>4</v>
          </cell>
          <cell r="U35">
            <v>0</v>
          </cell>
          <cell r="V35">
            <v>3</v>
          </cell>
          <cell r="W35">
            <v>2</v>
          </cell>
          <cell r="X35">
            <v>3</v>
          </cell>
          <cell r="Y35">
            <v>3</v>
          </cell>
          <cell r="Z35">
            <v>3</v>
          </cell>
          <cell r="AA35">
            <v>2</v>
          </cell>
          <cell r="AB35">
            <v>3</v>
          </cell>
          <cell r="AC35">
            <v>2</v>
          </cell>
          <cell r="AD35">
            <v>1</v>
          </cell>
          <cell r="AE35">
            <v>2</v>
          </cell>
          <cell r="AF35">
            <v>2</v>
          </cell>
          <cell r="AH35">
            <v>88</v>
          </cell>
          <cell r="AI35" t="str">
            <v>A</v>
          </cell>
          <cell r="AJ35">
            <v>1242</v>
          </cell>
        </row>
        <row r="36">
          <cell r="B36">
            <v>4910</v>
          </cell>
          <cell r="C36" t="str">
            <v>J. 3</v>
          </cell>
          <cell r="D36" t="str">
            <v>SITI PUTIA</v>
          </cell>
          <cell r="E36">
            <v>186</v>
          </cell>
          <cell r="F36">
            <v>11</v>
          </cell>
          <cell r="G36">
            <v>13</v>
          </cell>
          <cell r="H36">
            <v>210</v>
          </cell>
          <cell r="I36" t="str">
            <v>18</v>
          </cell>
          <cell r="J36">
            <v>36</v>
          </cell>
          <cell r="L36">
            <v>246</v>
          </cell>
          <cell r="M36">
            <v>197</v>
          </cell>
          <cell r="N36" t="str">
            <v>9</v>
          </cell>
          <cell r="O36">
            <v>197</v>
          </cell>
          <cell r="P36" t="str">
            <v>15</v>
          </cell>
          <cell r="Q36">
            <v>6</v>
          </cell>
          <cell r="R36" t="str">
            <v>15</v>
          </cell>
          <cell r="S36">
            <v>57</v>
          </cell>
          <cell r="T36">
            <v>4</v>
          </cell>
          <cell r="U36">
            <v>0</v>
          </cell>
          <cell r="V36">
            <v>3</v>
          </cell>
          <cell r="W36">
            <v>2</v>
          </cell>
          <cell r="X36">
            <v>3</v>
          </cell>
          <cell r="Y36">
            <v>3</v>
          </cell>
          <cell r="Z36">
            <v>3</v>
          </cell>
          <cell r="AA36">
            <v>2</v>
          </cell>
          <cell r="AB36">
            <v>3</v>
          </cell>
          <cell r="AC36">
            <v>2</v>
          </cell>
          <cell r="AD36">
            <v>1</v>
          </cell>
          <cell r="AE36">
            <v>2</v>
          </cell>
          <cell r="AF36">
            <v>2</v>
          </cell>
          <cell r="AH36">
            <v>87</v>
          </cell>
          <cell r="AI36" t="str">
            <v>A</v>
          </cell>
          <cell r="AJ36">
            <v>1182</v>
          </cell>
        </row>
        <row r="37">
          <cell r="B37">
            <v>4911</v>
          </cell>
          <cell r="C37" t="str">
            <v>J. 3</v>
          </cell>
          <cell r="D37" t="str">
            <v>HAMZAH</v>
          </cell>
          <cell r="E37">
            <v>202</v>
          </cell>
          <cell r="F37">
            <v>8</v>
          </cell>
          <cell r="G37">
            <v>25</v>
          </cell>
          <cell r="H37">
            <v>235</v>
          </cell>
          <cell r="I37" t="str">
            <v>18</v>
          </cell>
          <cell r="J37">
            <v>19</v>
          </cell>
          <cell r="K37">
            <v>1</v>
          </cell>
          <cell r="L37">
            <v>255</v>
          </cell>
          <cell r="M37">
            <v>210</v>
          </cell>
          <cell r="N37" t="str">
            <v>10</v>
          </cell>
          <cell r="O37">
            <v>210</v>
          </cell>
          <cell r="P37" t="str">
            <v>15</v>
          </cell>
          <cell r="Q37">
            <v>6</v>
          </cell>
          <cell r="R37" t="str">
            <v>15</v>
          </cell>
          <cell r="S37">
            <v>58</v>
          </cell>
          <cell r="T37">
            <v>4</v>
          </cell>
          <cell r="U37">
            <v>0</v>
          </cell>
          <cell r="V37">
            <v>3</v>
          </cell>
          <cell r="W37">
            <v>2</v>
          </cell>
          <cell r="X37">
            <v>3</v>
          </cell>
          <cell r="Y37">
            <v>3</v>
          </cell>
          <cell r="Z37">
            <v>3</v>
          </cell>
          <cell r="AA37">
            <v>2</v>
          </cell>
          <cell r="AB37">
            <v>3</v>
          </cell>
          <cell r="AC37">
            <v>2</v>
          </cell>
          <cell r="AD37">
            <v>1</v>
          </cell>
          <cell r="AE37">
            <v>2</v>
          </cell>
          <cell r="AF37">
            <v>2</v>
          </cell>
          <cell r="AH37">
            <v>88</v>
          </cell>
          <cell r="AI37" t="str">
            <v>A</v>
          </cell>
          <cell r="AJ37">
            <v>1260</v>
          </cell>
        </row>
        <row r="38">
          <cell r="B38">
            <v>4912</v>
          </cell>
          <cell r="C38" t="str">
            <v>J. 3</v>
          </cell>
          <cell r="D38" t="str">
            <v>Drs.DAHLAN</v>
          </cell>
          <cell r="E38">
            <v>141</v>
          </cell>
          <cell r="F38">
            <v>39</v>
          </cell>
          <cell r="G38">
            <v>21</v>
          </cell>
          <cell r="H38">
            <v>201</v>
          </cell>
          <cell r="I38" t="str">
            <v>0</v>
          </cell>
          <cell r="J38">
            <v>37</v>
          </cell>
          <cell r="K38">
            <v>7</v>
          </cell>
          <cell r="L38">
            <v>245</v>
          </cell>
          <cell r="M38">
            <v>180</v>
          </cell>
          <cell r="N38" t="str">
            <v>9</v>
          </cell>
          <cell r="O38">
            <v>180</v>
          </cell>
          <cell r="P38" t="str">
            <v>15</v>
          </cell>
          <cell r="Q38">
            <v>6</v>
          </cell>
          <cell r="R38" t="str">
            <v>15</v>
          </cell>
          <cell r="S38">
            <v>39</v>
          </cell>
          <cell r="T38">
            <v>4</v>
          </cell>
          <cell r="U38">
            <v>0</v>
          </cell>
          <cell r="V38">
            <v>3</v>
          </cell>
          <cell r="W38">
            <v>2</v>
          </cell>
          <cell r="X38">
            <v>3</v>
          </cell>
          <cell r="Y38">
            <v>3</v>
          </cell>
          <cell r="Z38">
            <v>3</v>
          </cell>
          <cell r="AA38">
            <v>2</v>
          </cell>
          <cell r="AB38">
            <v>3</v>
          </cell>
          <cell r="AC38">
            <v>2</v>
          </cell>
          <cell r="AD38">
            <v>1</v>
          </cell>
          <cell r="AE38">
            <v>2</v>
          </cell>
          <cell r="AF38">
            <v>2</v>
          </cell>
          <cell r="AH38">
            <v>69</v>
          </cell>
          <cell r="AI38" t="str">
            <v>C</v>
          </cell>
          <cell r="AJ38">
            <v>1080</v>
          </cell>
        </row>
        <row r="39">
          <cell r="B39">
            <v>4913</v>
          </cell>
          <cell r="C39" t="str">
            <v>J. 3</v>
          </cell>
          <cell r="D39" t="str">
            <v>HASAN HAFIS</v>
          </cell>
          <cell r="E39">
            <v>165</v>
          </cell>
          <cell r="F39">
            <v>14</v>
          </cell>
          <cell r="G39">
            <v>52</v>
          </cell>
          <cell r="H39">
            <v>231</v>
          </cell>
          <cell r="I39" t="str">
            <v>0</v>
          </cell>
          <cell r="J39">
            <v>12</v>
          </cell>
          <cell r="K39">
            <v>6</v>
          </cell>
          <cell r="L39">
            <v>249</v>
          </cell>
          <cell r="M39">
            <v>179</v>
          </cell>
          <cell r="N39" t="str">
            <v>9</v>
          </cell>
          <cell r="O39">
            <v>179</v>
          </cell>
          <cell r="P39" t="str">
            <v>15</v>
          </cell>
          <cell r="Q39">
            <v>6</v>
          </cell>
          <cell r="R39" t="str">
            <v>15</v>
          </cell>
          <cell r="S39">
            <v>39</v>
          </cell>
          <cell r="T39">
            <v>4</v>
          </cell>
          <cell r="U39">
            <v>0</v>
          </cell>
          <cell r="V39">
            <v>3</v>
          </cell>
          <cell r="W39">
            <v>2</v>
          </cell>
          <cell r="X39">
            <v>3</v>
          </cell>
          <cell r="Y39">
            <v>3</v>
          </cell>
          <cell r="Z39">
            <v>3</v>
          </cell>
          <cell r="AA39">
            <v>2</v>
          </cell>
          <cell r="AB39">
            <v>3</v>
          </cell>
          <cell r="AC39">
            <v>2</v>
          </cell>
          <cell r="AD39">
            <v>1</v>
          </cell>
          <cell r="AE39">
            <v>2</v>
          </cell>
          <cell r="AF39">
            <v>2</v>
          </cell>
          <cell r="AH39">
            <v>69</v>
          </cell>
          <cell r="AI39" t="str">
            <v>C</v>
          </cell>
          <cell r="AJ39">
            <v>1074</v>
          </cell>
        </row>
        <row r="40">
          <cell r="B40">
            <v>4914</v>
          </cell>
          <cell r="C40" t="str">
            <v>J. 3</v>
          </cell>
          <cell r="D40" t="str">
            <v>HALIMAHTUN SA'DIAH</v>
          </cell>
          <cell r="E40">
            <v>169</v>
          </cell>
          <cell r="F40">
            <v>9</v>
          </cell>
          <cell r="G40">
            <v>12</v>
          </cell>
          <cell r="H40">
            <v>190</v>
          </cell>
          <cell r="I40" t="str">
            <v>0</v>
          </cell>
          <cell r="J40">
            <v>55</v>
          </cell>
          <cell r="K40">
            <v>1</v>
          </cell>
          <cell r="L40">
            <v>246</v>
          </cell>
          <cell r="M40">
            <v>178</v>
          </cell>
          <cell r="N40" t="str">
            <v>9</v>
          </cell>
          <cell r="O40">
            <v>178</v>
          </cell>
          <cell r="P40" t="str">
            <v>15</v>
          </cell>
          <cell r="Q40">
            <v>6</v>
          </cell>
          <cell r="R40" t="str">
            <v>15</v>
          </cell>
          <cell r="S40">
            <v>39</v>
          </cell>
          <cell r="T40">
            <v>4</v>
          </cell>
          <cell r="U40">
            <v>0</v>
          </cell>
          <cell r="V40">
            <v>3</v>
          </cell>
          <cell r="W40">
            <v>2</v>
          </cell>
          <cell r="X40">
            <v>3</v>
          </cell>
          <cell r="Y40">
            <v>3</v>
          </cell>
          <cell r="Z40">
            <v>3</v>
          </cell>
          <cell r="AA40">
            <v>2</v>
          </cell>
          <cell r="AB40">
            <v>3</v>
          </cell>
          <cell r="AC40">
            <v>2</v>
          </cell>
          <cell r="AD40">
            <v>1</v>
          </cell>
          <cell r="AE40">
            <v>2</v>
          </cell>
          <cell r="AF40">
            <v>2</v>
          </cell>
          <cell r="AH40">
            <v>69</v>
          </cell>
          <cell r="AI40" t="str">
            <v>C</v>
          </cell>
          <cell r="AJ40">
            <v>1068</v>
          </cell>
        </row>
        <row r="41">
          <cell r="B41">
            <v>4915</v>
          </cell>
          <cell r="C41" t="str">
            <v>J. 3</v>
          </cell>
          <cell r="D41" t="str">
            <v>Drs.SARI KASIM</v>
          </cell>
          <cell r="E41">
            <v>164</v>
          </cell>
          <cell r="F41">
            <v>10</v>
          </cell>
          <cell r="G41">
            <v>53</v>
          </cell>
          <cell r="H41">
            <v>227</v>
          </cell>
          <cell r="I41" t="str">
            <v>0</v>
          </cell>
          <cell r="J41">
            <v>16</v>
          </cell>
          <cell r="K41">
            <v>4</v>
          </cell>
          <cell r="L41">
            <v>247</v>
          </cell>
          <cell r="M41">
            <v>174</v>
          </cell>
          <cell r="N41" t="str">
            <v>9</v>
          </cell>
          <cell r="O41">
            <v>174</v>
          </cell>
          <cell r="P41" t="str">
            <v>15</v>
          </cell>
          <cell r="Q41">
            <v>6</v>
          </cell>
          <cell r="R41" t="str">
            <v>15</v>
          </cell>
          <cell r="S41">
            <v>39</v>
          </cell>
          <cell r="T41">
            <v>4</v>
          </cell>
          <cell r="U41">
            <v>0</v>
          </cell>
          <cell r="V41">
            <v>3</v>
          </cell>
          <cell r="W41">
            <v>2</v>
          </cell>
          <cell r="X41">
            <v>3</v>
          </cell>
          <cell r="Y41">
            <v>3</v>
          </cell>
          <cell r="Z41">
            <v>3</v>
          </cell>
          <cell r="AA41">
            <v>2</v>
          </cell>
          <cell r="AB41">
            <v>3</v>
          </cell>
          <cell r="AC41">
            <v>2</v>
          </cell>
          <cell r="AD41">
            <v>1</v>
          </cell>
          <cell r="AE41">
            <v>2</v>
          </cell>
          <cell r="AF41">
            <v>2</v>
          </cell>
          <cell r="AH41">
            <v>69</v>
          </cell>
          <cell r="AI41" t="str">
            <v>C</v>
          </cell>
          <cell r="AJ41">
            <v>1044</v>
          </cell>
        </row>
        <row r="42">
          <cell r="B42">
            <v>4916</v>
          </cell>
          <cell r="C42" t="str">
            <v>J. 3</v>
          </cell>
          <cell r="D42" t="str">
            <v>SAID</v>
          </cell>
          <cell r="E42">
            <v>179</v>
          </cell>
          <cell r="F42">
            <v>9</v>
          </cell>
          <cell r="G42">
            <v>20</v>
          </cell>
          <cell r="H42">
            <v>208</v>
          </cell>
          <cell r="I42" t="str">
            <v>0</v>
          </cell>
          <cell r="J42">
            <v>37</v>
          </cell>
          <cell r="K42">
            <v>4</v>
          </cell>
          <cell r="L42">
            <v>249</v>
          </cell>
          <cell r="M42">
            <v>188</v>
          </cell>
          <cell r="N42" t="str">
            <v>9</v>
          </cell>
          <cell r="O42">
            <v>188</v>
          </cell>
          <cell r="P42" t="str">
            <v>15</v>
          </cell>
          <cell r="Q42">
            <v>6</v>
          </cell>
          <cell r="R42" t="str">
            <v>15</v>
          </cell>
          <cell r="S42">
            <v>39</v>
          </cell>
          <cell r="T42">
            <v>4</v>
          </cell>
          <cell r="U42">
            <v>0</v>
          </cell>
          <cell r="V42">
            <v>3</v>
          </cell>
          <cell r="W42">
            <v>2</v>
          </cell>
          <cell r="X42">
            <v>3</v>
          </cell>
          <cell r="Y42">
            <v>3</v>
          </cell>
          <cell r="Z42">
            <v>3</v>
          </cell>
          <cell r="AA42">
            <v>2</v>
          </cell>
          <cell r="AB42">
            <v>3</v>
          </cell>
          <cell r="AC42">
            <v>2</v>
          </cell>
          <cell r="AD42">
            <v>1</v>
          </cell>
          <cell r="AE42">
            <v>2</v>
          </cell>
          <cell r="AF42">
            <v>2</v>
          </cell>
          <cell r="AH42">
            <v>69</v>
          </cell>
          <cell r="AI42" t="str">
            <v>C</v>
          </cell>
          <cell r="AJ42">
            <v>1128</v>
          </cell>
        </row>
        <row r="43">
          <cell r="B43">
            <v>4917</v>
          </cell>
          <cell r="C43" t="str">
            <v>J. 3</v>
          </cell>
          <cell r="D43" t="str">
            <v>KASIM JAlAL</v>
          </cell>
          <cell r="E43">
            <v>150</v>
          </cell>
          <cell r="F43">
            <v>38</v>
          </cell>
          <cell r="G43">
            <v>54</v>
          </cell>
          <cell r="H43">
            <v>242</v>
          </cell>
          <cell r="I43" t="str">
            <v>0</v>
          </cell>
          <cell r="J43">
            <v>6</v>
          </cell>
          <cell r="K43">
            <v>4</v>
          </cell>
          <cell r="L43">
            <v>252</v>
          </cell>
          <cell r="M43">
            <v>188</v>
          </cell>
          <cell r="N43" t="str">
            <v>9</v>
          </cell>
          <cell r="O43">
            <v>188</v>
          </cell>
          <cell r="P43" t="str">
            <v>15</v>
          </cell>
          <cell r="Q43">
            <v>6</v>
          </cell>
          <cell r="R43" t="str">
            <v>15</v>
          </cell>
          <cell r="S43">
            <v>39</v>
          </cell>
          <cell r="T43">
            <v>4</v>
          </cell>
          <cell r="U43">
            <v>0</v>
          </cell>
          <cell r="V43">
            <v>3</v>
          </cell>
          <cell r="W43">
            <v>2</v>
          </cell>
          <cell r="X43">
            <v>3</v>
          </cell>
          <cell r="Y43">
            <v>3</v>
          </cell>
          <cell r="Z43">
            <v>3</v>
          </cell>
          <cell r="AA43">
            <v>2</v>
          </cell>
          <cell r="AB43">
            <v>3</v>
          </cell>
          <cell r="AC43">
            <v>2</v>
          </cell>
          <cell r="AD43">
            <v>1</v>
          </cell>
          <cell r="AE43">
            <v>2</v>
          </cell>
          <cell r="AF43">
            <v>2</v>
          </cell>
          <cell r="AH43">
            <v>69</v>
          </cell>
          <cell r="AI43" t="str">
            <v>C</v>
          </cell>
          <cell r="AJ43">
            <v>1128</v>
          </cell>
        </row>
        <row r="44">
          <cell r="B44">
            <v>4918</v>
          </cell>
          <cell r="C44" t="str">
            <v>J. 3</v>
          </cell>
          <cell r="D44" t="str">
            <v>M.TAHIR</v>
          </cell>
          <cell r="E44">
            <v>173</v>
          </cell>
          <cell r="F44">
            <v>22</v>
          </cell>
          <cell r="G44">
            <v>24</v>
          </cell>
          <cell r="H44">
            <v>219</v>
          </cell>
          <cell r="I44" t="str">
            <v>0</v>
          </cell>
          <cell r="J44">
            <v>37</v>
          </cell>
          <cell r="K44">
            <v>3</v>
          </cell>
          <cell r="L44">
            <v>259</v>
          </cell>
          <cell r="M44">
            <v>195</v>
          </cell>
          <cell r="N44" t="str">
            <v>9</v>
          </cell>
          <cell r="O44">
            <v>195</v>
          </cell>
          <cell r="P44" t="str">
            <v>15</v>
          </cell>
          <cell r="Q44">
            <v>6</v>
          </cell>
          <cell r="R44" t="str">
            <v>15</v>
          </cell>
          <cell r="S44">
            <v>39</v>
          </cell>
          <cell r="T44">
            <v>4</v>
          </cell>
          <cell r="U44">
            <v>0</v>
          </cell>
          <cell r="V44">
            <v>3</v>
          </cell>
          <cell r="W44">
            <v>2</v>
          </cell>
          <cell r="X44">
            <v>3</v>
          </cell>
          <cell r="Y44">
            <v>3</v>
          </cell>
          <cell r="Z44">
            <v>3</v>
          </cell>
          <cell r="AA44">
            <v>2</v>
          </cell>
          <cell r="AB44">
            <v>3</v>
          </cell>
          <cell r="AC44">
            <v>2</v>
          </cell>
          <cell r="AD44">
            <v>1</v>
          </cell>
          <cell r="AE44">
            <v>2</v>
          </cell>
          <cell r="AF44">
            <v>2</v>
          </cell>
          <cell r="AH44">
            <v>69</v>
          </cell>
          <cell r="AI44" t="str">
            <v>C</v>
          </cell>
          <cell r="AJ44">
            <v>1170</v>
          </cell>
        </row>
        <row r="45">
          <cell r="B45">
            <v>4919</v>
          </cell>
          <cell r="C45" t="str">
            <v>J. 3</v>
          </cell>
          <cell r="D45" t="str">
            <v>SITI ZAHARA</v>
          </cell>
          <cell r="E45">
            <v>140</v>
          </cell>
          <cell r="F45">
            <v>45</v>
          </cell>
          <cell r="G45">
            <v>43</v>
          </cell>
          <cell r="H45">
            <v>228</v>
          </cell>
          <cell r="I45" t="str">
            <v>0</v>
          </cell>
          <cell r="J45">
            <v>19</v>
          </cell>
          <cell r="K45">
            <v>7</v>
          </cell>
          <cell r="L45">
            <v>254</v>
          </cell>
          <cell r="M45">
            <v>185</v>
          </cell>
          <cell r="N45" t="str">
            <v>9</v>
          </cell>
          <cell r="O45">
            <v>185</v>
          </cell>
          <cell r="P45" t="str">
            <v>15</v>
          </cell>
          <cell r="Q45">
            <v>6</v>
          </cell>
          <cell r="R45" t="str">
            <v>15</v>
          </cell>
          <cell r="S45">
            <v>39</v>
          </cell>
          <cell r="T45">
            <v>4</v>
          </cell>
          <cell r="U45">
            <v>0</v>
          </cell>
          <cell r="V45">
            <v>3</v>
          </cell>
          <cell r="W45">
            <v>2</v>
          </cell>
          <cell r="X45">
            <v>3</v>
          </cell>
          <cell r="Y45">
            <v>3</v>
          </cell>
          <cell r="Z45">
            <v>3</v>
          </cell>
          <cell r="AA45">
            <v>2</v>
          </cell>
          <cell r="AB45">
            <v>3</v>
          </cell>
          <cell r="AC45">
            <v>2</v>
          </cell>
          <cell r="AD45">
            <v>1</v>
          </cell>
          <cell r="AE45">
            <v>2</v>
          </cell>
          <cell r="AF45">
            <v>2</v>
          </cell>
          <cell r="AH45">
            <v>69</v>
          </cell>
          <cell r="AI45" t="str">
            <v>C</v>
          </cell>
          <cell r="AJ45">
            <v>1110</v>
          </cell>
        </row>
        <row r="46">
          <cell r="B46">
            <v>4920</v>
          </cell>
          <cell r="C46" t="str">
            <v>J. 3</v>
          </cell>
          <cell r="D46" t="str">
            <v>TALIB</v>
          </cell>
          <cell r="E46">
            <v>115</v>
          </cell>
          <cell r="F46">
            <v>84</v>
          </cell>
          <cell r="G46">
            <v>7</v>
          </cell>
          <cell r="H46">
            <v>206</v>
          </cell>
          <cell r="I46" t="str">
            <v>0</v>
          </cell>
          <cell r="J46">
            <v>20</v>
          </cell>
          <cell r="K46">
            <v>36</v>
          </cell>
          <cell r="L46">
            <v>262</v>
          </cell>
          <cell r="M46">
            <v>199</v>
          </cell>
          <cell r="N46" t="str">
            <v>9</v>
          </cell>
          <cell r="O46">
            <v>199</v>
          </cell>
          <cell r="P46" t="str">
            <v>15</v>
          </cell>
          <cell r="Q46">
            <v>6</v>
          </cell>
          <cell r="R46" t="str">
            <v>15</v>
          </cell>
          <cell r="S46">
            <v>39</v>
          </cell>
          <cell r="T46">
            <v>4</v>
          </cell>
          <cell r="U46">
            <v>0</v>
          </cell>
          <cell r="V46">
            <v>3</v>
          </cell>
          <cell r="W46">
            <v>2</v>
          </cell>
          <cell r="X46">
            <v>3</v>
          </cell>
          <cell r="Y46">
            <v>3</v>
          </cell>
          <cell r="Z46">
            <v>3</v>
          </cell>
          <cell r="AA46">
            <v>2</v>
          </cell>
          <cell r="AB46">
            <v>3</v>
          </cell>
          <cell r="AC46">
            <v>2</v>
          </cell>
          <cell r="AD46">
            <v>1</v>
          </cell>
          <cell r="AE46">
            <v>2</v>
          </cell>
          <cell r="AF46">
            <v>2</v>
          </cell>
          <cell r="AH46">
            <v>69</v>
          </cell>
          <cell r="AI46" t="str">
            <v>C</v>
          </cell>
          <cell r="AJ46">
            <v>1194</v>
          </cell>
        </row>
        <row r="47">
          <cell r="B47">
            <v>4921</v>
          </cell>
          <cell r="C47" t="str">
            <v>J. 3</v>
          </cell>
          <cell r="D47" t="str">
            <v>NUR</v>
          </cell>
          <cell r="E47">
            <v>102</v>
          </cell>
          <cell r="F47">
            <v>93</v>
          </cell>
          <cell r="G47">
            <v>29</v>
          </cell>
          <cell r="H47">
            <v>224</v>
          </cell>
          <cell r="I47" t="str">
            <v>0</v>
          </cell>
          <cell r="J47">
            <v>9</v>
          </cell>
          <cell r="K47">
            <v>32</v>
          </cell>
          <cell r="L47">
            <v>265</v>
          </cell>
          <cell r="M47">
            <v>195</v>
          </cell>
          <cell r="N47" t="str">
            <v>9</v>
          </cell>
          <cell r="O47">
            <v>195</v>
          </cell>
          <cell r="P47" t="str">
            <v>15</v>
          </cell>
          <cell r="Q47">
            <v>6</v>
          </cell>
          <cell r="R47" t="str">
            <v>15</v>
          </cell>
          <cell r="S47">
            <v>39</v>
          </cell>
          <cell r="T47">
            <v>4</v>
          </cell>
          <cell r="U47">
            <v>0</v>
          </cell>
          <cell r="V47">
            <v>3</v>
          </cell>
          <cell r="W47">
            <v>2</v>
          </cell>
          <cell r="X47">
            <v>3</v>
          </cell>
          <cell r="Y47">
            <v>3</v>
          </cell>
          <cell r="Z47">
            <v>3</v>
          </cell>
          <cell r="AA47">
            <v>2</v>
          </cell>
          <cell r="AB47">
            <v>3</v>
          </cell>
          <cell r="AC47">
            <v>2</v>
          </cell>
          <cell r="AD47">
            <v>1</v>
          </cell>
          <cell r="AE47">
            <v>2</v>
          </cell>
          <cell r="AF47">
            <v>2</v>
          </cell>
          <cell r="AH47">
            <v>69</v>
          </cell>
          <cell r="AI47" t="str">
            <v>C</v>
          </cell>
          <cell r="AJ47">
            <v>1170</v>
          </cell>
        </row>
        <row r="48">
          <cell r="B48">
            <v>4922</v>
          </cell>
          <cell r="C48" t="str">
            <v>J. 3</v>
          </cell>
          <cell r="D48" t="str">
            <v>RAHMAN</v>
          </cell>
          <cell r="E48">
            <v>110</v>
          </cell>
          <cell r="F48">
            <v>85</v>
          </cell>
          <cell r="G48">
            <v>12</v>
          </cell>
          <cell r="H48">
            <v>207</v>
          </cell>
          <cell r="I48" t="str">
            <v>0</v>
          </cell>
          <cell r="J48">
            <v>18</v>
          </cell>
          <cell r="K48">
            <v>46</v>
          </cell>
          <cell r="L48">
            <v>271</v>
          </cell>
          <cell r="M48">
            <v>195</v>
          </cell>
          <cell r="N48" t="str">
            <v>9</v>
          </cell>
          <cell r="O48">
            <v>195</v>
          </cell>
          <cell r="P48" t="str">
            <v>15</v>
          </cell>
          <cell r="Q48">
            <v>6</v>
          </cell>
          <cell r="R48" t="str">
            <v>15</v>
          </cell>
          <cell r="S48">
            <v>39</v>
          </cell>
          <cell r="T48">
            <v>4</v>
          </cell>
          <cell r="U48">
            <v>0</v>
          </cell>
          <cell r="V48">
            <v>3</v>
          </cell>
          <cell r="W48">
            <v>2</v>
          </cell>
          <cell r="X48">
            <v>3</v>
          </cell>
          <cell r="Y48">
            <v>3</v>
          </cell>
          <cell r="Z48">
            <v>3</v>
          </cell>
          <cell r="AA48">
            <v>2</v>
          </cell>
          <cell r="AB48">
            <v>3</v>
          </cell>
          <cell r="AC48">
            <v>2</v>
          </cell>
          <cell r="AD48">
            <v>1</v>
          </cell>
          <cell r="AE48">
            <v>2</v>
          </cell>
          <cell r="AF48">
            <v>2</v>
          </cell>
          <cell r="AH48">
            <v>69</v>
          </cell>
          <cell r="AI48" t="str">
            <v>C</v>
          </cell>
          <cell r="AJ48">
            <v>1170</v>
          </cell>
        </row>
        <row r="49">
          <cell r="B49">
            <v>4923</v>
          </cell>
          <cell r="C49" t="str">
            <v>J. 3</v>
          </cell>
          <cell r="D49" t="str">
            <v>ILYAS</v>
          </cell>
          <cell r="E49">
            <v>115</v>
          </cell>
          <cell r="F49">
            <v>62</v>
          </cell>
          <cell r="G49">
            <v>39</v>
          </cell>
          <cell r="H49">
            <v>216</v>
          </cell>
          <cell r="I49" t="str">
            <v>0</v>
          </cell>
          <cell r="J49">
            <v>29</v>
          </cell>
          <cell r="K49">
            <v>33</v>
          </cell>
          <cell r="L49">
            <v>278</v>
          </cell>
          <cell r="M49">
            <v>177</v>
          </cell>
          <cell r="N49" t="str">
            <v>9</v>
          </cell>
          <cell r="O49">
            <v>177</v>
          </cell>
          <cell r="P49" t="str">
            <v>15</v>
          </cell>
          <cell r="Q49">
            <v>6</v>
          </cell>
          <cell r="R49" t="str">
            <v>15</v>
          </cell>
          <cell r="S49">
            <v>39</v>
          </cell>
          <cell r="T49">
            <v>4</v>
          </cell>
          <cell r="U49">
            <v>0</v>
          </cell>
          <cell r="V49">
            <v>3</v>
          </cell>
          <cell r="W49">
            <v>2</v>
          </cell>
          <cell r="X49">
            <v>3</v>
          </cell>
          <cell r="Y49">
            <v>3</v>
          </cell>
          <cell r="Z49">
            <v>3</v>
          </cell>
          <cell r="AA49">
            <v>2</v>
          </cell>
          <cell r="AB49">
            <v>3</v>
          </cell>
          <cell r="AC49">
            <v>2</v>
          </cell>
          <cell r="AD49">
            <v>1</v>
          </cell>
          <cell r="AE49">
            <v>2</v>
          </cell>
          <cell r="AF49">
            <v>2</v>
          </cell>
          <cell r="AH49">
            <v>69</v>
          </cell>
          <cell r="AI49" t="str">
            <v>C</v>
          </cell>
          <cell r="AJ49">
            <v>1062</v>
          </cell>
        </row>
        <row r="50">
          <cell r="B50">
            <v>4924</v>
          </cell>
          <cell r="C50" t="str">
            <v>J. 3</v>
          </cell>
          <cell r="D50" t="str">
            <v>SITI AISYAH.SH</v>
          </cell>
          <cell r="E50">
            <v>131</v>
          </cell>
          <cell r="F50">
            <v>36</v>
          </cell>
          <cell r="G50">
            <v>77</v>
          </cell>
          <cell r="H50">
            <v>244</v>
          </cell>
          <cell r="I50" t="str">
            <v>0</v>
          </cell>
          <cell r="J50">
            <v>19</v>
          </cell>
          <cell r="K50">
            <v>11</v>
          </cell>
          <cell r="L50">
            <v>274</v>
          </cell>
          <cell r="M50">
            <v>167</v>
          </cell>
          <cell r="N50" t="str">
            <v>0</v>
          </cell>
          <cell r="O50">
            <v>167</v>
          </cell>
          <cell r="P50" t="str">
            <v>14</v>
          </cell>
          <cell r="Q50">
            <v>6</v>
          </cell>
          <cell r="R50" t="str">
            <v>15</v>
          </cell>
          <cell r="S50">
            <v>29</v>
          </cell>
          <cell r="T50">
            <v>4</v>
          </cell>
          <cell r="U50">
            <v>0</v>
          </cell>
          <cell r="V50">
            <v>3</v>
          </cell>
          <cell r="W50">
            <v>2</v>
          </cell>
          <cell r="X50">
            <v>3</v>
          </cell>
          <cell r="Y50">
            <v>3</v>
          </cell>
          <cell r="Z50">
            <v>3</v>
          </cell>
          <cell r="AA50">
            <v>2</v>
          </cell>
          <cell r="AB50">
            <v>3</v>
          </cell>
          <cell r="AC50">
            <v>2</v>
          </cell>
          <cell r="AD50">
            <v>1</v>
          </cell>
          <cell r="AE50">
            <v>2</v>
          </cell>
          <cell r="AF50">
            <v>2</v>
          </cell>
          <cell r="AH50">
            <v>59</v>
          </cell>
          <cell r="AI50" t="str">
            <v>D</v>
          </cell>
          <cell r="AJ50">
            <v>1002</v>
          </cell>
        </row>
        <row r="51">
          <cell r="B51">
            <v>4925</v>
          </cell>
          <cell r="C51" t="str">
            <v>J. 3</v>
          </cell>
          <cell r="D51" t="str">
            <v>PILANG</v>
          </cell>
          <cell r="E51">
            <v>126</v>
          </cell>
          <cell r="F51">
            <v>42</v>
          </cell>
          <cell r="G51">
            <v>49</v>
          </cell>
          <cell r="H51">
            <v>217</v>
          </cell>
          <cell r="I51" t="str">
            <v>0</v>
          </cell>
          <cell r="J51">
            <v>68</v>
          </cell>
          <cell r="K51">
            <v>3</v>
          </cell>
          <cell r="L51">
            <v>288</v>
          </cell>
          <cell r="M51">
            <v>168</v>
          </cell>
          <cell r="N51" t="str">
            <v>9</v>
          </cell>
          <cell r="O51">
            <v>168</v>
          </cell>
          <cell r="P51" t="str">
            <v>15</v>
          </cell>
          <cell r="Q51">
            <v>6</v>
          </cell>
          <cell r="R51" t="str">
            <v>15</v>
          </cell>
          <cell r="S51">
            <v>39</v>
          </cell>
          <cell r="T51">
            <v>4</v>
          </cell>
          <cell r="U51">
            <v>0</v>
          </cell>
          <cell r="V51">
            <v>3</v>
          </cell>
          <cell r="W51">
            <v>2</v>
          </cell>
          <cell r="X51">
            <v>3</v>
          </cell>
          <cell r="Y51">
            <v>3</v>
          </cell>
          <cell r="Z51">
            <v>3</v>
          </cell>
          <cell r="AA51">
            <v>2</v>
          </cell>
          <cell r="AB51">
            <v>3</v>
          </cell>
          <cell r="AC51">
            <v>2</v>
          </cell>
          <cell r="AD51">
            <v>1</v>
          </cell>
          <cell r="AE51">
            <v>2</v>
          </cell>
          <cell r="AF51">
            <v>2</v>
          </cell>
          <cell r="AH51">
            <v>69</v>
          </cell>
          <cell r="AI51" t="str">
            <v>C</v>
          </cell>
          <cell r="AJ51">
            <v>1008</v>
          </cell>
        </row>
        <row r="52">
          <cell r="B52">
            <v>4926</v>
          </cell>
          <cell r="C52" t="str">
            <v>J. 3</v>
          </cell>
          <cell r="D52" t="str">
            <v>M.YUSUP.HS</v>
          </cell>
          <cell r="E52">
            <v>80</v>
          </cell>
          <cell r="F52">
            <v>45</v>
          </cell>
          <cell r="G52">
            <v>90</v>
          </cell>
          <cell r="H52">
            <v>215</v>
          </cell>
          <cell r="I52" t="str">
            <v>0</v>
          </cell>
          <cell r="J52">
            <v>54</v>
          </cell>
          <cell r="K52">
            <v>5</v>
          </cell>
          <cell r="L52">
            <v>274</v>
          </cell>
          <cell r="M52">
            <v>125</v>
          </cell>
          <cell r="N52" t="str">
            <v>0</v>
          </cell>
          <cell r="O52">
            <v>125</v>
          </cell>
          <cell r="P52" t="str">
            <v>0</v>
          </cell>
          <cell r="Q52">
            <v>6</v>
          </cell>
          <cell r="R52" t="str">
            <v>15</v>
          </cell>
          <cell r="S52">
            <v>15</v>
          </cell>
          <cell r="T52">
            <v>4</v>
          </cell>
          <cell r="U52">
            <v>0</v>
          </cell>
          <cell r="V52">
            <v>3</v>
          </cell>
          <cell r="W52">
            <v>2</v>
          </cell>
          <cell r="X52">
            <v>3</v>
          </cell>
          <cell r="Y52">
            <v>3</v>
          </cell>
          <cell r="Z52">
            <v>3</v>
          </cell>
          <cell r="AA52">
            <v>2</v>
          </cell>
          <cell r="AB52">
            <v>3</v>
          </cell>
          <cell r="AC52">
            <v>2</v>
          </cell>
          <cell r="AD52">
            <v>1</v>
          </cell>
          <cell r="AE52">
            <v>2</v>
          </cell>
          <cell r="AF52">
            <v>2</v>
          </cell>
          <cell r="AH52">
            <v>45</v>
          </cell>
          <cell r="AI52" t="str">
            <v>D</v>
          </cell>
          <cell r="AJ52">
            <v>750</v>
          </cell>
        </row>
        <row r="56">
          <cell r="B56" t="str">
            <v>54A +B</v>
          </cell>
          <cell r="C56" t="str">
            <v>J.14/15</v>
          </cell>
          <cell r="D56" t="str">
            <v>SOLEHA DUGOT</v>
          </cell>
          <cell r="E56">
            <v>189</v>
          </cell>
          <cell r="F56">
            <v>25</v>
          </cell>
          <cell r="G56">
            <v>13</v>
          </cell>
          <cell r="H56">
            <v>227</v>
          </cell>
          <cell r="I56" t="str">
            <v>18</v>
          </cell>
          <cell r="J56">
            <v>25</v>
          </cell>
          <cell r="K56">
            <v>7</v>
          </cell>
          <cell r="L56">
            <v>259</v>
          </cell>
          <cell r="M56">
            <v>214</v>
          </cell>
          <cell r="N56" t="str">
            <v>10</v>
          </cell>
          <cell r="O56">
            <v>214</v>
          </cell>
          <cell r="P56" t="str">
            <v>15</v>
          </cell>
          <cell r="Q56">
            <v>8</v>
          </cell>
          <cell r="R56" t="str">
            <v>15</v>
          </cell>
          <cell r="S56">
            <v>58</v>
          </cell>
          <cell r="T56">
            <v>4</v>
          </cell>
          <cell r="U56">
            <v>0</v>
          </cell>
          <cell r="V56">
            <v>3</v>
          </cell>
          <cell r="W56">
            <v>2</v>
          </cell>
          <cell r="X56">
            <v>3</v>
          </cell>
          <cell r="Y56">
            <v>3</v>
          </cell>
          <cell r="Z56">
            <v>3</v>
          </cell>
          <cell r="AA56">
            <v>2</v>
          </cell>
          <cell r="AB56">
            <v>3</v>
          </cell>
          <cell r="AC56">
            <v>2</v>
          </cell>
          <cell r="AD56">
            <v>1</v>
          </cell>
          <cell r="AE56">
            <v>2</v>
          </cell>
          <cell r="AF56">
            <v>2</v>
          </cell>
          <cell r="AH56">
            <v>88</v>
          </cell>
          <cell r="AI56" t="str">
            <v>A</v>
          </cell>
          <cell r="AJ56">
            <v>1712</v>
          </cell>
        </row>
        <row r="57">
          <cell r="B57">
            <v>4979</v>
          </cell>
          <cell r="C57" t="str">
            <v>J. 14</v>
          </cell>
          <cell r="D57" t="str">
            <v xml:space="preserve">ABU SAMAH </v>
          </cell>
          <cell r="E57">
            <v>187</v>
          </cell>
          <cell r="F57">
            <v>20</v>
          </cell>
          <cell r="G57">
            <v>11</v>
          </cell>
          <cell r="H57">
            <v>218</v>
          </cell>
          <cell r="I57" t="str">
            <v>18</v>
          </cell>
          <cell r="J57">
            <v>31</v>
          </cell>
          <cell r="K57">
            <v>8</v>
          </cell>
          <cell r="L57">
            <v>257</v>
          </cell>
          <cell r="M57">
            <v>207</v>
          </cell>
          <cell r="N57" t="str">
            <v>10</v>
          </cell>
          <cell r="O57">
            <v>207</v>
          </cell>
          <cell r="P57" t="str">
            <v>15</v>
          </cell>
          <cell r="Q57">
            <v>8</v>
          </cell>
          <cell r="R57" t="str">
            <v>15</v>
          </cell>
          <cell r="S57">
            <v>58</v>
          </cell>
          <cell r="T57">
            <v>4</v>
          </cell>
          <cell r="U57">
            <v>0</v>
          </cell>
          <cell r="V57">
            <v>3</v>
          </cell>
          <cell r="W57">
            <v>2</v>
          </cell>
          <cell r="X57">
            <v>3</v>
          </cell>
          <cell r="Y57">
            <v>3</v>
          </cell>
          <cell r="Z57">
            <v>3</v>
          </cell>
          <cell r="AA57">
            <v>2</v>
          </cell>
          <cell r="AB57">
            <v>3</v>
          </cell>
          <cell r="AC57">
            <v>2</v>
          </cell>
          <cell r="AD57">
            <v>1</v>
          </cell>
          <cell r="AE57">
            <v>2</v>
          </cell>
          <cell r="AF57">
            <v>2</v>
          </cell>
          <cell r="AH57">
            <v>88</v>
          </cell>
          <cell r="AI57" t="str">
            <v>A</v>
          </cell>
          <cell r="AJ57">
            <v>1656</v>
          </cell>
        </row>
        <row r="58">
          <cell r="B58">
            <v>4980</v>
          </cell>
          <cell r="C58" t="str">
            <v>J. 14</v>
          </cell>
          <cell r="D58" t="str">
            <v>ABU SAMAH</v>
          </cell>
          <cell r="E58">
            <v>205</v>
          </cell>
          <cell r="F58">
            <v>18</v>
          </cell>
          <cell r="G58">
            <v>18</v>
          </cell>
          <cell r="H58">
            <v>241</v>
          </cell>
          <cell r="I58" t="str">
            <v>18</v>
          </cell>
          <cell r="J58">
            <v>10</v>
          </cell>
          <cell r="K58">
            <v>6</v>
          </cell>
          <cell r="L58">
            <v>257</v>
          </cell>
          <cell r="M58">
            <v>223</v>
          </cell>
          <cell r="N58" t="str">
            <v>10</v>
          </cell>
          <cell r="O58">
            <v>223</v>
          </cell>
          <cell r="P58" t="str">
            <v>15</v>
          </cell>
          <cell r="Q58">
            <v>8</v>
          </cell>
          <cell r="R58" t="str">
            <v>15</v>
          </cell>
          <cell r="S58">
            <v>58</v>
          </cell>
          <cell r="T58">
            <v>4</v>
          </cell>
          <cell r="U58">
            <v>0</v>
          </cell>
          <cell r="V58">
            <v>3</v>
          </cell>
          <cell r="W58">
            <v>2</v>
          </cell>
          <cell r="X58">
            <v>3</v>
          </cell>
          <cell r="Y58">
            <v>3</v>
          </cell>
          <cell r="Z58">
            <v>3</v>
          </cell>
          <cell r="AA58">
            <v>2</v>
          </cell>
          <cell r="AB58">
            <v>3</v>
          </cell>
          <cell r="AC58">
            <v>2</v>
          </cell>
          <cell r="AD58">
            <v>1</v>
          </cell>
          <cell r="AE58">
            <v>2</v>
          </cell>
          <cell r="AF58">
            <v>2</v>
          </cell>
          <cell r="AH58">
            <v>88</v>
          </cell>
          <cell r="AI58" t="str">
            <v>A</v>
          </cell>
          <cell r="AJ58">
            <v>1784</v>
          </cell>
        </row>
        <row r="59">
          <cell r="B59">
            <v>4981</v>
          </cell>
          <cell r="C59" t="str">
            <v>J. 14</v>
          </cell>
          <cell r="D59" t="str">
            <v>MANSYUR</v>
          </cell>
          <cell r="E59">
            <v>56</v>
          </cell>
          <cell r="F59">
            <v>90</v>
          </cell>
          <cell r="G59">
            <v>31</v>
          </cell>
          <cell r="H59">
            <v>177</v>
          </cell>
          <cell r="I59" t="str">
            <v>0</v>
          </cell>
          <cell r="J59">
            <v>63</v>
          </cell>
          <cell r="K59">
            <v>3</v>
          </cell>
          <cell r="L59">
            <v>243</v>
          </cell>
          <cell r="M59">
            <v>146</v>
          </cell>
          <cell r="N59" t="str">
            <v>0</v>
          </cell>
          <cell r="O59">
            <v>146</v>
          </cell>
          <cell r="P59" t="str">
            <v>14</v>
          </cell>
          <cell r="Q59">
            <v>8</v>
          </cell>
          <cell r="R59" t="str">
            <v>15</v>
          </cell>
          <cell r="S59">
            <v>29</v>
          </cell>
          <cell r="T59">
            <v>4</v>
          </cell>
          <cell r="U59">
            <v>0</v>
          </cell>
          <cell r="V59">
            <v>3</v>
          </cell>
          <cell r="W59">
            <v>2</v>
          </cell>
          <cell r="X59">
            <v>3</v>
          </cell>
          <cell r="Y59">
            <v>3</v>
          </cell>
          <cell r="Z59">
            <v>3</v>
          </cell>
          <cell r="AA59">
            <v>2</v>
          </cell>
          <cell r="AB59">
            <v>3</v>
          </cell>
          <cell r="AC59">
            <v>2</v>
          </cell>
          <cell r="AD59">
            <v>1</v>
          </cell>
          <cell r="AE59">
            <v>2</v>
          </cell>
          <cell r="AF59">
            <v>2</v>
          </cell>
          <cell r="AH59">
            <v>59</v>
          </cell>
          <cell r="AI59" t="str">
            <v>D</v>
          </cell>
          <cell r="AJ59">
            <v>1168</v>
          </cell>
        </row>
        <row r="60">
          <cell r="B60">
            <v>4982</v>
          </cell>
          <cell r="C60" t="str">
            <v>J. 14</v>
          </cell>
          <cell r="D60" t="str">
            <v>FAUZI. AM</v>
          </cell>
          <cell r="E60">
            <v>117</v>
          </cell>
          <cell r="F60">
            <v>82</v>
          </cell>
          <cell r="G60">
            <v>18</v>
          </cell>
          <cell r="H60">
            <v>217</v>
          </cell>
          <cell r="I60" t="str">
            <v>0</v>
          </cell>
          <cell r="J60">
            <v>32</v>
          </cell>
          <cell r="K60">
            <v>1</v>
          </cell>
          <cell r="L60">
            <v>250</v>
          </cell>
          <cell r="M60">
            <v>199</v>
          </cell>
          <cell r="N60" t="str">
            <v>9</v>
          </cell>
          <cell r="O60">
            <v>199</v>
          </cell>
          <cell r="P60" t="str">
            <v>15</v>
          </cell>
          <cell r="Q60">
            <v>8</v>
          </cell>
          <cell r="R60" t="str">
            <v>15</v>
          </cell>
          <cell r="S60">
            <v>39</v>
          </cell>
          <cell r="T60">
            <v>4</v>
          </cell>
          <cell r="U60">
            <v>0</v>
          </cell>
          <cell r="V60">
            <v>3</v>
          </cell>
          <cell r="W60">
            <v>2</v>
          </cell>
          <cell r="X60">
            <v>3</v>
          </cell>
          <cell r="Y60">
            <v>3</v>
          </cell>
          <cell r="Z60">
            <v>3</v>
          </cell>
          <cell r="AA60">
            <v>2</v>
          </cell>
          <cell r="AB60">
            <v>3</v>
          </cell>
          <cell r="AC60">
            <v>2</v>
          </cell>
          <cell r="AD60">
            <v>1</v>
          </cell>
          <cell r="AE60">
            <v>2</v>
          </cell>
          <cell r="AF60">
            <v>2</v>
          </cell>
          <cell r="AH60">
            <v>69</v>
          </cell>
          <cell r="AI60" t="str">
            <v>C</v>
          </cell>
          <cell r="AJ60">
            <v>1592</v>
          </cell>
        </row>
        <row r="61">
          <cell r="B61">
            <v>4983</v>
          </cell>
          <cell r="C61" t="str">
            <v>J. 14</v>
          </cell>
          <cell r="D61" t="str">
            <v>MANAN</v>
          </cell>
          <cell r="E61">
            <v>104</v>
          </cell>
          <cell r="F61">
            <v>98</v>
          </cell>
          <cell r="G61">
            <v>28</v>
          </cell>
          <cell r="H61">
            <v>230</v>
          </cell>
          <cell r="I61" t="str">
            <v>0</v>
          </cell>
          <cell r="J61">
            <v>36</v>
          </cell>
          <cell r="K61">
            <v>2</v>
          </cell>
          <cell r="L61">
            <v>268</v>
          </cell>
          <cell r="M61">
            <v>202</v>
          </cell>
          <cell r="N61" t="str">
            <v>9</v>
          </cell>
          <cell r="O61">
            <v>202</v>
          </cell>
          <cell r="P61" t="str">
            <v>15</v>
          </cell>
          <cell r="Q61">
            <v>8</v>
          </cell>
          <cell r="R61" t="str">
            <v>15</v>
          </cell>
          <cell r="S61">
            <v>39</v>
          </cell>
          <cell r="T61">
            <v>4</v>
          </cell>
          <cell r="U61">
            <v>0</v>
          </cell>
          <cell r="V61">
            <v>3</v>
          </cell>
          <cell r="W61">
            <v>2</v>
          </cell>
          <cell r="X61">
            <v>3</v>
          </cell>
          <cell r="Y61">
            <v>3</v>
          </cell>
          <cell r="Z61">
            <v>3</v>
          </cell>
          <cell r="AA61">
            <v>2</v>
          </cell>
          <cell r="AB61">
            <v>3</v>
          </cell>
          <cell r="AC61">
            <v>2</v>
          </cell>
          <cell r="AD61">
            <v>1</v>
          </cell>
          <cell r="AE61">
            <v>2</v>
          </cell>
          <cell r="AF61">
            <v>2</v>
          </cell>
          <cell r="AH61">
            <v>69</v>
          </cell>
          <cell r="AI61" t="str">
            <v>C</v>
          </cell>
          <cell r="AJ61">
            <v>1616</v>
          </cell>
        </row>
        <row r="62">
          <cell r="B62">
            <v>4984</v>
          </cell>
          <cell r="C62" t="str">
            <v>J. 14</v>
          </cell>
          <cell r="D62" t="str">
            <v>USMAN</v>
          </cell>
          <cell r="E62">
            <v>155</v>
          </cell>
          <cell r="F62">
            <v>64</v>
          </cell>
          <cell r="G62">
            <v>17</v>
          </cell>
          <cell r="H62">
            <v>236</v>
          </cell>
          <cell r="I62" t="str">
            <v>0</v>
          </cell>
          <cell r="J62">
            <v>22</v>
          </cell>
          <cell r="K62">
            <v>4</v>
          </cell>
          <cell r="L62">
            <v>262</v>
          </cell>
          <cell r="M62">
            <v>219</v>
          </cell>
          <cell r="N62" t="str">
            <v>10</v>
          </cell>
          <cell r="O62">
            <v>219</v>
          </cell>
          <cell r="P62" t="str">
            <v>15</v>
          </cell>
          <cell r="Q62">
            <v>8</v>
          </cell>
          <cell r="R62" t="str">
            <v>15</v>
          </cell>
          <cell r="S62">
            <v>40</v>
          </cell>
          <cell r="T62">
            <v>4</v>
          </cell>
          <cell r="U62">
            <v>0</v>
          </cell>
          <cell r="V62">
            <v>3</v>
          </cell>
          <cell r="W62">
            <v>2</v>
          </cell>
          <cell r="X62">
            <v>3</v>
          </cell>
          <cell r="Y62">
            <v>3</v>
          </cell>
          <cell r="Z62">
            <v>3</v>
          </cell>
          <cell r="AA62">
            <v>2</v>
          </cell>
          <cell r="AB62">
            <v>3</v>
          </cell>
          <cell r="AC62">
            <v>2</v>
          </cell>
          <cell r="AD62">
            <v>1</v>
          </cell>
          <cell r="AE62">
            <v>2</v>
          </cell>
          <cell r="AF62">
            <v>2</v>
          </cell>
          <cell r="AH62">
            <v>70</v>
          </cell>
          <cell r="AI62" t="str">
            <v>B</v>
          </cell>
          <cell r="AJ62">
            <v>1752</v>
          </cell>
        </row>
        <row r="63">
          <cell r="B63">
            <v>4985</v>
          </cell>
          <cell r="C63" t="str">
            <v>J. 14</v>
          </cell>
          <cell r="D63" t="str">
            <v>ABDULLAH</v>
          </cell>
          <cell r="E63">
            <v>131</v>
          </cell>
          <cell r="F63">
            <v>103</v>
          </cell>
          <cell r="G63">
            <v>4</v>
          </cell>
          <cell r="H63">
            <v>238</v>
          </cell>
          <cell r="I63" t="str">
            <v>0</v>
          </cell>
          <cell r="J63">
            <v>17</v>
          </cell>
          <cell r="K63">
            <v>13</v>
          </cell>
          <cell r="L63">
            <v>268</v>
          </cell>
          <cell r="M63">
            <v>234</v>
          </cell>
          <cell r="N63" t="str">
            <v>10</v>
          </cell>
          <cell r="O63">
            <v>234</v>
          </cell>
          <cell r="P63" t="str">
            <v>15</v>
          </cell>
          <cell r="Q63">
            <v>8</v>
          </cell>
          <cell r="R63" t="str">
            <v>15</v>
          </cell>
          <cell r="S63">
            <v>40</v>
          </cell>
          <cell r="T63">
            <v>4</v>
          </cell>
          <cell r="U63">
            <v>0</v>
          </cell>
          <cell r="V63">
            <v>3</v>
          </cell>
          <cell r="W63">
            <v>2</v>
          </cell>
          <cell r="X63">
            <v>3</v>
          </cell>
          <cell r="Y63">
            <v>3</v>
          </cell>
          <cell r="Z63">
            <v>3</v>
          </cell>
          <cell r="AA63">
            <v>2</v>
          </cell>
          <cell r="AB63">
            <v>3</v>
          </cell>
          <cell r="AC63">
            <v>2</v>
          </cell>
          <cell r="AD63">
            <v>1</v>
          </cell>
          <cell r="AE63">
            <v>2</v>
          </cell>
          <cell r="AF63">
            <v>2</v>
          </cell>
          <cell r="AH63">
            <v>70</v>
          </cell>
          <cell r="AI63" t="str">
            <v>B</v>
          </cell>
          <cell r="AJ63">
            <v>1872</v>
          </cell>
        </row>
        <row r="64">
          <cell r="B64">
            <v>4986</v>
          </cell>
          <cell r="C64" t="str">
            <v>J. 14</v>
          </cell>
          <cell r="D64" t="str">
            <v>ALI LATIF</v>
          </cell>
          <cell r="E64">
            <v>109</v>
          </cell>
          <cell r="F64">
            <v>107</v>
          </cell>
          <cell r="G64">
            <v>1</v>
          </cell>
          <cell r="H64">
            <v>217</v>
          </cell>
          <cell r="I64" t="str">
            <v>0</v>
          </cell>
          <cell r="J64">
            <v>5</v>
          </cell>
          <cell r="K64">
            <v>26</v>
          </cell>
          <cell r="L64">
            <v>248</v>
          </cell>
          <cell r="M64">
            <v>216</v>
          </cell>
          <cell r="N64" t="str">
            <v>10</v>
          </cell>
          <cell r="O64">
            <v>216</v>
          </cell>
          <cell r="P64" t="str">
            <v>15</v>
          </cell>
          <cell r="Q64">
            <v>8</v>
          </cell>
          <cell r="R64" t="str">
            <v>15</v>
          </cell>
          <cell r="S64">
            <v>40</v>
          </cell>
          <cell r="T64">
            <v>4</v>
          </cell>
          <cell r="U64">
            <v>0</v>
          </cell>
          <cell r="V64">
            <v>3</v>
          </cell>
          <cell r="W64">
            <v>2</v>
          </cell>
          <cell r="X64">
            <v>3</v>
          </cell>
          <cell r="Y64">
            <v>3</v>
          </cell>
          <cell r="Z64">
            <v>3</v>
          </cell>
          <cell r="AA64">
            <v>2</v>
          </cell>
          <cell r="AB64">
            <v>3</v>
          </cell>
          <cell r="AC64">
            <v>2</v>
          </cell>
          <cell r="AD64">
            <v>1</v>
          </cell>
          <cell r="AE64">
            <v>2</v>
          </cell>
          <cell r="AF64">
            <v>2</v>
          </cell>
          <cell r="AH64">
            <v>70</v>
          </cell>
          <cell r="AI64" t="str">
            <v>B</v>
          </cell>
          <cell r="AJ64">
            <v>1728</v>
          </cell>
        </row>
        <row r="65">
          <cell r="B65">
            <v>4987</v>
          </cell>
          <cell r="C65" t="str">
            <v>J. 14</v>
          </cell>
          <cell r="D65" t="str">
            <v>MUSADAT</v>
          </cell>
          <cell r="E65">
            <v>76</v>
          </cell>
          <cell r="F65">
            <v>163</v>
          </cell>
          <cell r="G65">
            <v>3</v>
          </cell>
          <cell r="H65">
            <v>242</v>
          </cell>
          <cell r="I65" t="str">
            <v>0</v>
          </cell>
          <cell r="J65">
            <v>7</v>
          </cell>
          <cell r="K65">
            <v>21</v>
          </cell>
          <cell r="L65">
            <v>270</v>
          </cell>
          <cell r="M65">
            <v>239</v>
          </cell>
          <cell r="N65" t="str">
            <v>10</v>
          </cell>
          <cell r="O65">
            <v>239</v>
          </cell>
          <cell r="P65" t="str">
            <v>15</v>
          </cell>
          <cell r="Q65">
            <v>8</v>
          </cell>
          <cell r="R65" t="str">
            <v>15</v>
          </cell>
          <cell r="S65">
            <v>40</v>
          </cell>
          <cell r="T65">
            <v>4</v>
          </cell>
          <cell r="U65">
            <v>0</v>
          </cell>
          <cell r="V65">
            <v>3</v>
          </cell>
          <cell r="W65">
            <v>2</v>
          </cell>
          <cell r="X65">
            <v>3</v>
          </cell>
          <cell r="Y65">
            <v>3</v>
          </cell>
          <cell r="Z65">
            <v>3</v>
          </cell>
          <cell r="AA65">
            <v>2</v>
          </cell>
          <cell r="AB65">
            <v>3</v>
          </cell>
          <cell r="AC65">
            <v>2</v>
          </cell>
          <cell r="AD65">
            <v>1</v>
          </cell>
          <cell r="AE65">
            <v>2</v>
          </cell>
          <cell r="AF65">
            <v>2</v>
          </cell>
          <cell r="AH65">
            <v>70</v>
          </cell>
          <cell r="AI65" t="str">
            <v>B</v>
          </cell>
          <cell r="AJ65">
            <v>1912</v>
          </cell>
        </row>
        <row r="66">
          <cell r="B66">
            <v>4988</v>
          </cell>
          <cell r="C66" t="str">
            <v>J. 14</v>
          </cell>
          <cell r="D66" t="str">
            <v>TKD</v>
          </cell>
          <cell r="E66">
            <v>108</v>
          </cell>
          <cell r="F66">
            <v>135</v>
          </cell>
          <cell r="G66">
            <v>11</v>
          </cell>
          <cell r="H66">
            <v>254</v>
          </cell>
          <cell r="I66" t="str">
            <v>0</v>
          </cell>
          <cell r="J66">
            <v>13</v>
          </cell>
          <cell r="K66">
            <v>3</v>
          </cell>
          <cell r="L66">
            <v>270</v>
          </cell>
          <cell r="M66">
            <v>243</v>
          </cell>
          <cell r="N66" t="str">
            <v>10</v>
          </cell>
          <cell r="O66">
            <v>243</v>
          </cell>
          <cell r="P66" t="str">
            <v>15</v>
          </cell>
          <cell r="Q66">
            <v>8</v>
          </cell>
          <cell r="R66" t="str">
            <v>15</v>
          </cell>
          <cell r="S66">
            <v>40</v>
          </cell>
          <cell r="T66">
            <v>4</v>
          </cell>
          <cell r="U66">
            <v>0</v>
          </cell>
          <cell r="V66">
            <v>3</v>
          </cell>
          <cell r="W66">
            <v>2</v>
          </cell>
          <cell r="X66">
            <v>3</v>
          </cell>
          <cell r="Y66">
            <v>3</v>
          </cell>
          <cell r="Z66">
            <v>3</v>
          </cell>
          <cell r="AA66">
            <v>2</v>
          </cell>
          <cell r="AB66">
            <v>3</v>
          </cell>
          <cell r="AC66">
            <v>2</v>
          </cell>
          <cell r="AD66">
            <v>1</v>
          </cell>
          <cell r="AE66">
            <v>2</v>
          </cell>
          <cell r="AF66">
            <v>2</v>
          </cell>
          <cell r="AH66">
            <v>70</v>
          </cell>
          <cell r="AI66" t="str">
            <v>B</v>
          </cell>
          <cell r="AJ66">
            <v>1944</v>
          </cell>
        </row>
        <row r="67">
          <cell r="B67">
            <v>4989</v>
          </cell>
          <cell r="C67" t="str">
            <v>J. 14</v>
          </cell>
          <cell r="D67" t="str">
            <v>SAWOH CILI</v>
          </cell>
          <cell r="E67">
            <v>135</v>
          </cell>
          <cell r="F67">
            <v>99</v>
          </cell>
          <cell r="G67">
            <v>6</v>
          </cell>
          <cell r="H67">
            <v>240</v>
          </cell>
          <cell r="I67" t="str">
            <v>0</v>
          </cell>
          <cell r="J67">
            <v>17</v>
          </cell>
          <cell r="K67">
            <v>9</v>
          </cell>
          <cell r="L67">
            <v>266</v>
          </cell>
          <cell r="M67">
            <v>234</v>
          </cell>
          <cell r="N67" t="str">
            <v>10</v>
          </cell>
          <cell r="O67">
            <v>234</v>
          </cell>
          <cell r="P67" t="str">
            <v>15</v>
          </cell>
          <cell r="Q67">
            <v>8</v>
          </cell>
          <cell r="R67" t="str">
            <v>15</v>
          </cell>
          <cell r="S67">
            <v>40</v>
          </cell>
          <cell r="T67">
            <v>4</v>
          </cell>
          <cell r="U67">
            <v>0</v>
          </cell>
          <cell r="V67">
            <v>3</v>
          </cell>
          <cell r="W67">
            <v>2</v>
          </cell>
          <cell r="X67">
            <v>3</v>
          </cell>
          <cell r="Y67">
            <v>3</v>
          </cell>
          <cell r="Z67">
            <v>3</v>
          </cell>
          <cell r="AA67">
            <v>2</v>
          </cell>
          <cell r="AB67">
            <v>3</v>
          </cell>
          <cell r="AC67">
            <v>2</v>
          </cell>
          <cell r="AD67">
            <v>1</v>
          </cell>
          <cell r="AE67">
            <v>2</v>
          </cell>
          <cell r="AF67">
            <v>2</v>
          </cell>
          <cell r="AH67">
            <v>70</v>
          </cell>
          <cell r="AI67" t="str">
            <v>B</v>
          </cell>
          <cell r="AJ67">
            <v>1872</v>
          </cell>
        </row>
        <row r="68">
          <cell r="B68">
            <v>4990</v>
          </cell>
          <cell r="C68" t="str">
            <v>J. 14</v>
          </cell>
          <cell r="D68" t="str">
            <v>TKD</v>
          </cell>
          <cell r="E68">
            <v>177</v>
          </cell>
          <cell r="F68">
            <v>81</v>
          </cell>
          <cell r="G68">
            <v>3</v>
          </cell>
          <cell r="H68">
            <v>261</v>
          </cell>
          <cell r="I68" t="str">
            <v>0</v>
          </cell>
          <cell r="J68">
            <v>11</v>
          </cell>
          <cell r="K68">
            <v>2</v>
          </cell>
          <cell r="L68">
            <v>274</v>
          </cell>
          <cell r="M68">
            <v>258</v>
          </cell>
          <cell r="N68" t="str">
            <v>10</v>
          </cell>
          <cell r="O68">
            <v>258</v>
          </cell>
          <cell r="P68" t="str">
            <v>15</v>
          </cell>
          <cell r="Q68">
            <v>8</v>
          </cell>
          <cell r="R68" t="str">
            <v>15</v>
          </cell>
          <cell r="S68">
            <v>40</v>
          </cell>
          <cell r="T68">
            <v>4</v>
          </cell>
          <cell r="U68">
            <v>0</v>
          </cell>
          <cell r="V68">
            <v>3</v>
          </cell>
          <cell r="W68">
            <v>2</v>
          </cell>
          <cell r="X68">
            <v>3</v>
          </cell>
          <cell r="Y68">
            <v>3</v>
          </cell>
          <cell r="Z68">
            <v>3</v>
          </cell>
          <cell r="AA68">
            <v>2</v>
          </cell>
          <cell r="AB68">
            <v>3</v>
          </cell>
          <cell r="AC68">
            <v>2</v>
          </cell>
          <cell r="AD68">
            <v>1</v>
          </cell>
          <cell r="AE68">
            <v>2</v>
          </cell>
          <cell r="AF68">
            <v>2</v>
          </cell>
          <cell r="AH68">
            <v>70</v>
          </cell>
          <cell r="AI68" t="str">
            <v>B</v>
          </cell>
          <cell r="AJ68">
            <v>2064</v>
          </cell>
        </row>
        <row r="69">
          <cell r="B69">
            <v>4991</v>
          </cell>
          <cell r="C69" t="str">
            <v>J. 14</v>
          </cell>
          <cell r="D69" t="str">
            <v>A. GANI</v>
          </cell>
          <cell r="E69">
            <v>167</v>
          </cell>
          <cell r="F69">
            <v>52</v>
          </cell>
          <cell r="G69">
            <v>7</v>
          </cell>
          <cell r="H69">
            <v>226</v>
          </cell>
          <cell r="I69" t="str">
            <v>0</v>
          </cell>
          <cell r="J69">
            <v>42</v>
          </cell>
          <cell r="K69">
            <v>2</v>
          </cell>
          <cell r="L69">
            <v>270</v>
          </cell>
          <cell r="M69">
            <v>219</v>
          </cell>
          <cell r="N69" t="str">
            <v>10</v>
          </cell>
          <cell r="O69">
            <v>219</v>
          </cell>
          <cell r="P69" t="str">
            <v>15</v>
          </cell>
          <cell r="Q69">
            <v>8</v>
          </cell>
          <cell r="R69" t="str">
            <v>15</v>
          </cell>
          <cell r="S69">
            <v>40</v>
          </cell>
          <cell r="T69">
            <v>4</v>
          </cell>
          <cell r="U69">
            <v>0</v>
          </cell>
          <cell r="V69">
            <v>3</v>
          </cell>
          <cell r="W69">
            <v>2</v>
          </cell>
          <cell r="X69">
            <v>3</v>
          </cell>
          <cell r="Y69">
            <v>3</v>
          </cell>
          <cell r="Z69">
            <v>3</v>
          </cell>
          <cell r="AA69">
            <v>2</v>
          </cell>
          <cell r="AB69">
            <v>3</v>
          </cell>
          <cell r="AC69">
            <v>2</v>
          </cell>
          <cell r="AD69">
            <v>1</v>
          </cell>
          <cell r="AE69">
            <v>2</v>
          </cell>
          <cell r="AF69">
            <v>2</v>
          </cell>
          <cell r="AH69">
            <v>70</v>
          </cell>
          <cell r="AI69" t="str">
            <v>B</v>
          </cell>
          <cell r="AJ69">
            <v>1752</v>
          </cell>
        </row>
        <row r="70">
          <cell r="B70">
            <v>4992</v>
          </cell>
          <cell r="C70" t="str">
            <v>J. 14</v>
          </cell>
          <cell r="D70" t="str">
            <v>ROGAYAH</v>
          </cell>
          <cell r="E70">
            <v>165</v>
          </cell>
          <cell r="F70">
            <v>51</v>
          </cell>
          <cell r="G70">
            <v>16</v>
          </cell>
          <cell r="H70">
            <v>232</v>
          </cell>
          <cell r="I70" t="str">
            <v>0</v>
          </cell>
          <cell r="J70">
            <v>52</v>
          </cell>
          <cell r="L70">
            <v>284</v>
          </cell>
          <cell r="M70">
            <v>216</v>
          </cell>
          <cell r="N70" t="str">
            <v>10</v>
          </cell>
          <cell r="O70">
            <v>216</v>
          </cell>
          <cell r="P70" t="str">
            <v>15</v>
          </cell>
          <cell r="Q70">
            <v>8</v>
          </cell>
          <cell r="R70" t="str">
            <v>15</v>
          </cell>
          <cell r="S70">
            <v>40</v>
          </cell>
          <cell r="T70">
            <v>4</v>
          </cell>
          <cell r="U70">
            <v>0</v>
          </cell>
          <cell r="V70">
            <v>3</v>
          </cell>
          <cell r="W70">
            <v>2</v>
          </cell>
          <cell r="X70">
            <v>3</v>
          </cell>
          <cell r="Y70">
            <v>3</v>
          </cell>
          <cell r="Z70">
            <v>3</v>
          </cell>
          <cell r="AA70">
            <v>2</v>
          </cell>
          <cell r="AB70">
            <v>3</v>
          </cell>
          <cell r="AC70">
            <v>2</v>
          </cell>
          <cell r="AD70">
            <v>1</v>
          </cell>
          <cell r="AE70">
            <v>2</v>
          </cell>
          <cell r="AF70">
            <v>2</v>
          </cell>
          <cell r="AH70">
            <v>70</v>
          </cell>
          <cell r="AI70" t="str">
            <v>B</v>
          </cell>
          <cell r="AJ70">
            <v>1728</v>
          </cell>
        </row>
        <row r="71">
          <cell r="B71">
            <v>4993</v>
          </cell>
          <cell r="C71" t="str">
            <v>J. 14</v>
          </cell>
          <cell r="D71" t="str">
            <v>TKD</v>
          </cell>
          <cell r="E71">
            <v>133</v>
          </cell>
          <cell r="F71">
            <v>56</v>
          </cell>
          <cell r="G71">
            <v>30</v>
          </cell>
          <cell r="H71">
            <v>219</v>
          </cell>
          <cell r="I71" t="str">
            <v>0</v>
          </cell>
          <cell r="J71">
            <v>65</v>
          </cell>
          <cell r="K71">
            <v>7</v>
          </cell>
          <cell r="L71">
            <v>291</v>
          </cell>
          <cell r="M71">
            <v>189</v>
          </cell>
          <cell r="N71" t="str">
            <v>9</v>
          </cell>
          <cell r="O71">
            <v>189</v>
          </cell>
          <cell r="P71" t="str">
            <v>15</v>
          </cell>
          <cell r="Q71">
            <v>8</v>
          </cell>
          <cell r="R71" t="str">
            <v>15</v>
          </cell>
          <cell r="S71">
            <v>39</v>
          </cell>
          <cell r="T71">
            <v>4</v>
          </cell>
          <cell r="U71">
            <v>0</v>
          </cell>
          <cell r="V71">
            <v>3</v>
          </cell>
          <cell r="W71">
            <v>2</v>
          </cell>
          <cell r="X71">
            <v>3</v>
          </cell>
          <cell r="Y71">
            <v>3</v>
          </cell>
          <cell r="Z71">
            <v>3</v>
          </cell>
          <cell r="AA71">
            <v>2</v>
          </cell>
          <cell r="AB71">
            <v>3</v>
          </cell>
          <cell r="AC71">
            <v>2</v>
          </cell>
          <cell r="AD71">
            <v>1</v>
          </cell>
          <cell r="AE71">
            <v>2</v>
          </cell>
          <cell r="AF71">
            <v>2</v>
          </cell>
          <cell r="AH71">
            <v>69</v>
          </cell>
          <cell r="AI71" t="str">
            <v>C</v>
          </cell>
          <cell r="AJ71">
            <v>1512</v>
          </cell>
        </row>
        <row r="72">
          <cell r="B72">
            <v>4994</v>
          </cell>
          <cell r="C72" t="str">
            <v>J. 14</v>
          </cell>
          <cell r="D72" t="str">
            <v>UMLOT AGUNG</v>
          </cell>
          <cell r="E72">
            <v>129</v>
          </cell>
          <cell r="F72">
            <v>52</v>
          </cell>
          <cell r="G72">
            <v>30</v>
          </cell>
          <cell r="H72">
            <v>211</v>
          </cell>
          <cell r="I72" t="str">
            <v>0</v>
          </cell>
          <cell r="J72">
            <v>24</v>
          </cell>
          <cell r="K72">
            <v>11</v>
          </cell>
          <cell r="L72">
            <v>246</v>
          </cell>
          <cell r="M72">
            <v>181</v>
          </cell>
          <cell r="N72" t="str">
            <v>9</v>
          </cell>
          <cell r="O72">
            <v>181</v>
          </cell>
          <cell r="P72" t="str">
            <v>15</v>
          </cell>
          <cell r="Q72">
            <v>8</v>
          </cell>
          <cell r="R72" t="str">
            <v>15</v>
          </cell>
          <cell r="S72">
            <v>39</v>
          </cell>
          <cell r="T72">
            <v>4</v>
          </cell>
          <cell r="U72">
            <v>0</v>
          </cell>
          <cell r="V72">
            <v>3</v>
          </cell>
          <cell r="W72">
            <v>2</v>
          </cell>
          <cell r="X72">
            <v>3</v>
          </cell>
          <cell r="Y72">
            <v>3</v>
          </cell>
          <cell r="Z72">
            <v>3</v>
          </cell>
          <cell r="AA72">
            <v>2</v>
          </cell>
          <cell r="AB72">
            <v>3</v>
          </cell>
          <cell r="AC72">
            <v>2</v>
          </cell>
          <cell r="AD72">
            <v>1</v>
          </cell>
          <cell r="AE72">
            <v>2</v>
          </cell>
          <cell r="AF72">
            <v>2</v>
          </cell>
          <cell r="AH72">
            <v>69</v>
          </cell>
          <cell r="AI72" t="str">
            <v>C</v>
          </cell>
          <cell r="AJ72">
            <v>1448</v>
          </cell>
        </row>
        <row r="73">
          <cell r="B73">
            <v>4995</v>
          </cell>
          <cell r="C73" t="str">
            <v>J. 14</v>
          </cell>
          <cell r="D73" t="str">
            <v>TKD</v>
          </cell>
          <cell r="E73">
            <v>128</v>
          </cell>
          <cell r="F73">
            <v>6</v>
          </cell>
          <cell r="G73">
            <v>47</v>
          </cell>
          <cell r="H73">
            <v>181</v>
          </cell>
          <cell r="I73" t="str">
            <v>0</v>
          </cell>
          <cell r="J73">
            <v>60</v>
          </cell>
          <cell r="K73">
            <v>1</v>
          </cell>
          <cell r="L73">
            <v>242</v>
          </cell>
          <cell r="M73">
            <v>134</v>
          </cell>
          <cell r="N73" t="str">
            <v>0</v>
          </cell>
          <cell r="O73">
            <v>134</v>
          </cell>
          <cell r="P73" t="str">
            <v>0</v>
          </cell>
          <cell r="Q73">
            <v>8</v>
          </cell>
          <cell r="R73" t="str">
            <v>15</v>
          </cell>
          <cell r="S73">
            <v>15</v>
          </cell>
          <cell r="T73">
            <v>4</v>
          </cell>
          <cell r="U73">
            <v>0</v>
          </cell>
          <cell r="V73">
            <v>3</v>
          </cell>
          <cell r="W73">
            <v>2</v>
          </cell>
          <cell r="X73">
            <v>3</v>
          </cell>
          <cell r="Y73">
            <v>3</v>
          </cell>
          <cell r="Z73">
            <v>3</v>
          </cell>
          <cell r="AA73">
            <v>2</v>
          </cell>
          <cell r="AB73">
            <v>3</v>
          </cell>
          <cell r="AC73">
            <v>2</v>
          </cell>
          <cell r="AD73">
            <v>1</v>
          </cell>
          <cell r="AE73">
            <v>2</v>
          </cell>
          <cell r="AF73">
            <v>2</v>
          </cell>
          <cell r="AH73">
            <v>45</v>
          </cell>
          <cell r="AI73" t="str">
            <v>D</v>
          </cell>
          <cell r="AJ73">
            <v>1072</v>
          </cell>
        </row>
        <row r="74">
          <cell r="B74">
            <v>4996</v>
          </cell>
          <cell r="C74" t="str">
            <v>J. 14</v>
          </cell>
          <cell r="D74" t="str">
            <v>HASAN HAFIS</v>
          </cell>
          <cell r="E74">
            <v>166</v>
          </cell>
          <cell r="F74">
            <v>35</v>
          </cell>
          <cell r="G74">
            <v>23</v>
          </cell>
          <cell r="H74">
            <v>224</v>
          </cell>
          <cell r="I74" t="str">
            <v>0</v>
          </cell>
          <cell r="J74">
            <v>17</v>
          </cell>
          <cell r="L74">
            <v>241</v>
          </cell>
          <cell r="M74">
            <v>201</v>
          </cell>
          <cell r="N74" t="str">
            <v>9</v>
          </cell>
          <cell r="O74">
            <v>201</v>
          </cell>
          <cell r="P74" t="str">
            <v>15</v>
          </cell>
          <cell r="Q74">
            <v>8</v>
          </cell>
          <cell r="R74" t="str">
            <v>15</v>
          </cell>
          <cell r="S74">
            <v>39</v>
          </cell>
          <cell r="T74">
            <v>4</v>
          </cell>
          <cell r="U74">
            <v>0</v>
          </cell>
          <cell r="V74">
            <v>3</v>
          </cell>
          <cell r="W74">
            <v>2</v>
          </cell>
          <cell r="X74">
            <v>3</v>
          </cell>
          <cell r="Y74">
            <v>3</v>
          </cell>
          <cell r="Z74">
            <v>3</v>
          </cell>
          <cell r="AA74">
            <v>2</v>
          </cell>
          <cell r="AB74">
            <v>3</v>
          </cell>
          <cell r="AC74">
            <v>2</v>
          </cell>
          <cell r="AD74">
            <v>1</v>
          </cell>
          <cell r="AE74">
            <v>2</v>
          </cell>
          <cell r="AF74">
            <v>2</v>
          </cell>
          <cell r="AH74">
            <v>69</v>
          </cell>
          <cell r="AI74" t="str">
            <v>C</v>
          </cell>
          <cell r="AJ74">
            <v>1608</v>
          </cell>
        </row>
        <row r="77">
          <cell r="B77">
            <v>5000</v>
          </cell>
          <cell r="C77" t="str">
            <v>J. 19</v>
          </cell>
          <cell r="D77" t="str">
            <v>A. KADIR</v>
          </cell>
          <cell r="E77">
            <v>181</v>
          </cell>
          <cell r="F77">
            <v>12</v>
          </cell>
          <cell r="G77">
            <v>21</v>
          </cell>
          <cell r="H77">
            <v>214</v>
          </cell>
          <cell r="I77" t="str">
            <v>0</v>
          </cell>
          <cell r="J77">
            <v>25</v>
          </cell>
          <cell r="K77">
            <v>1</v>
          </cell>
          <cell r="L77">
            <v>240</v>
          </cell>
          <cell r="M77">
            <v>193</v>
          </cell>
          <cell r="N77" t="str">
            <v>9</v>
          </cell>
          <cell r="O77">
            <v>193</v>
          </cell>
          <cell r="P77" t="str">
            <v>15</v>
          </cell>
          <cell r="Q77">
            <v>9</v>
          </cell>
          <cell r="R77" t="str">
            <v>15</v>
          </cell>
          <cell r="S77">
            <v>39</v>
          </cell>
          <cell r="T77">
            <v>4</v>
          </cell>
          <cell r="U77">
            <v>0</v>
          </cell>
          <cell r="V77">
            <v>3</v>
          </cell>
          <cell r="W77">
            <v>2</v>
          </cell>
          <cell r="X77">
            <v>3</v>
          </cell>
          <cell r="Y77">
            <v>3</v>
          </cell>
          <cell r="Z77">
            <v>3</v>
          </cell>
          <cell r="AA77">
            <v>2</v>
          </cell>
          <cell r="AB77">
            <v>3</v>
          </cell>
          <cell r="AC77">
            <v>2</v>
          </cell>
          <cell r="AD77">
            <v>1</v>
          </cell>
          <cell r="AE77">
            <v>2</v>
          </cell>
          <cell r="AF77">
            <v>2</v>
          </cell>
          <cell r="AH77">
            <v>69</v>
          </cell>
          <cell r="AI77" t="str">
            <v>C</v>
          </cell>
          <cell r="AJ77">
            <v>1737</v>
          </cell>
        </row>
        <row r="78">
          <cell r="B78">
            <v>5001</v>
          </cell>
          <cell r="C78" t="str">
            <v>J. 19</v>
          </cell>
          <cell r="D78" t="str">
            <v>ZAKARIA</v>
          </cell>
          <cell r="E78">
            <v>149</v>
          </cell>
          <cell r="F78">
            <v>21</v>
          </cell>
          <cell r="G78">
            <v>58</v>
          </cell>
          <cell r="H78">
            <v>228</v>
          </cell>
          <cell r="I78" t="str">
            <v>0</v>
          </cell>
          <cell r="J78">
            <v>17</v>
          </cell>
          <cell r="K78">
            <v>3</v>
          </cell>
          <cell r="L78">
            <v>248</v>
          </cell>
          <cell r="M78">
            <v>170</v>
          </cell>
          <cell r="N78" t="str">
            <v>9</v>
          </cell>
          <cell r="O78">
            <v>170</v>
          </cell>
          <cell r="P78" t="str">
            <v>15</v>
          </cell>
          <cell r="Q78">
            <v>9</v>
          </cell>
          <cell r="R78" t="str">
            <v>15</v>
          </cell>
          <cell r="S78">
            <v>39</v>
          </cell>
          <cell r="T78">
            <v>4</v>
          </cell>
          <cell r="U78">
            <v>0</v>
          </cell>
          <cell r="V78">
            <v>3</v>
          </cell>
          <cell r="W78">
            <v>2</v>
          </cell>
          <cell r="X78">
            <v>3</v>
          </cell>
          <cell r="Y78">
            <v>3</v>
          </cell>
          <cell r="Z78">
            <v>3</v>
          </cell>
          <cell r="AA78">
            <v>2</v>
          </cell>
          <cell r="AB78">
            <v>3</v>
          </cell>
          <cell r="AC78">
            <v>2</v>
          </cell>
          <cell r="AD78">
            <v>1</v>
          </cell>
          <cell r="AE78">
            <v>2</v>
          </cell>
          <cell r="AF78">
            <v>2</v>
          </cell>
          <cell r="AH78">
            <v>69</v>
          </cell>
          <cell r="AI78" t="str">
            <v>C</v>
          </cell>
          <cell r="AJ78">
            <v>1530</v>
          </cell>
        </row>
        <row r="79">
          <cell r="B79">
            <v>5002</v>
          </cell>
          <cell r="C79" t="str">
            <v>J. 19</v>
          </cell>
          <cell r="D79" t="str">
            <v>SIDAYATI</v>
          </cell>
          <cell r="E79">
            <v>127</v>
          </cell>
          <cell r="F79">
            <v>20</v>
          </cell>
          <cell r="G79">
            <v>23</v>
          </cell>
          <cell r="H79">
            <v>170</v>
          </cell>
          <cell r="I79" t="str">
            <v>0</v>
          </cell>
          <cell r="J79">
            <v>85</v>
          </cell>
          <cell r="K79">
            <v>2</v>
          </cell>
          <cell r="L79">
            <v>257</v>
          </cell>
          <cell r="M79">
            <v>147</v>
          </cell>
          <cell r="N79" t="str">
            <v>0</v>
          </cell>
          <cell r="O79">
            <v>147</v>
          </cell>
          <cell r="P79" t="str">
            <v>14</v>
          </cell>
          <cell r="Q79">
            <v>9</v>
          </cell>
          <cell r="R79" t="str">
            <v>15</v>
          </cell>
          <cell r="S79">
            <v>29</v>
          </cell>
          <cell r="T79">
            <v>4</v>
          </cell>
          <cell r="U79">
            <v>0</v>
          </cell>
          <cell r="V79">
            <v>3</v>
          </cell>
          <cell r="W79">
            <v>2</v>
          </cell>
          <cell r="X79">
            <v>3</v>
          </cell>
          <cell r="Y79">
            <v>3</v>
          </cell>
          <cell r="Z79">
            <v>3</v>
          </cell>
          <cell r="AA79">
            <v>2</v>
          </cell>
          <cell r="AB79">
            <v>3</v>
          </cell>
          <cell r="AC79">
            <v>2</v>
          </cell>
          <cell r="AD79">
            <v>1</v>
          </cell>
          <cell r="AE79">
            <v>2</v>
          </cell>
          <cell r="AF79">
            <v>2</v>
          </cell>
          <cell r="AH79">
            <v>59</v>
          </cell>
          <cell r="AI79" t="str">
            <v>D</v>
          </cell>
          <cell r="AJ79">
            <v>1323</v>
          </cell>
        </row>
        <row r="80">
          <cell r="B80">
            <v>5003</v>
          </cell>
          <cell r="C80" t="str">
            <v>J. 19</v>
          </cell>
          <cell r="D80" t="str">
            <v>SAMSUDIN</v>
          </cell>
          <cell r="E80">
            <v>92</v>
          </cell>
          <cell r="F80">
            <v>46</v>
          </cell>
          <cell r="G80">
            <v>38</v>
          </cell>
          <cell r="H80">
            <v>176</v>
          </cell>
          <cell r="I80" t="str">
            <v>0</v>
          </cell>
          <cell r="J80">
            <v>43</v>
          </cell>
          <cell r="K80">
            <v>1</v>
          </cell>
          <cell r="L80">
            <v>220</v>
          </cell>
          <cell r="M80">
            <v>138</v>
          </cell>
          <cell r="N80" t="str">
            <v>0</v>
          </cell>
          <cell r="O80">
            <v>138</v>
          </cell>
          <cell r="P80" t="str">
            <v>0</v>
          </cell>
          <cell r="Q80">
            <v>9</v>
          </cell>
          <cell r="R80" t="str">
            <v>15</v>
          </cell>
          <cell r="S80">
            <v>15</v>
          </cell>
          <cell r="T80">
            <v>4</v>
          </cell>
          <cell r="U80">
            <v>0</v>
          </cell>
          <cell r="V80">
            <v>3</v>
          </cell>
          <cell r="W80">
            <v>2</v>
          </cell>
          <cell r="X80">
            <v>3</v>
          </cell>
          <cell r="Y80">
            <v>3</v>
          </cell>
          <cell r="Z80">
            <v>3</v>
          </cell>
          <cell r="AA80">
            <v>2</v>
          </cell>
          <cell r="AB80">
            <v>3</v>
          </cell>
          <cell r="AC80">
            <v>2</v>
          </cell>
          <cell r="AD80">
            <v>1</v>
          </cell>
          <cell r="AE80">
            <v>2</v>
          </cell>
          <cell r="AF80">
            <v>2</v>
          </cell>
          <cell r="AH80">
            <v>45</v>
          </cell>
          <cell r="AI80" t="str">
            <v>D</v>
          </cell>
          <cell r="AJ80">
            <v>1242</v>
          </cell>
        </row>
        <row r="81">
          <cell r="B81">
            <v>5004</v>
          </cell>
          <cell r="C81" t="str">
            <v>J. 19</v>
          </cell>
          <cell r="D81" t="str">
            <v>KASIM DUGOT</v>
          </cell>
          <cell r="E81">
            <v>139</v>
          </cell>
          <cell r="F81">
            <v>29</v>
          </cell>
          <cell r="G81">
            <v>48</v>
          </cell>
          <cell r="H81">
            <v>216</v>
          </cell>
          <cell r="I81" t="str">
            <v>0</v>
          </cell>
          <cell r="J81">
            <v>18</v>
          </cell>
          <cell r="K81">
            <v>3</v>
          </cell>
          <cell r="L81">
            <v>237</v>
          </cell>
          <cell r="M81">
            <v>168</v>
          </cell>
          <cell r="N81" t="str">
            <v>9</v>
          </cell>
          <cell r="O81">
            <v>168</v>
          </cell>
          <cell r="P81" t="str">
            <v>15</v>
          </cell>
          <cell r="Q81">
            <v>9</v>
          </cell>
          <cell r="R81" t="str">
            <v>15</v>
          </cell>
          <cell r="S81">
            <v>39</v>
          </cell>
          <cell r="T81">
            <v>4</v>
          </cell>
          <cell r="U81">
            <v>0</v>
          </cell>
          <cell r="V81">
            <v>3</v>
          </cell>
          <cell r="W81">
            <v>2</v>
          </cell>
          <cell r="X81">
            <v>3</v>
          </cell>
          <cell r="Y81">
            <v>3</v>
          </cell>
          <cell r="Z81">
            <v>3</v>
          </cell>
          <cell r="AA81">
            <v>2</v>
          </cell>
          <cell r="AB81">
            <v>3</v>
          </cell>
          <cell r="AC81">
            <v>2</v>
          </cell>
          <cell r="AD81">
            <v>1</v>
          </cell>
          <cell r="AE81">
            <v>2</v>
          </cell>
          <cell r="AF81">
            <v>2</v>
          </cell>
          <cell r="AH81">
            <v>69</v>
          </cell>
          <cell r="AI81" t="str">
            <v>C</v>
          </cell>
          <cell r="AJ81">
            <v>1512</v>
          </cell>
        </row>
        <row r="82">
          <cell r="B82">
            <v>5005</v>
          </cell>
          <cell r="C82" t="str">
            <v>J. 19</v>
          </cell>
          <cell r="D82" t="str">
            <v>TKD</v>
          </cell>
          <cell r="E82">
            <v>150</v>
          </cell>
          <cell r="F82">
            <v>21</v>
          </cell>
          <cell r="G82">
            <v>11</v>
          </cell>
          <cell r="H82">
            <v>182</v>
          </cell>
          <cell r="I82" t="str">
            <v>0</v>
          </cell>
          <cell r="J82">
            <v>62</v>
          </cell>
          <cell r="L82">
            <v>244</v>
          </cell>
          <cell r="M82">
            <v>171</v>
          </cell>
          <cell r="N82" t="str">
            <v>9</v>
          </cell>
          <cell r="O82">
            <v>171</v>
          </cell>
          <cell r="P82" t="str">
            <v>15</v>
          </cell>
          <cell r="Q82">
            <v>9</v>
          </cell>
          <cell r="R82" t="str">
            <v>15</v>
          </cell>
          <cell r="S82">
            <v>39</v>
          </cell>
          <cell r="T82">
            <v>4</v>
          </cell>
          <cell r="U82">
            <v>0</v>
          </cell>
          <cell r="V82">
            <v>3</v>
          </cell>
          <cell r="W82">
            <v>2</v>
          </cell>
          <cell r="X82">
            <v>3</v>
          </cell>
          <cell r="Y82">
            <v>3</v>
          </cell>
          <cell r="Z82">
            <v>3</v>
          </cell>
          <cell r="AA82">
            <v>2</v>
          </cell>
          <cell r="AB82">
            <v>3</v>
          </cell>
          <cell r="AC82">
            <v>2</v>
          </cell>
          <cell r="AD82">
            <v>1</v>
          </cell>
          <cell r="AE82">
            <v>2</v>
          </cell>
          <cell r="AF82">
            <v>2</v>
          </cell>
          <cell r="AH82">
            <v>69</v>
          </cell>
          <cell r="AI82" t="str">
            <v>C</v>
          </cell>
          <cell r="AJ82">
            <v>1539</v>
          </cell>
        </row>
        <row r="83">
          <cell r="B83">
            <v>5006</v>
          </cell>
          <cell r="C83" t="str">
            <v>J. 19</v>
          </cell>
          <cell r="D83" t="str">
            <v>M. NASIR</v>
          </cell>
          <cell r="E83">
            <v>131</v>
          </cell>
          <cell r="F83">
            <v>24</v>
          </cell>
          <cell r="G83">
            <v>49</v>
          </cell>
          <cell r="H83">
            <v>204</v>
          </cell>
          <cell r="I83" t="str">
            <v>0</v>
          </cell>
          <cell r="J83">
            <v>34</v>
          </cell>
          <cell r="K83">
            <v>5</v>
          </cell>
          <cell r="L83">
            <v>243</v>
          </cell>
          <cell r="M83">
            <v>155</v>
          </cell>
          <cell r="N83" t="str">
            <v>0</v>
          </cell>
          <cell r="O83">
            <v>155</v>
          </cell>
          <cell r="P83" t="str">
            <v>14</v>
          </cell>
          <cell r="Q83">
            <v>9</v>
          </cell>
          <cell r="R83" t="str">
            <v>15</v>
          </cell>
          <cell r="S83">
            <v>29</v>
          </cell>
          <cell r="T83">
            <v>4</v>
          </cell>
          <cell r="U83">
            <v>0</v>
          </cell>
          <cell r="V83">
            <v>3</v>
          </cell>
          <cell r="W83">
            <v>2</v>
          </cell>
          <cell r="X83">
            <v>3</v>
          </cell>
          <cell r="Y83">
            <v>3</v>
          </cell>
          <cell r="Z83">
            <v>3</v>
          </cell>
          <cell r="AA83">
            <v>2</v>
          </cell>
          <cell r="AB83">
            <v>3</v>
          </cell>
          <cell r="AC83">
            <v>2</v>
          </cell>
          <cell r="AD83">
            <v>1</v>
          </cell>
          <cell r="AE83">
            <v>2</v>
          </cell>
          <cell r="AF83">
            <v>2</v>
          </cell>
          <cell r="AH83">
            <v>59</v>
          </cell>
          <cell r="AI83" t="str">
            <v>D</v>
          </cell>
          <cell r="AJ83">
            <v>1395</v>
          </cell>
        </row>
        <row r="84">
          <cell r="B84">
            <v>5007</v>
          </cell>
          <cell r="C84" t="str">
            <v>J. 19</v>
          </cell>
          <cell r="D84" t="str">
            <v>HAMZAH</v>
          </cell>
          <cell r="E84">
            <v>187</v>
          </cell>
          <cell r="F84">
            <v>38</v>
          </cell>
          <cell r="H84">
            <v>225</v>
          </cell>
          <cell r="I84" t="str">
            <v>18</v>
          </cell>
          <cell r="J84">
            <v>14</v>
          </cell>
          <cell r="K84">
            <v>3</v>
          </cell>
          <cell r="L84">
            <v>242</v>
          </cell>
          <cell r="M84">
            <v>225</v>
          </cell>
          <cell r="N84" t="str">
            <v>10</v>
          </cell>
          <cell r="O84">
            <v>225</v>
          </cell>
          <cell r="P84" t="str">
            <v>15</v>
          </cell>
          <cell r="Q84">
            <v>9</v>
          </cell>
          <cell r="R84" t="str">
            <v>15</v>
          </cell>
          <cell r="S84">
            <v>58</v>
          </cell>
          <cell r="T84">
            <v>4</v>
          </cell>
          <cell r="U84">
            <v>0</v>
          </cell>
          <cell r="V84">
            <v>3</v>
          </cell>
          <cell r="W84">
            <v>2</v>
          </cell>
          <cell r="X84">
            <v>3</v>
          </cell>
          <cell r="Y84">
            <v>3</v>
          </cell>
          <cell r="Z84">
            <v>3</v>
          </cell>
          <cell r="AA84">
            <v>2</v>
          </cell>
          <cell r="AB84">
            <v>3</v>
          </cell>
          <cell r="AC84">
            <v>2</v>
          </cell>
          <cell r="AD84">
            <v>1</v>
          </cell>
          <cell r="AE84">
            <v>2</v>
          </cell>
          <cell r="AF84">
            <v>2</v>
          </cell>
          <cell r="AH84">
            <v>88</v>
          </cell>
          <cell r="AI84" t="str">
            <v>A</v>
          </cell>
          <cell r="AJ84">
            <v>2025</v>
          </cell>
        </row>
        <row r="85">
          <cell r="B85">
            <v>5008</v>
          </cell>
          <cell r="C85" t="str">
            <v>J. 19</v>
          </cell>
          <cell r="D85" t="str">
            <v>KASIM</v>
          </cell>
          <cell r="E85">
            <v>139</v>
          </cell>
          <cell r="F85">
            <v>4</v>
          </cell>
          <cell r="G85">
            <v>48</v>
          </cell>
          <cell r="H85">
            <v>191</v>
          </cell>
          <cell r="I85" t="str">
            <v>0</v>
          </cell>
          <cell r="J85">
            <v>49</v>
          </cell>
          <cell r="K85">
            <v>1</v>
          </cell>
          <cell r="L85">
            <v>241</v>
          </cell>
          <cell r="M85">
            <v>143</v>
          </cell>
          <cell r="N85" t="str">
            <v>0</v>
          </cell>
          <cell r="O85">
            <v>143</v>
          </cell>
          <cell r="P85" t="str">
            <v>0</v>
          </cell>
          <cell r="Q85">
            <v>9</v>
          </cell>
          <cell r="R85" t="str">
            <v>15</v>
          </cell>
          <cell r="S85">
            <v>15</v>
          </cell>
          <cell r="T85">
            <v>4</v>
          </cell>
          <cell r="U85">
            <v>0</v>
          </cell>
          <cell r="V85">
            <v>3</v>
          </cell>
          <cell r="W85">
            <v>2</v>
          </cell>
          <cell r="X85">
            <v>3</v>
          </cell>
          <cell r="Y85">
            <v>3</v>
          </cell>
          <cell r="Z85">
            <v>3</v>
          </cell>
          <cell r="AA85">
            <v>2</v>
          </cell>
          <cell r="AB85">
            <v>3</v>
          </cell>
          <cell r="AC85">
            <v>2</v>
          </cell>
          <cell r="AD85">
            <v>1</v>
          </cell>
          <cell r="AE85">
            <v>2</v>
          </cell>
          <cell r="AF85">
            <v>2</v>
          </cell>
          <cell r="AH85">
            <v>45</v>
          </cell>
          <cell r="AI85" t="str">
            <v>D</v>
          </cell>
          <cell r="AJ85">
            <v>1287</v>
          </cell>
        </row>
        <row r="86">
          <cell r="B86">
            <v>5009</v>
          </cell>
          <cell r="C86" t="str">
            <v>J. 19</v>
          </cell>
          <cell r="D86" t="str">
            <v>ROSMAWATI</v>
          </cell>
          <cell r="E86">
            <v>113</v>
          </cell>
          <cell r="F86">
            <v>64</v>
          </cell>
          <cell r="G86">
            <v>24</v>
          </cell>
          <cell r="H86">
            <v>201</v>
          </cell>
          <cell r="I86" t="str">
            <v>0</v>
          </cell>
          <cell r="J86">
            <v>36</v>
          </cell>
          <cell r="K86">
            <v>1</v>
          </cell>
          <cell r="L86">
            <v>238</v>
          </cell>
          <cell r="M86">
            <v>177</v>
          </cell>
          <cell r="N86" t="str">
            <v>9</v>
          </cell>
          <cell r="O86">
            <v>177</v>
          </cell>
          <cell r="P86" t="str">
            <v>15</v>
          </cell>
          <cell r="Q86">
            <v>9</v>
          </cell>
          <cell r="R86" t="str">
            <v>15</v>
          </cell>
          <cell r="S86">
            <v>39</v>
          </cell>
          <cell r="T86">
            <v>4</v>
          </cell>
          <cell r="U86">
            <v>0</v>
          </cell>
          <cell r="V86">
            <v>3</v>
          </cell>
          <cell r="W86">
            <v>2</v>
          </cell>
          <cell r="X86">
            <v>3</v>
          </cell>
          <cell r="Y86">
            <v>3</v>
          </cell>
          <cell r="Z86">
            <v>3</v>
          </cell>
          <cell r="AA86">
            <v>2</v>
          </cell>
          <cell r="AB86">
            <v>3</v>
          </cell>
          <cell r="AC86">
            <v>2</v>
          </cell>
          <cell r="AD86">
            <v>1</v>
          </cell>
          <cell r="AE86">
            <v>2</v>
          </cell>
          <cell r="AF86">
            <v>2</v>
          </cell>
          <cell r="AH86">
            <v>69</v>
          </cell>
          <cell r="AI86" t="str">
            <v>C</v>
          </cell>
          <cell r="AJ86">
            <v>1593</v>
          </cell>
        </row>
        <row r="87">
          <cell r="B87">
            <v>5010</v>
          </cell>
          <cell r="C87" t="str">
            <v>J. 19</v>
          </cell>
          <cell r="D87" t="str">
            <v>SUMARDI</v>
          </cell>
          <cell r="E87">
            <v>93</v>
          </cell>
          <cell r="F87">
            <v>127</v>
          </cell>
          <cell r="G87">
            <v>12</v>
          </cell>
          <cell r="H87">
            <v>232</v>
          </cell>
          <cell r="I87" t="str">
            <v>0</v>
          </cell>
          <cell r="J87">
            <v>6</v>
          </cell>
          <cell r="K87">
            <v>9</v>
          </cell>
          <cell r="L87">
            <v>247</v>
          </cell>
          <cell r="M87">
            <v>220</v>
          </cell>
          <cell r="N87" t="str">
            <v>10</v>
          </cell>
          <cell r="O87">
            <v>220</v>
          </cell>
          <cell r="P87" t="str">
            <v>15</v>
          </cell>
          <cell r="Q87">
            <v>9</v>
          </cell>
          <cell r="R87" t="str">
            <v>15</v>
          </cell>
          <cell r="S87">
            <v>40</v>
          </cell>
          <cell r="T87">
            <v>4</v>
          </cell>
          <cell r="U87">
            <v>0</v>
          </cell>
          <cell r="V87">
            <v>3</v>
          </cell>
          <cell r="W87">
            <v>2</v>
          </cell>
          <cell r="X87">
            <v>3</v>
          </cell>
          <cell r="Y87">
            <v>3</v>
          </cell>
          <cell r="Z87">
            <v>3</v>
          </cell>
          <cell r="AA87">
            <v>2</v>
          </cell>
          <cell r="AB87">
            <v>3</v>
          </cell>
          <cell r="AC87">
            <v>2</v>
          </cell>
          <cell r="AD87">
            <v>1</v>
          </cell>
          <cell r="AE87">
            <v>2</v>
          </cell>
          <cell r="AF87">
            <v>2</v>
          </cell>
          <cell r="AH87">
            <v>70</v>
          </cell>
          <cell r="AI87" t="str">
            <v>B</v>
          </cell>
          <cell r="AJ87">
            <v>1980</v>
          </cell>
        </row>
        <row r="88">
          <cell r="B88">
            <v>5011</v>
          </cell>
          <cell r="C88" t="str">
            <v>J. 19</v>
          </cell>
          <cell r="D88" t="str">
            <v>SUHAIMAH</v>
          </cell>
          <cell r="E88">
            <v>181</v>
          </cell>
          <cell r="F88">
            <v>33</v>
          </cell>
          <cell r="G88">
            <v>4</v>
          </cell>
          <cell r="H88">
            <v>218</v>
          </cell>
          <cell r="I88" t="str">
            <v>0</v>
          </cell>
          <cell r="J88">
            <v>34</v>
          </cell>
          <cell r="K88">
            <v>1</v>
          </cell>
          <cell r="L88">
            <v>253</v>
          </cell>
          <cell r="M88">
            <v>214</v>
          </cell>
          <cell r="N88" t="str">
            <v>10</v>
          </cell>
          <cell r="O88">
            <v>214</v>
          </cell>
          <cell r="P88" t="str">
            <v>15</v>
          </cell>
          <cell r="Q88">
            <v>9</v>
          </cell>
          <cell r="R88" t="str">
            <v>15</v>
          </cell>
          <cell r="S88">
            <v>40</v>
          </cell>
          <cell r="T88">
            <v>4</v>
          </cell>
          <cell r="U88">
            <v>0</v>
          </cell>
          <cell r="V88">
            <v>3</v>
          </cell>
          <cell r="W88">
            <v>2</v>
          </cell>
          <cell r="X88">
            <v>3</v>
          </cell>
          <cell r="Y88">
            <v>3</v>
          </cell>
          <cell r="Z88">
            <v>3</v>
          </cell>
          <cell r="AA88">
            <v>2</v>
          </cell>
          <cell r="AB88">
            <v>3</v>
          </cell>
          <cell r="AC88">
            <v>2</v>
          </cell>
          <cell r="AD88">
            <v>1</v>
          </cell>
          <cell r="AE88">
            <v>2</v>
          </cell>
          <cell r="AF88">
            <v>2</v>
          </cell>
          <cell r="AH88">
            <v>70</v>
          </cell>
          <cell r="AI88" t="str">
            <v>B</v>
          </cell>
          <cell r="AJ88">
            <v>1926</v>
          </cell>
        </row>
        <row r="89">
          <cell r="B89">
            <v>5012</v>
          </cell>
          <cell r="C89" t="str">
            <v>J. 19</v>
          </cell>
          <cell r="D89" t="str">
            <v>DAHAMID</v>
          </cell>
          <cell r="E89">
            <v>94</v>
          </cell>
          <cell r="F89">
            <v>37</v>
          </cell>
          <cell r="G89">
            <v>68</v>
          </cell>
          <cell r="H89">
            <v>199</v>
          </cell>
          <cell r="I89" t="str">
            <v>0</v>
          </cell>
          <cell r="J89">
            <v>6</v>
          </cell>
          <cell r="K89">
            <v>2</v>
          </cell>
          <cell r="L89">
            <v>207</v>
          </cell>
          <cell r="M89">
            <v>131</v>
          </cell>
          <cell r="N89" t="str">
            <v>0</v>
          </cell>
          <cell r="O89">
            <v>131</v>
          </cell>
          <cell r="P89" t="str">
            <v>0</v>
          </cell>
          <cell r="Q89">
            <v>9</v>
          </cell>
          <cell r="R89" t="str">
            <v>15</v>
          </cell>
          <cell r="S89">
            <v>15</v>
          </cell>
          <cell r="T89">
            <v>4</v>
          </cell>
          <cell r="U89">
            <v>0</v>
          </cell>
          <cell r="V89">
            <v>3</v>
          </cell>
          <cell r="W89">
            <v>2</v>
          </cell>
          <cell r="X89">
            <v>3</v>
          </cell>
          <cell r="Y89">
            <v>3</v>
          </cell>
          <cell r="Z89">
            <v>3</v>
          </cell>
          <cell r="AA89">
            <v>2</v>
          </cell>
          <cell r="AB89">
            <v>3</v>
          </cell>
          <cell r="AC89">
            <v>2</v>
          </cell>
          <cell r="AD89">
            <v>1</v>
          </cell>
          <cell r="AE89">
            <v>2</v>
          </cell>
          <cell r="AF89">
            <v>2</v>
          </cell>
          <cell r="AH89">
            <v>45</v>
          </cell>
          <cell r="AI89" t="str">
            <v>D</v>
          </cell>
          <cell r="AJ89">
            <v>1179</v>
          </cell>
        </row>
        <row r="90">
          <cell r="B90">
            <v>5013</v>
          </cell>
          <cell r="C90" t="str">
            <v>J. 19</v>
          </cell>
          <cell r="D90" t="str">
            <v>MAIJONI</v>
          </cell>
          <cell r="E90">
            <v>156</v>
          </cell>
          <cell r="F90">
            <v>25</v>
          </cell>
          <cell r="G90">
            <v>56</v>
          </cell>
          <cell r="H90">
            <v>237</v>
          </cell>
          <cell r="I90" t="str">
            <v>0</v>
          </cell>
          <cell r="J90">
            <v>36</v>
          </cell>
          <cell r="K90">
            <v>3</v>
          </cell>
          <cell r="L90">
            <v>276</v>
          </cell>
          <cell r="M90">
            <v>181</v>
          </cell>
          <cell r="N90" t="str">
            <v>9</v>
          </cell>
          <cell r="O90">
            <v>181</v>
          </cell>
          <cell r="P90" t="str">
            <v>15</v>
          </cell>
          <cell r="Q90">
            <v>9</v>
          </cell>
          <cell r="R90" t="str">
            <v>15</v>
          </cell>
          <cell r="S90">
            <v>39</v>
          </cell>
          <cell r="T90">
            <v>4</v>
          </cell>
          <cell r="U90">
            <v>0</v>
          </cell>
          <cell r="V90">
            <v>3</v>
          </cell>
          <cell r="W90">
            <v>2</v>
          </cell>
          <cell r="X90">
            <v>3</v>
          </cell>
          <cell r="Y90">
            <v>3</v>
          </cell>
          <cell r="Z90">
            <v>3</v>
          </cell>
          <cell r="AA90">
            <v>2</v>
          </cell>
          <cell r="AB90">
            <v>3</v>
          </cell>
          <cell r="AC90">
            <v>2</v>
          </cell>
          <cell r="AD90">
            <v>1</v>
          </cell>
          <cell r="AE90">
            <v>2</v>
          </cell>
          <cell r="AF90">
            <v>2</v>
          </cell>
          <cell r="AH90">
            <v>69</v>
          </cell>
          <cell r="AI90" t="str">
            <v>C</v>
          </cell>
          <cell r="AJ90">
            <v>1629</v>
          </cell>
        </row>
        <row r="91">
          <cell r="B91">
            <v>5014</v>
          </cell>
          <cell r="C91" t="str">
            <v>J. 19</v>
          </cell>
          <cell r="D91" t="str">
            <v>HASNAYATI</v>
          </cell>
          <cell r="E91">
            <v>134</v>
          </cell>
          <cell r="F91">
            <v>64</v>
          </cell>
          <cell r="G91">
            <v>39</v>
          </cell>
          <cell r="H91">
            <v>237</v>
          </cell>
          <cell r="I91" t="str">
            <v>0</v>
          </cell>
          <cell r="J91">
            <v>2</v>
          </cell>
          <cell r="K91">
            <v>1</v>
          </cell>
          <cell r="L91">
            <v>240</v>
          </cell>
          <cell r="M91">
            <v>198</v>
          </cell>
          <cell r="N91" t="str">
            <v>9</v>
          </cell>
          <cell r="O91">
            <v>198</v>
          </cell>
          <cell r="P91" t="str">
            <v>15</v>
          </cell>
          <cell r="Q91">
            <v>9</v>
          </cell>
          <cell r="R91" t="str">
            <v>15</v>
          </cell>
          <cell r="S91">
            <v>39</v>
          </cell>
          <cell r="T91">
            <v>4</v>
          </cell>
          <cell r="U91">
            <v>0</v>
          </cell>
          <cell r="V91">
            <v>3</v>
          </cell>
          <cell r="W91">
            <v>2</v>
          </cell>
          <cell r="X91">
            <v>3</v>
          </cell>
          <cell r="Y91">
            <v>3</v>
          </cell>
          <cell r="Z91">
            <v>3</v>
          </cell>
          <cell r="AA91">
            <v>2</v>
          </cell>
          <cell r="AB91">
            <v>3</v>
          </cell>
          <cell r="AC91">
            <v>2</v>
          </cell>
          <cell r="AD91">
            <v>1</v>
          </cell>
          <cell r="AE91">
            <v>2</v>
          </cell>
          <cell r="AF91">
            <v>2</v>
          </cell>
          <cell r="AH91">
            <v>69</v>
          </cell>
          <cell r="AI91" t="str">
            <v>C</v>
          </cell>
          <cell r="AJ91">
            <v>1782</v>
          </cell>
        </row>
        <row r="92">
          <cell r="B92">
            <v>5015</v>
          </cell>
          <cell r="C92" t="str">
            <v>J. 19</v>
          </cell>
          <cell r="D92" t="str">
            <v>SLAMET</v>
          </cell>
          <cell r="E92">
            <v>160</v>
          </cell>
          <cell r="F92">
            <v>63</v>
          </cell>
          <cell r="G92">
            <v>3</v>
          </cell>
          <cell r="H92">
            <v>226</v>
          </cell>
          <cell r="I92" t="str">
            <v>0</v>
          </cell>
          <cell r="J92">
            <v>15</v>
          </cell>
          <cell r="K92">
            <v>2</v>
          </cell>
          <cell r="L92">
            <v>243</v>
          </cell>
          <cell r="M92">
            <v>223</v>
          </cell>
          <cell r="N92" t="str">
            <v>10</v>
          </cell>
          <cell r="O92">
            <v>223</v>
          </cell>
          <cell r="P92" t="str">
            <v>15</v>
          </cell>
          <cell r="Q92">
            <v>9</v>
          </cell>
          <cell r="R92" t="str">
            <v>15</v>
          </cell>
          <cell r="S92">
            <v>40</v>
          </cell>
          <cell r="T92">
            <v>4</v>
          </cell>
          <cell r="U92">
            <v>0</v>
          </cell>
          <cell r="V92">
            <v>3</v>
          </cell>
          <cell r="W92">
            <v>2</v>
          </cell>
          <cell r="X92">
            <v>3</v>
          </cell>
          <cell r="Y92">
            <v>3</v>
          </cell>
          <cell r="Z92">
            <v>3</v>
          </cell>
          <cell r="AA92">
            <v>2</v>
          </cell>
          <cell r="AB92">
            <v>3</v>
          </cell>
          <cell r="AC92">
            <v>2</v>
          </cell>
          <cell r="AD92">
            <v>1</v>
          </cell>
          <cell r="AE92">
            <v>2</v>
          </cell>
          <cell r="AF92">
            <v>2</v>
          </cell>
          <cell r="AH92">
            <v>70</v>
          </cell>
          <cell r="AI92" t="str">
            <v>B</v>
          </cell>
          <cell r="AJ92">
            <v>2007</v>
          </cell>
        </row>
        <row r="93">
          <cell r="B93">
            <v>5016</v>
          </cell>
          <cell r="C93" t="str">
            <v>J. 19</v>
          </cell>
          <cell r="D93" t="str">
            <v>MUNET DUGOT</v>
          </cell>
          <cell r="E93">
            <v>140</v>
          </cell>
          <cell r="F93">
            <v>21</v>
          </cell>
          <cell r="G93">
            <v>71</v>
          </cell>
          <cell r="H93">
            <v>232</v>
          </cell>
          <cell r="I93" t="str">
            <v>0</v>
          </cell>
          <cell r="J93">
            <v>13</v>
          </cell>
          <cell r="L93">
            <v>245</v>
          </cell>
          <cell r="M93">
            <v>161</v>
          </cell>
          <cell r="N93" t="str">
            <v>0</v>
          </cell>
          <cell r="O93">
            <v>161</v>
          </cell>
          <cell r="P93" t="str">
            <v>14</v>
          </cell>
          <cell r="Q93">
            <v>9</v>
          </cell>
          <cell r="R93" t="str">
            <v>15</v>
          </cell>
          <cell r="S93">
            <v>29</v>
          </cell>
          <cell r="T93">
            <v>4</v>
          </cell>
          <cell r="U93">
            <v>0</v>
          </cell>
          <cell r="V93">
            <v>3</v>
          </cell>
          <cell r="W93">
            <v>2</v>
          </cell>
          <cell r="X93">
            <v>3</v>
          </cell>
          <cell r="Y93">
            <v>3</v>
          </cell>
          <cell r="Z93">
            <v>3</v>
          </cell>
          <cell r="AA93">
            <v>2</v>
          </cell>
          <cell r="AB93">
            <v>3</v>
          </cell>
          <cell r="AC93">
            <v>2</v>
          </cell>
          <cell r="AD93">
            <v>1</v>
          </cell>
          <cell r="AE93">
            <v>2</v>
          </cell>
          <cell r="AF93">
            <v>2</v>
          </cell>
          <cell r="AH93">
            <v>59</v>
          </cell>
          <cell r="AI93" t="str">
            <v>D</v>
          </cell>
          <cell r="AJ93">
            <v>1449</v>
          </cell>
        </row>
        <row r="94">
          <cell r="B94">
            <v>5017</v>
          </cell>
          <cell r="C94" t="str">
            <v>J. 19</v>
          </cell>
          <cell r="D94" t="str">
            <v>JAMIN</v>
          </cell>
          <cell r="E94">
            <v>139</v>
          </cell>
          <cell r="F94">
            <v>23</v>
          </cell>
          <cell r="G94">
            <v>30</v>
          </cell>
          <cell r="H94">
            <v>192</v>
          </cell>
          <cell r="I94" t="str">
            <v>0</v>
          </cell>
          <cell r="J94">
            <v>57</v>
          </cell>
          <cell r="L94">
            <v>249</v>
          </cell>
          <cell r="M94">
            <v>162</v>
          </cell>
          <cell r="N94" t="str">
            <v>0</v>
          </cell>
          <cell r="O94">
            <v>162</v>
          </cell>
          <cell r="P94" t="str">
            <v>14</v>
          </cell>
          <cell r="Q94">
            <v>9</v>
          </cell>
          <cell r="R94" t="str">
            <v>15</v>
          </cell>
          <cell r="S94">
            <v>29</v>
          </cell>
          <cell r="T94">
            <v>4</v>
          </cell>
          <cell r="U94">
            <v>0</v>
          </cell>
          <cell r="V94">
            <v>3</v>
          </cell>
          <cell r="W94">
            <v>2</v>
          </cell>
          <cell r="X94">
            <v>3</v>
          </cell>
          <cell r="Y94">
            <v>3</v>
          </cell>
          <cell r="Z94">
            <v>3</v>
          </cell>
          <cell r="AA94">
            <v>2</v>
          </cell>
          <cell r="AB94">
            <v>3</v>
          </cell>
          <cell r="AC94">
            <v>2</v>
          </cell>
          <cell r="AD94">
            <v>1</v>
          </cell>
          <cell r="AE94">
            <v>2</v>
          </cell>
          <cell r="AF94">
            <v>2</v>
          </cell>
          <cell r="AH94">
            <v>59</v>
          </cell>
          <cell r="AI94" t="str">
            <v>D</v>
          </cell>
          <cell r="AJ94">
            <v>1458</v>
          </cell>
        </row>
        <row r="95">
          <cell r="B95">
            <v>5018</v>
          </cell>
          <cell r="C95" t="str">
            <v>J. 19</v>
          </cell>
          <cell r="D95" t="str">
            <v>SAMAN</v>
          </cell>
          <cell r="E95">
            <v>188</v>
          </cell>
          <cell r="F95">
            <v>27</v>
          </cell>
          <cell r="G95">
            <v>1</v>
          </cell>
          <cell r="H95">
            <v>216</v>
          </cell>
          <cell r="I95" t="str">
            <v>18</v>
          </cell>
          <cell r="J95">
            <v>101</v>
          </cell>
          <cell r="K95">
            <v>2</v>
          </cell>
          <cell r="L95">
            <v>319</v>
          </cell>
          <cell r="M95">
            <v>215</v>
          </cell>
          <cell r="N95" t="str">
            <v>10</v>
          </cell>
          <cell r="O95">
            <v>215</v>
          </cell>
          <cell r="P95" t="str">
            <v>15</v>
          </cell>
          <cell r="Q95">
            <v>9</v>
          </cell>
          <cell r="R95" t="str">
            <v>15</v>
          </cell>
          <cell r="S95">
            <v>58</v>
          </cell>
          <cell r="T95">
            <v>4</v>
          </cell>
          <cell r="U95">
            <v>0</v>
          </cell>
          <cell r="V95">
            <v>3</v>
          </cell>
          <cell r="W95">
            <v>2</v>
          </cell>
          <cell r="X95">
            <v>3</v>
          </cell>
          <cell r="Y95">
            <v>3</v>
          </cell>
          <cell r="Z95">
            <v>3</v>
          </cell>
          <cell r="AA95">
            <v>2</v>
          </cell>
          <cell r="AB95">
            <v>3</v>
          </cell>
          <cell r="AC95">
            <v>2</v>
          </cell>
          <cell r="AD95">
            <v>1</v>
          </cell>
          <cell r="AE95">
            <v>2</v>
          </cell>
          <cell r="AF95">
            <v>2</v>
          </cell>
          <cell r="AH95">
            <v>88</v>
          </cell>
          <cell r="AI95" t="str">
            <v>A</v>
          </cell>
          <cell r="AJ95">
            <v>1935</v>
          </cell>
        </row>
        <row r="97">
          <cell r="B97">
            <v>4997</v>
          </cell>
          <cell r="C97" t="str">
            <v>J.14</v>
          </cell>
          <cell r="D97" t="str">
            <v>TKD</v>
          </cell>
          <cell r="E97">
            <v>73</v>
          </cell>
          <cell r="F97">
            <v>23</v>
          </cell>
          <cell r="G97">
            <v>2</v>
          </cell>
          <cell r="H97">
            <v>98</v>
          </cell>
          <cell r="I97" t="str">
            <v>0</v>
          </cell>
          <cell r="J97">
            <v>2</v>
          </cell>
          <cell r="L97">
            <v>100</v>
          </cell>
          <cell r="M97">
            <v>96</v>
          </cell>
          <cell r="N97" t="str">
            <v>0</v>
          </cell>
          <cell r="O97">
            <v>96</v>
          </cell>
          <cell r="P97" t="str">
            <v>0</v>
          </cell>
          <cell r="Q97">
            <v>9</v>
          </cell>
          <cell r="R97" t="str">
            <v>15</v>
          </cell>
          <cell r="S97">
            <v>15</v>
          </cell>
          <cell r="T97">
            <v>4</v>
          </cell>
          <cell r="U97">
            <v>0</v>
          </cell>
          <cell r="V97">
            <v>3</v>
          </cell>
          <cell r="W97">
            <v>2</v>
          </cell>
          <cell r="X97">
            <v>3</v>
          </cell>
          <cell r="Y97">
            <v>3</v>
          </cell>
          <cell r="Z97">
            <v>3</v>
          </cell>
          <cell r="AA97">
            <v>2</v>
          </cell>
          <cell r="AB97">
            <v>3</v>
          </cell>
          <cell r="AC97">
            <v>2</v>
          </cell>
          <cell r="AD97">
            <v>1</v>
          </cell>
          <cell r="AE97">
            <v>2</v>
          </cell>
          <cell r="AF97">
            <v>2</v>
          </cell>
          <cell r="AH97">
            <v>45</v>
          </cell>
          <cell r="AI97" t="str">
            <v>D</v>
          </cell>
          <cell r="AJ97">
            <v>864</v>
          </cell>
        </row>
        <row r="98">
          <cell r="B98">
            <v>96</v>
          </cell>
          <cell r="C98" t="str">
            <v>J. 20 A</v>
          </cell>
          <cell r="D98" t="str">
            <v>SANET LATIH</v>
          </cell>
          <cell r="E98">
            <v>210</v>
          </cell>
          <cell r="F98">
            <v>20</v>
          </cell>
          <cell r="G98">
            <v>11</v>
          </cell>
          <cell r="H98">
            <v>241</v>
          </cell>
          <cell r="I98" t="str">
            <v>20</v>
          </cell>
          <cell r="J98">
            <v>8</v>
          </cell>
          <cell r="L98">
            <v>249</v>
          </cell>
          <cell r="M98">
            <v>230</v>
          </cell>
          <cell r="N98" t="str">
            <v>10</v>
          </cell>
          <cell r="O98">
            <v>230</v>
          </cell>
          <cell r="P98" t="str">
            <v>15</v>
          </cell>
          <cell r="Q98">
            <v>9</v>
          </cell>
          <cell r="R98" t="str">
            <v>15</v>
          </cell>
          <cell r="S98">
            <v>60</v>
          </cell>
          <cell r="T98">
            <v>4</v>
          </cell>
          <cell r="U98">
            <v>0</v>
          </cell>
          <cell r="V98">
            <v>3</v>
          </cell>
          <cell r="W98">
            <v>2</v>
          </cell>
          <cell r="X98">
            <v>3</v>
          </cell>
          <cell r="Y98">
            <v>3</v>
          </cell>
          <cell r="Z98">
            <v>3</v>
          </cell>
          <cell r="AA98">
            <v>2</v>
          </cell>
          <cell r="AB98">
            <v>3</v>
          </cell>
          <cell r="AC98">
            <v>2</v>
          </cell>
          <cell r="AD98">
            <v>1</v>
          </cell>
          <cell r="AE98">
            <v>2</v>
          </cell>
          <cell r="AF98">
            <v>2</v>
          </cell>
          <cell r="AH98">
            <v>90</v>
          </cell>
          <cell r="AI98" t="str">
            <v>A</v>
          </cell>
          <cell r="AJ98">
            <v>2070</v>
          </cell>
        </row>
        <row r="99">
          <cell r="B99">
            <v>97</v>
          </cell>
          <cell r="C99" t="str">
            <v>J. 20 A</v>
          </cell>
          <cell r="D99" t="str">
            <v>SAMSUDIN</v>
          </cell>
          <cell r="E99">
            <v>173</v>
          </cell>
          <cell r="F99">
            <v>101</v>
          </cell>
          <cell r="G99">
            <v>9</v>
          </cell>
          <cell r="H99">
            <v>283</v>
          </cell>
          <cell r="I99" t="str">
            <v>0</v>
          </cell>
          <cell r="J99">
            <v>10</v>
          </cell>
          <cell r="K99">
            <v>4</v>
          </cell>
          <cell r="L99">
            <v>297</v>
          </cell>
          <cell r="M99">
            <v>274</v>
          </cell>
          <cell r="N99" t="str">
            <v>10</v>
          </cell>
          <cell r="O99">
            <v>274</v>
          </cell>
          <cell r="P99" t="str">
            <v>15</v>
          </cell>
          <cell r="Q99">
            <v>9</v>
          </cell>
          <cell r="R99" t="str">
            <v>15</v>
          </cell>
          <cell r="S99">
            <v>40</v>
          </cell>
          <cell r="T99">
            <v>4</v>
          </cell>
          <cell r="U99">
            <v>0</v>
          </cell>
          <cell r="V99">
            <v>3</v>
          </cell>
          <cell r="W99">
            <v>2</v>
          </cell>
          <cell r="X99">
            <v>3</v>
          </cell>
          <cell r="Y99">
            <v>3</v>
          </cell>
          <cell r="Z99">
            <v>3</v>
          </cell>
          <cell r="AA99">
            <v>2</v>
          </cell>
          <cell r="AB99">
            <v>3</v>
          </cell>
          <cell r="AC99">
            <v>2</v>
          </cell>
          <cell r="AD99">
            <v>1</v>
          </cell>
          <cell r="AE99">
            <v>2</v>
          </cell>
          <cell r="AF99">
            <v>2</v>
          </cell>
          <cell r="AH99">
            <v>70</v>
          </cell>
          <cell r="AI99" t="str">
            <v>B</v>
          </cell>
          <cell r="AJ99">
            <v>2466</v>
          </cell>
        </row>
        <row r="100">
          <cell r="B100">
            <v>98</v>
          </cell>
          <cell r="C100" t="str">
            <v>J. 20 A</v>
          </cell>
          <cell r="D100" t="str">
            <v>A. KADIR/M. KASIM</v>
          </cell>
          <cell r="E100">
            <v>103</v>
          </cell>
          <cell r="F100">
            <v>74</v>
          </cell>
          <cell r="G100">
            <v>24</v>
          </cell>
          <cell r="H100">
            <v>201</v>
          </cell>
          <cell r="I100" t="str">
            <v>0</v>
          </cell>
          <cell r="K100">
            <v>35</v>
          </cell>
          <cell r="L100">
            <v>236</v>
          </cell>
          <cell r="M100">
            <v>177</v>
          </cell>
          <cell r="N100" t="str">
            <v>9</v>
          </cell>
          <cell r="O100">
            <v>177</v>
          </cell>
          <cell r="P100" t="str">
            <v>15</v>
          </cell>
          <cell r="Q100">
            <v>9</v>
          </cell>
          <cell r="R100" t="str">
            <v>15</v>
          </cell>
          <cell r="S100">
            <v>39</v>
          </cell>
          <cell r="T100">
            <v>4</v>
          </cell>
          <cell r="U100">
            <v>0</v>
          </cell>
          <cell r="V100">
            <v>3</v>
          </cell>
          <cell r="W100">
            <v>2</v>
          </cell>
          <cell r="X100">
            <v>3</v>
          </cell>
          <cell r="Y100">
            <v>3</v>
          </cell>
          <cell r="Z100">
            <v>3</v>
          </cell>
          <cell r="AA100">
            <v>2</v>
          </cell>
          <cell r="AB100">
            <v>3</v>
          </cell>
          <cell r="AC100">
            <v>2</v>
          </cell>
          <cell r="AD100">
            <v>1</v>
          </cell>
          <cell r="AE100">
            <v>2</v>
          </cell>
          <cell r="AF100">
            <v>2</v>
          </cell>
          <cell r="AH100">
            <v>69</v>
          </cell>
          <cell r="AI100" t="str">
            <v>C</v>
          </cell>
          <cell r="AJ100">
            <v>1593</v>
          </cell>
        </row>
        <row r="101">
          <cell r="B101">
            <v>99</v>
          </cell>
          <cell r="C101" t="str">
            <v>J. 20 A</v>
          </cell>
          <cell r="D101" t="str">
            <v>SUHAIMI</v>
          </cell>
          <cell r="E101">
            <v>81</v>
          </cell>
          <cell r="F101">
            <v>132</v>
          </cell>
          <cell r="G101">
            <v>12</v>
          </cell>
          <cell r="H101">
            <v>225</v>
          </cell>
          <cell r="I101" t="str">
            <v>0</v>
          </cell>
          <cell r="J101">
            <v>16</v>
          </cell>
          <cell r="K101">
            <v>9</v>
          </cell>
          <cell r="L101">
            <v>250</v>
          </cell>
          <cell r="M101">
            <v>213</v>
          </cell>
          <cell r="N101" t="str">
            <v>10</v>
          </cell>
          <cell r="O101">
            <v>213</v>
          </cell>
          <cell r="P101" t="str">
            <v>15</v>
          </cell>
          <cell r="Q101">
            <v>9</v>
          </cell>
          <cell r="R101" t="str">
            <v>15</v>
          </cell>
          <cell r="S101">
            <v>40</v>
          </cell>
          <cell r="T101">
            <v>4</v>
          </cell>
          <cell r="U101">
            <v>0</v>
          </cell>
          <cell r="V101">
            <v>3</v>
          </cell>
          <cell r="W101">
            <v>2</v>
          </cell>
          <cell r="X101">
            <v>3</v>
          </cell>
          <cell r="Y101">
            <v>3</v>
          </cell>
          <cell r="Z101">
            <v>3</v>
          </cell>
          <cell r="AA101">
            <v>2</v>
          </cell>
          <cell r="AB101">
            <v>3</v>
          </cell>
          <cell r="AC101">
            <v>2</v>
          </cell>
          <cell r="AD101">
            <v>1</v>
          </cell>
          <cell r="AE101">
            <v>2</v>
          </cell>
          <cell r="AF101">
            <v>2</v>
          </cell>
          <cell r="AH101">
            <v>70</v>
          </cell>
          <cell r="AI101" t="str">
            <v>B</v>
          </cell>
          <cell r="AJ101">
            <v>1917</v>
          </cell>
        </row>
        <row r="102">
          <cell r="B102">
            <v>100</v>
          </cell>
          <cell r="C102" t="str">
            <v>J. 20 A</v>
          </cell>
          <cell r="D102" t="str">
            <v>JAMALUDIN IDRIS</v>
          </cell>
          <cell r="E102">
            <v>89</v>
          </cell>
          <cell r="F102">
            <v>22</v>
          </cell>
          <cell r="G102">
            <v>27</v>
          </cell>
          <cell r="H102">
            <v>138</v>
          </cell>
          <cell r="I102" t="str">
            <v>0</v>
          </cell>
          <cell r="J102">
            <v>2</v>
          </cell>
          <cell r="K102">
            <v>64</v>
          </cell>
          <cell r="L102">
            <v>204</v>
          </cell>
          <cell r="M102">
            <v>111</v>
          </cell>
          <cell r="N102" t="str">
            <v>0</v>
          </cell>
          <cell r="O102">
            <v>111</v>
          </cell>
          <cell r="P102" t="str">
            <v>0</v>
          </cell>
          <cell r="Q102">
            <v>9</v>
          </cell>
          <cell r="R102" t="str">
            <v>15</v>
          </cell>
          <cell r="S102">
            <v>15</v>
          </cell>
          <cell r="T102">
            <v>4</v>
          </cell>
          <cell r="U102">
            <v>0</v>
          </cell>
          <cell r="V102">
            <v>3</v>
          </cell>
          <cell r="W102">
            <v>2</v>
          </cell>
          <cell r="X102">
            <v>3</v>
          </cell>
          <cell r="Y102">
            <v>3</v>
          </cell>
          <cell r="Z102">
            <v>3</v>
          </cell>
          <cell r="AA102">
            <v>2</v>
          </cell>
          <cell r="AB102">
            <v>3</v>
          </cell>
          <cell r="AC102">
            <v>2</v>
          </cell>
          <cell r="AD102">
            <v>1</v>
          </cell>
          <cell r="AE102">
            <v>2</v>
          </cell>
          <cell r="AF102">
            <v>2</v>
          </cell>
          <cell r="AH102">
            <v>45</v>
          </cell>
          <cell r="AI102" t="str">
            <v>D</v>
          </cell>
          <cell r="AJ102">
            <v>999</v>
          </cell>
        </row>
        <row r="103">
          <cell r="B103">
            <v>101</v>
          </cell>
          <cell r="C103" t="str">
            <v>J. 20 A</v>
          </cell>
          <cell r="D103" t="str">
            <v>RAHMAN SMIH</v>
          </cell>
          <cell r="E103">
            <v>107</v>
          </cell>
          <cell r="F103">
            <v>64</v>
          </cell>
          <cell r="G103">
            <v>36</v>
          </cell>
          <cell r="H103">
            <v>207</v>
          </cell>
          <cell r="I103" t="str">
            <v>0</v>
          </cell>
          <cell r="K103">
            <v>47</v>
          </cell>
          <cell r="L103">
            <v>254</v>
          </cell>
          <cell r="M103">
            <v>171</v>
          </cell>
          <cell r="N103" t="str">
            <v>9</v>
          </cell>
          <cell r="O103">
            <v>171</v>
          </cell>
          <cell r="P103" t="str">
            <v>15</v>
          </cell>
          <cell r="Q103">
            <v>9</v>
          </cell>
          <cell r="R103" t="str">
            <v>15</v>
          </cell>
          <cell r="S103">
            <v>39</v>
          </cell>
          <cell r="T103">
            <v>4</v>
          </cell>
          <cell r="U103">
            <v>0</v>
          </cell>
          <cell r="V103">
            <v>3</v>
          </cell>
          <cell r="W103">
            <v>2</v>
          </cell>
          <cell r="X103">
            <v>3</v>
          </cell>
          <cell r="Y103">
            <v>3</v>
          </cell>
          <cell r="Z103">
            <v>3</v>
          </cell>
          <cell r="AA103">
            <v>2</v>
          </cell>
          <cell r="AB103">
            <v>3</v>
          </cell>
          <cell r="AC103">
            <v>2</v>
          </cell>
          <cell r="AD103">
            <v>1</v>
          </cell>
          <cell r="AE103">
            <v>2</v>
          </cell>
          <cell r="AF103">
            <v>2</v>
          </cell>
          <cell r="AH103">
            <v>69</v>
          </cell>
          <cell r="AI103" t="str">
            <v>C</v>
          </cell>
          <cell r="AJ103">
            <v>1539</v>
          </cell>
        </row>
        <row r="104">
          <cell r="B104">
            <v>102</v>
          </cell>
          <cell r="C104" t="str">
            <v>J. 20 A</v>
          </cell>
          <cell r="D104" t="str">
            <v>MUKHTAR</v>
          </cell>
          <cell r="E104">
            <v>97</v>
          </cell>
          <cell r="F104">
            <v>38</v>
          </cell>
          <cell r="G104">
            <v>39</v>
          </cell>
          <cell r="H104">
            <v>174</v>
          </cell>
          <cell r="I104" t="str">
            <v>0</v>
          </cell>
          <cell r="K104">
            <v>96</v>
          </cell>
          <cell r="L104">
            <v>270</v>
          </cell>
          <cell r="M104">
            <v>135</v>
          </cell>
          <cell r="N104" t="str">
            <v>0</v>
          </cell>
          <cell r="O104">
            <v>135</v>
          </cell>
          <cell r="P104" t="str">
            <v>0</v>
          </cell>
          <cell r="Q104">
            <v>9</v>
          </cell>
          <cell r="R104" t="str">
            <v>15</v>
          </cell>
          <cell r="S104">
            <v>15</v>
          </cell>
          <cell r="T104">
            <v>4</v>
          </cell>
          <cell r="U104">
            <v>0</v>
          </cell>
          <cell r="V104">
            <v>3</v>
          </cell>
          <cell r="W104">
            <v>2</v>
          </cell>
          <cell r="X104">
            <v>3</v>
          </cell>
          <cell r="Y104">
            <v>3</v>
          </cell>
          <cell r="Z104">
            <v>3</v>
          </cell>
          <cell r="AA104">
            <v>2</v>
          </cell>
          <cell r="AB104">
            <v>3</v>
          </cell>
          <cell r="AC104">
            <v>2</v>
          </cell>
          <cell r="AD104">
            <v>1</v>
          </cell>
          <cell r="AE104">
            <v>2</v>
          </cell>
          <cell r="AF104">
            <v>2</v>
          </cell>
          <cell r="AH104">
            <v>45</v>
          </cell>
          <cell r="AI104" t="str">
            <v>D</v>
          </cell>
          <cell r="AJ104">
            <v>1215</v>
          </cell>
        </row>
        <row r="105">
          <cell r="B105">
            <v>103</v>
          </cell>
          <cell r="C105" t="str">
            <v>J. 20 A</v>
          </cell>
          <cell r="D105" t="str">
            <v>M. NUR KARUKOK</v>
          </cell>
          <cell r="E105">
            <v>79</v>
          </cell>
          <cell r="F105">
            <v>69</v>
          </cell>
          <cell r="G105">
            <v>24</v>
          </cell>
          <cell r="H105">
            <v>172</v>
          </cell>
          <cell r="I105" t="str">
            <v>0</v>
          </cell>
          <cell r="J105">
            <v>3</v>
          </cell>
          <cell r="K105">
            <v>34</v>
          </cell>
          <cell r="L105">
            <v>209</v>
          </cell>
          <cell r="M105">
            <v>148</v>
          </cell>
          <cell r="N105" t="str">
            <v>0</v>
          </cell>
          <cell r="O105">
            <v>148</v>
          </cell>
          <cell r="P105" t="str">
            <v>14</v>
          </cell>
          <cell r="Q105">
            <v>9</v>
          </cell>
          <cell r="R105" t="str">
            <v>15</v>
          </cell>
          <cell r="S105">
            <v>29</v>
          </cell>
          <cell r="T105">
            <v>4</v>
          </cell>
          <cell r="U105">
            <v>0</v>
          </cell>
          <cell r="V105">
            <v>3</v>
          </cell>
          <cell r="W105">
            <v>2</v>
          </cell>
          <cell r="X105">
            <v>3</v>
          </cell>
          <cell r="Y105">
            <v>3</v>
          </cell>
          <cell r="Z105">
            <v>3</v>
          </cell>
          <cell r="AA105">
            <v>2</v>
          </cell>
          <cell r="AB105">
            <v>3</v>
          </cell>
          <cell r="AC105">
            <v>2</v>
          </cell>
          <cell r="AD105">
            <v>1</v>
          </cell>
          <cell r="AE105">
            <v>2</v>
          </cell>
          <cell r="AF105">
            <v>2</v>
          </cell>
          <cell r="AH105">
            <v>59</v>
          </cell>
          <cell r="AI105" t="str">
            <v>D</v>
          </cell>
          <cell r="AJ105">
            <v>1332</v>
          </cell>
        </row>
        <row r="106">
          <cell r="B106">
            <v>104</v>
          </cell>
          <cell r="C106" t="str">
            <v>J. 20 A</v>
          </cell>
          <cell r="D106" t="str">
            <v>ADNAN. LB</v>
          </cell>
          <cell r="E106">
            <v>213</v>
          </cell>
          <cell r="F106">
            <v>38</v>
          </cell>
          <cell r="G106">
            <v>26</v>
          </cell>
          <cell r="H106">
            <v>277</v>
          </cell>
          <cell r="I106" t="str">
            <v>20</v>
          </cell>
          <cell r="K106">
            <v>20</v>
          </cell>
          <cell r="L106">
            <v>297</v>
          </cell>
          <cell r="M106">
            <v>251</v>
          </cell>
          <cell r="N106" t="str">
            <v>10</v>
          </cell>
          <cell r="O106">
            <v>251</v>
          </cell>
          <cell r="P106" t="str">
            <v>15</v>
          </cell>
          <cell r="Q106">
            <v>9</v>
          </cell>
          <cell r="R106" t="str">
            <v>15</v>
          </cell>
          <cell r="S106">
            <v>60</v>
          </cell>
          <cell r="T106">
            <v>4</v>
          </cell>
          <cell r="U106">
            <v>0</v>
          </cell>
          <cell r="V106">
            <v>3</v>
          </cell>
          <cell r="W106">
            <v>2</v>
          </cell>
          <cell r="X106">
            <v>3</v>
          </cell>
          <cell r="Y106">
            <v>3</v>
          </cell>
          <cell r="Z106">
            <v>3</v>
          </cell>
          <cell r="AA106">
            <v>2</v>
          </cell>
          <cell r="AB106">
            <v>3</v>
          </cell>
          <cell r="AC106">
            <v>2</v>
          </cell>
          <cell r="AD106">
            <v>1</v>
          </cell>
          <cell r="AE106">
            <v>2</v>
          </cell>
          <cell r="AF106">
            <v>2</v>
          </cell>
          <cell r="AH106">
            <v>90</v>
          </cell>
          <cell r="AI106" t="str">
            <v>A</v>
          </cell>
          <cell r="AJ106">
            <v>2259</v>
          </cell>
        </row>
        <row r="107">
          <cell r="B107">
            <v>105</v>
          </cell>
          <cell r="C107" t="str">
            <v>J. 20 A</v>
          </cell>
          <cell r="D107" t="str">
            <v>NURHAYATI. FDI</v>
          </cell>
          <cell r="E107">
            <v>191</v>
          </cell>
          <cell r="F107">
            <v>42</v>
          </cell>
          <cell r="G107">
            <v>3</v>
          </cell>
          <cell r="H107">
            <v>236</v>
          </cell>
          <cell r="I107" t="str">
            <v>18</v>
          </cell>
          <cell r="K107">
            <v>9</v>
          </cell>
          <cell r="L107">
            <v>245</v>
          </cell>
          <cell r="M107">
            <v>233</v>
          </cell>
          <cell r="N107" t="str">
            <v>10</v>
          </cell>
          <cell r="O107">
            <v>233</v>
          </cell>
          <cell r="P107" t="str">
            <v>15</v>
          </cell>
          <cell r="Q107">
            <v>9</v>
          </cell>
          <cell r="R107" t="str">
            <v>15</v>
          </cell>
          <cell r="S107">
            <v>58</v>
          </cell>
          <cell r="T107">
            <v>4</v>
          </cell>
          <cell r="U107">
            <v>0</v>
          </cell>
          <cell r="V107">
            <v>3</v>
          </cell>
          <cell r="W107">
            <v>2</v>
          </cell>
          <cell r="X107">
            <v>3</v>
          </cell>
          <cell r="Y107">
            <v>3</v>
          </cell>
          <cell r="Z107">
            <v>3</v>
          </cell>
          <cell r="AA107">
            <v>2</v>
          </cell>
          <cell r="AB107">
            <v>3</v>
          </cell>
          <cell r="AC107">
            <v>2</v>
          </cell>
          <cell r="AD107">
            <v>1</v>
          </cell>
          <cell r="AE107">
            <v>2</v>
          </cell>
          <cell r="AF107">
            <v>2</v>
          </cell>
          <cell r="AH107">
            <v>88</v>
          </cell>
          <cell r="AI107" t="str">
            <v>A</v>
          </cell>
          <cell r="AJ107">
            <v>2097</v>
          </cell>
        </row>
        <row r="108">
          <cell r="B108">
            <v>106</v>
          </cell>
          <cell r="C108" t="str">
            <v>J. 20 A</v>
          </cell>
          <cell r="D108" t="str">
            <v>USMAN TEBO</v>
          </cell>
          <cell r="E108">
            <v>115</v>
          </cell>
          <cell r="F108">
            <v>48</v>
          </cell>
          <cell r="G108">
            <v>19</v>
          </cell>
          <cell r="H108">
            <v>182</v>
          </cell>
          <cell r="I108" t="str">
            <v>0</v>
          </cell>
          <cell r="K108">
            <v>33</v>
          </cell>
          <cell r="L108">
            <v>215</v>
          </cell>
          <cell r="M108">
            <v>163</v>
          </cell>
          <cell r="N108" t="str">
            <v>0</v>
          </cell>
          <cell r="O108">
            <v>163</v>
          </cell>
          <cell r="P108" t="str">
            <v>14</v>
          </cell>
          <cell r="Q108">
            <v>9</v>
          </cell>
          <cell r="R108" t="str">
            <v>15</v>
          </cell>
          <cell r="S108">
            <v>29</v>
          </cell>
          <cell r="T108">
            <v>4</v>
          </cell>
          <cell r="U108">
            <v>0</v>
          </cell>
          <cell r="V108">
            <v>3</v>
          </cell>
          <cell r="W108">
            <v>2</v>
          </cell>
          <cell r="X108">
            <v>3</v>
          </cell>
          <cell r="Y108">
            <v>3</v>
          </cell>
          <cell r="Z108">
            <v>3</v>
          </cell>
          <cell r="AA108">
            <v>2</v>
          </cell>
          <cell r="AB108">
            <v>3</v>
          </cell>
          <cell r="AC108">
            <v>2</v>
          </cell>
          <cell r="AD108">
            <v>1</v>
          </cell>
          <cell r="AE108">
            <v>2</v>
          </cell>
          <cell r="AF108">
            <v>2</v>
          </cell>
          <cell r="AH108">
            <v>59</v>
          </cell>
          <cell r="AI108" t="str">
            <v>D</v>
          </cell>
          <cell r="AJ108">
            <v>1467</v>
          </cell>
        </row>
        <row r="109">
          <cell r="B109">
            <v>107</v>
          </cell>
          <cell r="C109" t="str">
            <v>J. 20 A</v>
          </cell>
          <cell r="D109" t="str">
            <v>TARMUZI</v>
          </cell>
          <cell r="E109">
            <v>111</v>
          </cell>
          <cell r="F109">
            <v>97</v>
          </cell>
          <cell r="G109">
            <v>7</v>
          </cell>
          <cell r="H109">
            <v>215</v>
          </cell>
          <cell r="I109" t="str">
            <v>0</v>
          </cell>
          <cell r="J109">
            <v>9</v>
          </cell>
          <cell r="K109">
            <v>1</v>
          </cell>
          <cell r="L109">
            <v>225</v>
          </cell>
          <cell r="M109">
            <v>208</v>
          </cell>
          <cell r="N109" t="str">
            <v>10</v>
          </cell>
          <cell r="O109">
            <v>208</v>
          </cell>
          <cell r="P109" t="str">
            <v>15</v>
          </cell>
          <cell r="Q109">
            <v>9</v>
          </cell>
          <cell r="R109" t="str">
            <v>15</v>
          </cell>
          <cell r="S109">
            <v>40</v>
          </cell>
          <cell r="T109">
            <v>4</v>
          </cell>
          <cell r="U109">
            <v>0</v>
          </cell>
          <cell r="V109">
            <v>3</v>
          </cell>
          <cell r="W109">
            <v>2</v>
          </cell>
          <cell r="X109">
            <v>3</v>
          </cell>
          <cell r="Y109">
            <v>3</v>
          </cell>
          <cell r="Z109">
            <v>3</v>
          </cell>
          <cell r="AA109">
            <v>2</v>
          </cell>
          <cell r="AB109">
            <v>3</v>
          </cell>
          <cell r="AC109">
            <v>2</v>
          </cell>
          <cell r="AD109">
            <v>1</v>
          </cell>
          <cell r="AE109">
            <v>2</v>
          </cell>
          <cell r="AF109">
            <v>2</v>
          </cell>
          <cell r="AH109">
            <v>70</v>
          </cell>
          <cell r="AI109" t="str">
            <v>B</v>
          </cell>
          <cell r="AJ109">
            <v>1872</v>
          </cell>
        </row>
        <row r="110">
          <cell r="B110">
            <v>108</v>
          </cell>
          <cell r="C110" t="str">
            <v>J. 20 A</v>
          </cell>
          <cell r="D110" t="str">
            <v>SUHAPRI</v>
          </cell>
          <cell r="E110">
            <v>115</v>
          </cell>
          <cell r="F110">
            <v>92</v>
          </cell>
          <cell r="G110">
            <v>7</v>
          </cell>
          <cell r="H110">
            <v>214</v>
          </cell>
          <cell r="I110" t="str">
            <v>0</v>
          </cell>
          <cell r="J110">
            <v>4</v>
          </cell>
          <cell r="K110">
            <v>3</v>
          </cell>
          <cell r="L110">
            <v>221</v>
          </cell>
          <cell r="M110">
            <v>207</v>
          </cell>
          <cell r="N110" t="str">
            <v>10</v>
          </cell>
          <cell r="O110">
            <v>207</v>
          </cell>
          <cell r="P110" t="str">
            <v>15</v>
          </cell>
          <cell r="Q110">
            <v>9</v>
          </cell>
          <cell r="R110" t="str">
            <v>15</v>
          </cell>
          <cell r="S110">
            <v>40</v>
          </cell>
          <cell r="T110">
            <v>4</v>
          </cell>
          <cell r="U110">
            <v>0</v>
          </cell>
          <cell r="V110">
            <v>3</v>
          </cell>
          <cell r="W110">
            <v>2</v>
          </cell>
          <cell r="X110">
            <v>3</v>
          </cell>
          <cell r="Y110">
            <v>3</v>
          </cell>
          <cell r="Z110">
            <v>3</v>
          </cell>
          <cell r="AA110">
            <v>2</v>
          </cell>
          <cell r="AB110">
            <v>3</v>
          </cell>
          <cell r="AC110">
            <v>2</v>
          </cell>
          <cell r="AD110">
            <v>1</v>
          </cell>
          <cell r="AE110">
            <v>2</v>
          </cell>
          <cell r="AF110">
            <v>2</v>
          </cell>
          <cell r="AH110">
            <v>70</v>
          </cell>
          <cell r="AI110" t="str">
            <v>B</v>
          </cell>
          <cell r="AJ110">
            <v>1863</v>
          </cell>
        </row>
        <row r="111">
          <cell r="B111">
            <v>109</v>
          </cell>
          <cell r="C111" t="str">
            <v>J. 20 A</v>
          </cell>
          <cell r="D111" t="str">
            <v>SAFAR</v>
          </cell>
          <cell r="E111">
            <v>134</v>
          </cell>
          <cell r="F111">
            <v>85</v>
          </cell>
          <cell r="G111">
            <v>1</v>
          </cell>
          <cell r="H111">
            <v>220</v>
          </cell>
          <cell r="I111" t="str">
            <v>0</v>
          </cell>
          <cell r="J111">
            <v>5</v>
          </cell>
          <cell r="K111">
            <v>1</v>
          </cell>
          <cell r="L111">
            <v>226</v>
          </cell>
          <cell r="M111">
            <v>219</v>
          </cell>
          <cell r="N111" t="str">
            <v>10</v>
          </cell>
          <cell r="O111">
            <v>219</v>
          </cell>
          <cell r="P111" t="str">
            <v>15</v>
          </cell>
          <cell r="Q111">
            <v>9</v>
          </cell>
          <cell r="R111" t="str">
            <v>15</v>
          </cell>
          <cell r="S111">
            <v>40</v>
          </cell>
          <cell r="T111">
            <v>4</v>
          </cell>
          <cell r="U111">
            <v>0</v>
          </cell>
          <cell r="V111">
            <v>3</v>
          </cell>
          <cell r="W111">
            <v>2</v>
          </cell>
          <cell r="X111">
            <v>3</v>
          </cell>
          <cell r="Y111">
            <v>3</v>
          </cell>
          <cell r="Z111">
            <v>3</v>
          </cell>
          <cell r="AA111">
            <v>2</v>
          </cell>
          <cell r="AB111">
            <v>3</v>
          </cell>
          <cell r="AC111">
            <v>2</v>
          </cell>
          <cell r="AD111">
            <v>1</v>
          </cell>
          <cell r="AE111">
            <v>2</v>
          </cell>
          <cell r="AF111">
            <v>2</v>
          </cell>
          <cell r="AH111">
            <v>70</v>
          </cell>
          <cell r="AI111" t="str">
            <v>B</v>
          </cell>
          <cell r="AJ111">
            <v>1971</v>
          </cell>
        </row>
        <row r="112">
          <cell r="B112">
            <v>110</v>
          </cell>
          <cell r="C112" t="str">
            <v>J. 20 A</v>
          </cell>
          <cell r="D112" t="str">
            <v>TKD</v>
          </cell>
          <cell r="E112">
            <v>161</v>
          </cell>
          <cell r="F112">
            <v>64</v>
          </cell>
          <cell r="G112">
            <v>13</v>
          </cell>
          <cell r="H112">
            <v>238</v>
          </cell>
          <cell r="I112" t="str">
            <v>0</v>
          </cell>
          <cell r="J112">
            <v>4</v>
          </cell>
          <cell r="K112">
            <v>7</v>
          </cell>
          <cell r="L112">
            <v>249</v>
          </cell>
          <cell r="M112">
            <v>225</v>
          </cell>
          <cell r="N112" t="str">
            <v>10</v>
          </cell>
          <cell r="O112">
            <v>225</v>
          </cell>
          <cell r="P112" t="str">
            <v>15</v>
          </cell>
          <cell r="Q112">
            <v>9</v>
          </cell>
          <cell r="R112" t="str">
            <v>15</v>
          </cell>
          <cell r="S112">
            <v>40</v>
          </cell>
          <cell r="T112">
            <v>4</v>
          </cell>
          <cell r="U112">
            <v>0</v>
          </cell>
          <cell r="V112">
            <v>3</v>
          </cell>
          <cell r="W112">
            <v>2</v>
          </cell>
          <cell r="X112">
            <v>3</v>
          </cell>
          <cell r="Y112">
            <v>3</v>
          </cell>
          <cell r="Z112">
            <v>3</v>
          </cell>
          <cell r="AA112">
            <v>2</v>
          </cell>
          <cell r="AB112">
            <v>3</v>
          </cell>
          <cell r="AC112">
            <v>2</v>
          </cell>
          <cell r="AD112">
            <v>1</v>
          </cell>
          <cell r="AE112">
            <v>2</v>
          </cell>
          <cell r="AF112">
            <v>2</v>
          </cell>
          <cell r="AH112">
            <v>70</v>
          </cell>
          <cell r="AI112" t="str">
            <v>B</v>
          </cell>
          <cell r="AJ112">
            <v>2025</v>
          </cell>
        </row>
        <row r="113">
          <cell r="B113">
            <v>111</v>
          </cell>
          <cell r="C113" t="str">
            <v>J. 20 A</v>
          </cell>
          <cell r="D113" t="str">
            <v>TKD</v>
          </cell>
          <cell r="E113">
            <v>166</v>
          </cell>
          <cell r="F113">
            <v>13</v>
          </cell>
          <cell r="G113">
            <v>3</v>
          </cell>
          <cell r="H113">
            <v>182</v>
          </cell>
          <cell r="I113" t="str">
            <v>0</v>
          </cell>
          <cell r="J113">
            <v>54</v>
          </cell>
          <cell r="K113">
            <v>6</v>
          </cell>
          <cell r="L113">
            <v>242</v>
          </cell>
          <cell r="M113">
            <v>179</v>
          </cell>
          <cell r="N113" t="str">
            <v>9</v>
          </cell>
          <cell r="O113">
            <v>179</v>
          </cell>
          <cell r="P113" t="str">
            <v>15</v>
          </cell>
          <cell r="Q113">
            <v>9</v>
          </cell>
          <cell r="R113" t="str">
            <v>15</v>
          </cell>
          <cell r="S113">
            <v>39</v>
          </cell>
          <cell r="T113">
            <v>4</v>
          </cell>
          <cell r="U113">
            <v>0</v>
          </cell>
          <cell r="V113">
            <v>3</v>
          </cell>
          <cell r="W113">
            <v>2</v>
          </cell>
          <cell r="X113">
            <v>3</v>
          </cell>
          <cell r="Y113">
            <v>3</v>
          </cell>
          <cell r="Z113">
            <v>3</v>
          </cell>
          <cell r="AA113">
            <v>2</v>
          </cell>
          <cell r="AB113">
            <v>3</v>
          </cell>
          <cell r="AC113">
            <v>2</v>
          </cell>
          <cell r="AD113">
            <v>1</v>
          </cell>
          <cell r="AE113">
            <v>2</v>
          </cell>
          <cell r="AF113">
            <v>2</v>
          </cell>
          <cell r="AH113">
            <v>69</v>
          </cell>
          <cell r="AI113" t="str">
            <v>C</v>
          </cell>
          <cell r="AJ113">
            <v>1611</v>
          </cell>
        </row>
        <row r="114">
          <cell r="B114">
            <v>112</v>
          </cell>
          <cell r="C114" t="str">
            <v>J. 20 A</v>
          </cell>
          <cell r="D114" t="str">
            <v>SUKIRMAN</v>
          </cell>
          <cell r="E114">
            <v>114</v>
          </cell>
          <cell r="F114">
            <v>91</v>
          </cell>
          <cell r="G114">
            <v>15</v>
          </cell>
          <cell r="H114">
            <v>220</v>
          </cell>
          <cell r="I114" t="str">
            <v>0</v>
          </cell>
          <cell r="J114">
            <v>11</v>
          </cell>
          <cell r="K114">
            <v>2</v>
          </cell>
          <cell r="L114">
            <v>233</v>
          </cell>
          <cell r="M114">
            <v>205</v>
          </cell>
          <cell r="N114" t="str">
            <v>10</v>
          </cell>
          <cell r="O114">
            <v>205</v>
          </cell>
          <cell r="P114" t="str">
            <v>15</v>
          </cell>
          <cell r="Q114">
            <v>9</v>
          </cell>
          <cell r="R114" t="str">
            <v>15</v>
          </cell>
          <cell r="S114">
            <v>40</v>
          </cell>
          <cell r="T114">
            <v>4</v>
          </cell>
          <cell r="U114">
            <v>0</v>
          </cell>
          <cell r="V114">
            <v>3</v>
          </cell>
          <cell r="W114">
            <v>2</v>
          </cell>
          <cell r="X114">
            <v>3</v>
          </cell>
          <cell r="Y114">
            <v>3</v>
          </cell>
          <cell r="Z114">
            <v>3</v>
          </cell>
          <cell r="AA114">
            <v>2</v>
          </cell>
          <cell r="AB114">
            <v>3</v>
          </cell>
          <cell r="AC114">
            <v>2</v>
          </cell>
          <cell r="AD114">
            <v>1</v>
          </cell>
          <cell r="AE114">
            <v>2</v>
          </cell>
          <cell r="AF114">
            <v>2</v>
          </cell>
          <cell r="AH114">
            <v>70</v>
          </cell>
          <cell r="AI114" t="str">
            <v>B</v>
          </cell>
          <cell r="AJ114">
            <v>1845</v>
          </cell>
        </row>
        <row r="115">
          <cell r="B115">
            <v>113</v>
          </cell>
          <cell r="C115" t="str">
            <v>J. 20 A</v>
          </cell>
          <cell r="D115" t="str">
            <v>AMINAH</v>
          </cell>
          <cell r="E115">
            <v>187</v>
          </cell>
          <cell r="F115">
            <v>30</v>
          </cell>
          <cell r="G115">
            <v>15</v>
          </cell>
          <cell r="H115">
            <v>232</v>
          </cell>
          <cell r="I115" t="str">
            <v>18</v>
          </cell>
          <cell r="J115">
            <v>3</v>
          </cell>
          <cell r="K115">
            <v>12</v>
          </cell>
          <cell r="L115">
            <v>247</v>
          </cell>
          <cell r="M115">
            <v>217</v>
          </cell>
          <cell r="N115" t="str">
            <v>10</v>
          </cell>
          <cell r="O115">
            <v>217</v>
          </cell>
          <cell r="P115" t="str">
            <v>15</v>
          </cell>
          <cell r="Q115">
            <v>9</v>
          </cell>
          <cell r="R115" t="str">
            <v>15</v>
          </cell>
          <cell r="S115">
            <v>58</v>
          </cell>
          <cell r="T115">
            <v>4</v>
          </cell>
          <cell r="U115">
            <v>0</v>
          </cell>
          <cell r="V115">
            <v>3</v>
          </cell>
          <cell r="W115">
            <v>2</v>
          </cell>
          <cell r="X115">
            <v>3</v>
          </cell>
          <cell r="Y115">
            <v>3</v>
          </cell>
          <cell r="Z115">
            <v>3</v>
          </cell>
          <cell r="AA115">
            <v>2</v>
          </cell>
          <cell r="AB115">
            <v>3</v>
          </cell>
          <cell r="AC115">
            <v>2</v>
          </cell>
          <cell r="AD115">
            <v>1</v>
          </cell>
          <cell r="AE115">
            <v>2</v>
          </cell>
          <cell r="AF115">
            <v>2</v>
          </cell>
          <cell r="AH115">
            <v>88</v>
          </cell>
          <cell r="AI115" t="str">
            <v>A</v>
          </cell>
          <cell r="AJ115">
            <v>1953</v>
          </cell>
        </row>
        <row r="116">
          <cell r="B116">
            <v>114</v>
          </cell>
          <cell r="C116" t="str">
            <v>J. 20 A</v>
          </cell>
          <cell r="D116" t="str">
            <v>M. NUH</v>
          </cell>
          <cell r="E116">
            <v>188</v>
          </cell>
          <cell r="F116">
            <v>16</v>
          </cell>
          <cell r="G116">
            <v>26</v>
          </cell>
          <cell r="H116">
            <v>230</v>
          </cell>
          <cell r="I116" t="str">
            <v>18</v>
          </cell>
          <cell r="J116">
            <v>11</v>
          </cell>
          <cell r="L116">
            <v>241</v>
          </cell>
          <cell r="M116">
            <v>204</v>
          </cell>
          <cell r="N116" t="str">
            <v>10</v>
          </cell>
          <cell r="O116">
            <v>204</v>
          </cell>
          <cell r="P116" t="str">
            <v>15</v>
          </cell>
          <cell r="Q116">
            <v>9</v>
          </cell>
          <cell r="R116" t="str">
            <v>15</v>
          </cell>
          <cell r="S116">
            <v>58</v>
          </cell>
          <cell r="T116">
            <v>4</v>
          </cell>
          <cell r="U116">
            <v>0</v>
          </cell>
          <cell r="V116">
            <v>3</v>
          </cell>
          <cell r="W116">
            <v>2</v>
          </cell>
          <cell r="X116">
            <v>3</v>
          </cell>
          <cell r="Y116">
            <v>3</v>
          </cell>
          <cell r="Z116">
            <v>3</v>
          </cell>
          <cell r="AA116">
            <v>2</v>
          </cell>
          <cell r="AB116">
            <v>3</v>
          </cell>
          <cell r="AC116">
            <v>2</v>
          </cell>
          <cell r="AD116">
            <v>1</v>
          </cell>
          <cell r="AE116">
            <v>2</v>
          </cell>
          <cell r="AF116">
            <v>2</v>
          </cell>
          <cell r="AH116">
            <v>88</v>
          </cell>
          <cell r="AI116" t="str">
            <v>A</v>
          </cell>
          <cell r="AJ116">
            <v>1836</v>
          </cell>
        </row>
        <row r="117">
          <cell r="B117">
            <v>115</v>
          </cell>
          <cell r="C117" t="str">
            <v>J. 20 A</v>
          </cell>
          <cell r="D117" t="str">
            <v>BUJANG</v>
          </cell>
          <cell r="E117">
            <v>191</v>
          </cell>
          <cell r="F117">
            <v>18</v>
          </cell>
          <cell r="G117">
            <v>16</v>
          </cell>
          <cell r="H117">
            <v>225</v>
          </cell>
          <cell r="I117" t="str">
            <v>18</v>
          </cell>
          <cell r="J117">
            <v>3</v>
          </cell>
          <cell r="K117">
            <v>14</v>
          </cell>
          <cell r="L117">
            <v>242</v>
          </cell>
          <cell r="M117">
            <v>209</v>
          </cell>
          <cell r="N117" t="str">
            <v>10</v>
          </cell>
          <cell r="O117">
            <v>209</v>
          </cell>
          <cell r="P117" t="str">
            <v>15</v>
          </cell>
          <cell r="Q117">
            <v>9</v>
          </cell>
          <cell r="R117" t="str">
            <v>15</v>
          </cell>
          <cell r="S117">
            <v>58</v>
          </cell>
          <cell r="T117">
            <v>4</v>
          </cell>
          <cell r="U117">
            <v>0</v>
          </cell>
          <cell r="V117">
            <v>3</v>
          </cell>
          <cell r="W117">
            <v>2</v>
          </cell>
          <cell r="X117">
            <v>3</v>
          </cell>
          <cell r="Y117">
            <v>3</v>
          </cell>
          <cell r="Z117">
            <v>3</v>
          </cell>
          <cell r="AA117">
            <v>2</v>
          </cell>
          <cell r="AB117">
            <v>3</v>
          </cell>
          <cell r="AC117">
            <v>2</v>
          </cell>
          <cell r="AD117">
            <v>1</v>
          </cell>
          <cell r="AE117">
            <v>2</v>
          </cell>
          <cell r="AF117">
            <v>2</v>
          </cell>
          <cell r="AH117">
            <v>88</v>
          </cell>
          <cell r="AI117" t="str">
            <v>A</v>
          </cell>
          <cell r="AJ117">
            <v>1881</v>
          </cell>
        </row>
        <row r="120">
          <cell r="B120">
            <v>4907</v>
          </cell>
          <cell r="C120" t="str">
            <v>J. 7</v>
          </cell>
          <cell r="D120" t="str">
            <v>DRS. M. SAMAN. KN</v>
          </cell>
          <cell r="E120">
            <v>60</v>
          </cell>
          <cell r="F120">
            <v>95</v>
          </cell>
          <cell r="G120">
            <v>1</v>
          </cell>
          <cell r="H120">
            <v>156</v>
          </cell>
          <cell r="I120" t="str">
            <v>0</v>
          </cell>
          <cell r="J120">
            <v>50</v>
          </cell>
          <cell r="K120">
            <v>29</v>
          </cell>
          <cell r="L120">
            <v>235</v>
          </cell>
          <cell r="M120">
            <v>155</v>
          </cell>
          <cell r="N120" t="str">
            <v>0</v>
          </cell>
          <cell r="O120">
            <v>155</v>
          </cell>
          <cell r="P120" t="str">
            <v>14</v>
          </cell>
          <cell r="Q120">
            <v>7</v>
          </cell>
          <cell r="R120" t="str">
            <v>15</v>
          </cell>
          <cell r="S120">
            <v>29</v>
          </cell>
          <cell r="T120">
            <v>4</v>
          </cell>
          <cell r="U120">
            <v>0</v>
          </cell>
          <cell r="V120">
            <v>3</v>
          </cell>
          <cell r="W120">
            <v>2</v>
          </cell>
          <cell r="X120">
            <v>3</v>
          </cell>
          <cell r="Y120">
            <v>3</v>
          </cell>
          <cell r="Z120">
            <v>3</v>
          </cell>
          <cell r="AA120">
            <v>2</v>
          </cell>
          <cell r="AB120">
            <v>3</v>
          </cell>
          <cell r="AC120">
            <v>2</v>
          </cell>
          <cell r="AD120">
            <v>1</v>
          </cell>
          <cell r="AE120">
            <v>2</v>
          </cell>
          <cell r="AF120">
            <v>2</v>
          </cell>
          <cell r="AH120">
            <v>59</v>
          </cell>
          <cell r="AI120" t="str">
            <v>D</v>
          </cell>
          <cell r="AJ120">
            <v>1085</v>
          </cell>
        </row>
        <row r="121">
          <cell r="B121">
            <v>4908</v>
          </cell>
          <cell r="C121" t="str">
            <v>J. 7</v>
          </cell>
          <cell r="D121" t="str">
            <v>ARSA</v>
          </cell>
          <cell r="E121">
            <v>118</v>
          </cell>
          <cell r="F121">
            <v>55</v>
          </cell>
          <cell r="G121">
            <v>50</v>
          </cell>
          <cell r="H121">
            <v>223</v>
          </cell>
          <cell r="I121" t="str">
            <v>0</v>
          </cell>
          <cell r="J121">
            <v>30</v>
          </cell>
          <cell r="K121">
            <v>4</v>
          </cell>
          <cell r="L121">
            <v>257</v>
          </cell>
          <cell r="M121">
            <v>173</v>
          </cell>
          <cell r="N121" t="str">
            <v>9</v>
          </cell>
          <cell r="O121">
            <v>173</v>
          </cell>
          <cell r="P121" t="str">
            <v>15</v>
          </cell>
          <cell r="Q121">
            <v>7</v>
          </cell>
          <cell r="R121" t="str">
            <v>15</v>
          </cell>
          <cell r="S121">
            <v>39</v>
          </cell>
          <cell r="T121">
            <v>4</v>
          </cell>
          <cell r="U121">
            <v>0</v>
          </cell>
          <cell r="V121">
            <v>3</v>
          </cell>
          <cell r="W121">
            <v>2</v>
          </cell>
          <cell r="X121">
            <v>3</v>
          </cell>
          <cell r="Y121">
            <v>3</v>
          </cell>
          <cell r="Z121">
            <v>3</v>
          </cell>
          <cell r="AA121">
            <v>2</v>
          </cell>
          <cell r="AB121">
            <v>3</v>
          </cell>
          <cell r="AC121">
            <v>2</v>
          </cell>
          <cell r="AD121">
            <v>1</v>
          </cell>
          <cell r="AE121">
            <v>2</v>
          </cell>
          <cell r="AF121">
            <v>2</v>
          </cell>
          <cell r="AH121">
            <v>69</v>
          </cell>
          <cell r="AI121" t="str">
            <v>C</v>
          </cell>
          <cell r="AJ121">
            <v>1211</v>
          </cell>
        </row>
        <row r="122">
          <cell r="B122">
            <v>4933</v>
          </cell>
          <cell r="C122" t="str">
            <v>J. 10</v>
          </cell>
          <cell r="D122" t="str">
            <v>KASPUL ULIL AMRI</v>
          </cell>
          <cell r="E122">
            <v>115</v>
          </cell>
          <cell r="F122">
            <v>26</v>
          </cell>
          <cell r="G122">
            <v>21</v>
          </cell>
          <cell r="H122">
            <v>162</v>
          </cell>
          <cell r="I122" t="str">
            <v>0</v>
          </cell>
          <cell r="J122">
            <v>83</v>
          </cell>
          <cell r="K122">
            <v>1</v>
          </cell>
          <cell r="L122">
            <v>246</v>
          </cell>
          <cell r="M122">
            <v>141</v>
          </cell>
          <cell r="N122" t="str">
            <v>0</v>
          </cell>
          <cell r="O122">
            <v>141</v>
          </cell>
          <cell r="P122" t="str">
            <v>0</v>
          </cell>
          <cell r="Q122">
            <v>7</v>
          </cell>
          <cell r="R122" t="str">
            <v>15</v>
          </cell>
          <cell r="S122">
            <v>15</v>
          </cell>
          <cell r="T122">
            <v>4</v>
          </cell>
          <cell r="U122">
            <v>0</v>
          </cell>
          <cell r="V122">
            <v>3</v>
          </cell>
          <cell r="W122">
            <v>2</v>
          </cell>
          <cell r="X122">
            <v>3</v>
          </cell>
          <cell r="Y122">
            <v>3</v>
          </cell>
          <cell r="Z122">
            <v>3</v>
          </cell>
          <cell r="AA122">
            <v>2</v>
          </cell>
          <cell r="AB122">
            <v>3</v>
          </cell>
          <cell r="AC122">
            <v>2</v>
          </cell>
          <cell r="AD122">
            <v>1</v>
          </cell>
          <cell r="AE122">
            <v>2</v>
          </cell>
          <cell r="AF122">
            <v>2</v>
          </cell>
          <cell r="AH122">
            <v>45</v>
          </cell>
          <cell r="AI122" t="str">
            <v>D</v>
          </cell>
          <cell r="AJ122">
            <v>987</v>
          </cell>
        </row>
        <row r="123">
          <cell r="B123">
            <v>4934</v>
          </cell>
          <cell r="C123" t="str">
            <v>J. 10</v>
          </cell>
          <cell r="D123" t="str">
            <v>KASPUL ULIL AMRI</v>
          </cell>
          <cell r="E123">
            <v>65</v>
          </cell>
          <cell r="F123">
            <v>54</v>
          </cell>
          <cell r="H123">
            <v>119</v>
          </cell>
          <cell r="I123" t="str">
            <v>0</v>
          </cell>
          <cell r="J123">
            <v>140</v>
          </cell>
          <cell r="K123">
            <v>2</v>
          </cell>
          <cell r="L123">
            <v>261</v>
          </cell>
          <cell r="M123">
            <v>119</v>
          </cell>
          <cell r="N123" t="str">
            <v>0</v>
          </cell>
          <cell r="O123">
            <v>119</v>
          </cell>
          <cell r="P123" t="str">
            <v>0</v>
          </cell>
          <cell r="Q123">
            <v>7</v>
          </cell>
          <cell r="R123" t="str">
            <v>15</v>
          </cell>
          <cell r="S123">
            <v>15</v>
          </cell>
          <cell r="T123">
            <v>4</v>
          </cell>
          <cell r="U123">
            <v>0</v>
          </cell>
          <cell r="V123">
            <v>3</v>
          </cell>
          <cell r="W123">
            <v>2</v>
          </cell>
          <cell r="X123">
            <v>3</v>
          </cell>
          <cell r="Y123">
            <v>3</v>
          </cell>
          <cell r="Z123">
            <v>3</v>
          </cell>
          <cell r="AA123">
            <v>2</v>
          </cell>
          <cell r="AB123">
            <v>3</v>
          </cell>
          <cell r="AC123">
            <v>2</v>
          </cell>
          <cell r="AD123">
            <v>1</v>
          </cell>
          <cell r="AE123">
            <v>2</v>
          </cell>
          <cell r="AF123">
            <v>2</v>
          </cell>
          <cell r="AH123">
            <v>45</v>
          </cell>
          <cell r="AI123" t="str">
            <v>D</v>
          </cell>
          <cell r="AJ123">
            <v>833</v>
          </cell>
        </row>
        <row r="124">
          <cell r="B124">
            <v>4935</v>
          </cell>
          <cell r="C124" t="str">
            <v>J. 10</v>
          </cell>
          <cell r="D124" t="str">
            <v>KASPUL ULIL AMRI</v>
          </cell>
          <cell r="E124">
            <v>87</v>
          </cell>
          <cell r="F124">
            <v>33</v>
          </cell>
          <cell r="H124">
            <v>120</v>
          </cell>
          <cell r="I124" t="str">
            <v>0</v>
          </cell>
          <cell r="J124">
            <v>134</v>
          </cell>
          <cell r="K124">
            <v>3</v>
          </cell>
          <cell r="L124">
            <v>257</v>
          </cell>
          <cell r="M124">
            <v>120</v>
          </cell>
          <cell r="N124" t="str">
            <v>0</v>
          </cell>
          <cell r="O124">
            <v>120</v>
          </cell>
          <cell r="P124" t="str">
            <v>0</v>
          </cell>
          <cell r="Q124">
            <v>7</v>
          </cell>
          <cell r="R124" t="str">
            <v>15</v>
          </cell>
          <cell r="S124">
            <v>15</v>
          </cell>
          <cell r="T124">
            <v>4</v>
          </cell>
          <cell r="U124">
            <v>0</v>
          </cell>
          <cell r="V124">
            <v>3</v>
          </cell>
          <cell r="W124">
            <v>2</v>
          </cell>
          <cell r="X124">
            <v>3</v>
          </cell>
          <cell r="Y124">
            <v>3</v>
          </cell>
          <cell r="Z124">
            <v>3</v>
          </cell>
          <cell r="AA124">
            <v>2</v>
          </cell>
          <cell r="AB124">
            <v>3</v>
          </cell>
          <cell r="AC124">
            <v>2</v>
          </cell>
          <cell r="AD124">
            <v>1</v>
          </cell>
          <cell r="AE124">
            <v>2</v>
          </cell>
          <cell r="AF124">
            <v>2</v>
          </cell>
          <cell r="AH124">
            <v>45</v>
          </cell>
          <cell r="AI124" t="str">
            <v>D</v>
          </cell>
          <cell r="AJ124">
            <v>840</v>
          </cell>
        </row>
        <row r="125">
          <cell r="B125">
            <v>4936</v>
          </cell>
          <cell r="C125" t="str">
            <v>J. 10</v>
          </cell>
          <cell r="D125" t="str">
            <v>MHD. FUADI. AK</v>
          </cell>
          <cell r="E125">
            <v>98</v>
          </cell>
          <cell r="F125">
            <v>65</v>
          </cell>
          <cell r="G125">
            <v>30</v>
          </cell>
          <cell r="H125">
            <v>193</v>
          </cell>
          <cell r="I125" t="str">
            <v>0</v>
          </cell>
          <cell r="J125">
            <v>43</v>
          </cell>
          <cell r="K125">
            <v>14</v>
          </cell>
          <cell r="L125">
            <v>250</v>
          </cell>
          <cell r="M125">
            <v>163</v>
          </cell>
          <cell r="N125" t="str">
            <v>0</v>
          </cell>
          <cell r="O125">
            <v>163</v>
          </cell>
          <cell r="P125" t="str">
            <v>14</v>
          </cell>
          <cell r="Q125">
            <v>7</v>
          </cell>
          <cell r="R125" t="str">
            <v>15</v>
          </cell>
          <cell r="S125">
            <v>29</v>
          </cell>
          <cell r="T125">
            <v>4</v>
          </cell>
          <cell r="U125">
            <v>0</v>
          </cell>
          <cell r="V125">
            <v>3</v>
          </cell>
          <cell r="W125">
            <v>2</v>
          </cell>
          <cell r="X125">
            <v>3</v>
          </cell>
          <cell r="Y125">
            <v>3</v>
          </cell>
          <cell r="Z125">
            <v>3</v>
          </cell>
          <cell r="AA125">
            <v>2</v>
          </cell>
          <cell r="AB125">
            <v>3</v>
          </cell>
          <cell r="AC125">
            <v>2</v>
          </cell>
          <cell r="AD125">
            <v>1</v>
          </cell>
          <cell r="AE125">
            <v>2</v>
          </cell>
          <cell r="AF125">
            <v>2</v>
          </cell>
          <cell r="AH125">
            <v>59</v>
          </cell>
          <cell r="AI125" t="str">
            <v>D</v>
          </cell>
          <cell r="AJ125">
            <v>1141</v>
          </cell>
        </row>
        <row r="126">
          <cell r="B126">
            <v>4937</v>
          </cell>
          <cell r="C126" t="str">
            <v>J. 10</v>
          </cell>
          <cell r="D126" t="str">
            <v>MHD. FUADI. AK</v>
          </cell>
          <cell r="E126">
            <v>103</v>
          </cell>
          <cell r="F126">
            <v>57</v>
          </cell>
          <cell r="G126">
            <v>26</v>
          </cell>
          <cell r="H126">
            <v>186</v>
          </cell>
          <cell r="I126" t="str">
            <v>0</v>
          </cell>
          <cell r="J126">
            <v>43</v>
          </cell>
          <cell r="K126">
            <v>9</v>
          </cell>
          <cell r="L126">
            <v>238</v>
          </cell>
          <cell r="M126">
            <v>160</v>
          </cell>
          <cell r="N126" t="str">
            <v>0</v>
          </cell>
          <cell r="O126">
            <v>160</v>
          </cell>
          <cell r="P126" t="str">
            <v>14</v>
          </cell>
          <cell r="Q126">
            <v>7</v>
          </cell>
          <cell r="R126" t="str">
            <v>15</v>
          </cell>
          <cell r="S126">
            <v>29</v>
          </cell>
          <cell r="T126">
            <v>4</v>
          </cell>
          <cell r="U126">
            <v>0</v>
          </cell>
          <cell r="V126">
            <v>3</v>
          </cell>
          <cell r="W126">
            <v>2</v>
          </cell>
          <cell r="X126">
            <v>3</v>
          </cell>
          <cell r="Y126">
            <v>3</v>
          </cell>
          <cell r="Z126">
            <v>3</v>
          </cell>
          <cell r="AA126">
            <v>2</v>
          </cell>
          <cell r="AB126">
            <v>3</v>
          </cell>
          <cell r="AC126">
            <v>2</v>
          </cell>
          <cell r="AD126">
            <v>1</v>
          </cell>
          <cell r="AE126">
            <v>2</v>
          </cell>
          <cell r="AF126">
            <v>2</v>
          </cell>
          <cell r="AH126">
            <v>59</v>
          </cell>
          <cell r="AI126" t="str">
            <v>D</v>
          </cell>
          <cell r="AJ126">
            <v>1120</v>
          </cell>
        </row>
        <row r="127">
          <cell r="B127" t="str">
            <v>35A+B</v>
          </cell>
          <cell r="C127" t="str">
            <v>J. 12/5</v>
          </cell>
          <cell r="D127" t="str">
            <v>MHD. FUADI. AK</v>
          </cell>
          <cell r="E127">
            <v>192</v>
          </cell>
          <cell r="F127">
            <v>17</v>
          </cell>
          <cell r="G127">
            <v>16</v>
          </cell>
          <cell r="H127">
            <v>225</v>
          </cell>
          <cell r="I127" t="str">
            <v>18</v>
          </cell>
          <cell r="J127">
            <v>22</v>
          </cell>
          <cell r="K127">
            <v>1</v>
          </cell>
          <cell r="L127">
            <v>248</v>
          </cell>
          <cell r="M127">
            <v>209</v>
          </cell>
          <cell r="N127" t="str">
            <v>10</v>
          </cell>
          <cell r="O127">
            <v>209</v>
          </cell>
          <cell r="P127" t="str">
            <v>15</v>
          </cell>
          <cell r="Q127">
            <v>7</v>
          </cell>
          <cell r="R127" t="str">
            <v>15</v>
          </cell>
          <cell r="S127">
            <v>58</v>
          </cell>
          <cell r="T127">
            <v>4</v>
          </cell>
          <cell r="U127">
            <v>0</v>
          </cell>
          <cell r="V127">
            <v>3</v>
          </cell>
          <cell r="W127">
            <v>2</v>
          </cell>
          <cell r="X127">
            <v>3</v>
          </cell>
          <cell r="Y127">
            <v>3</v>
          </cell>
          <cell r="Z127">
            <v>3</v>
          </cell>
          <cell r="AA127">
            <v>2</v>
          </cell>
          <cell r="AB127">
            <v>3</v>
          </cell>
          <cell r="AC127">
            <v>2</v>
          </cell>
          <cell r="AD127">
            <v>1</v>
          </cell>
          <cell r="AE127">
            <v>2</v>
          </cell>
          <cell r="AF127">
            <v>2</v>
          </cell>
          <cell r="AH127">
            <v>88</v>
          </cell>
          <cell r="AI127" t="str">
            <v>A</v>
          </cell>
          <cell r="AJ127">
            <v>1463</v>
          </cell>
        </row>
        <row r="128">
          <cell r="B128">
            <v>16</v>
          </cell>
          <cell r="C128" t="str">
            <v>J. 12</v>
          </cell>
          <cell r="D128" t="str">
            <v>SAUDAH</v>
          </cell>
          <cell r="E128">
            <v>113</v>
          </cell>
          <cell r="F128">
            <v>72</v>
          </cell>
          <cell r="G128">
            <v>12</v>
          </cell>
          <cell r="H128">
            <v>197</v>
          </cell>
          <cell r="I128" t="str">
            <v>0</v>
          </cell>
          <cell r="J128">
            <v>49</v>
          </cell>
          <cell r="K128">
            <v>5</v>
          </cell>
          <cell r="L128">
            <v>251</v>
          </cell>
          <cell r="M128">
            <v>185</v>
          </cell>
          <cell r="N128" t="str">
            <v>9</v>
          </cell>
          <cell r="O128">
            <v>185</v>
          </cell>
          <cell r="P128" t="str">
            <v>15</v>
          </cell>
          <cell r="Q128">
            <v>7</v>
          </cell>
          <cell r="R128" t="str">
            <v>15</v>
          </cell>
          <cell r="S128">
            <v>39</v>
          </cell>
          <cell r="T128">
            <v>4</v>
          </cell>
          <cell r="U128">
            <v>0</v>
          </cell>
          <cell r="V128">
            <v>3</v>
          </cell>
          <cell r="W128">
            <v>2</v>
          </cell>
          <cell r="X128">
            <v>3</v>
          </cell>
          <cell r="Y128">
            <v>3</v>
          </cell>
          <cell r="Z128">
            <v>3</v>
          </cell>
          <cell r="AA128">
            <v>2</v>
          </cell>
          <cell r="AB128">
            <v>3</v>
          </cell>
          <cell r="AC128">
            <v>2</v>
          </cell>
          <cell r="AD128">
            <v>1</v>
          </cell>
          <cell r="AE128">
            <v>2</v>
          </cell>
          <cell r="AF128">
            <v>2</v>
          </cell>
          <cell r="AH128">
            <v>69</v>
          </cell>
          <cell r="AI128" t="str">
            <v>C</v>
          </cell>
          <cell r="AJ128">
            <v>1295</v>
          </cell>
        </row>
        <row r="129">
          <cell r="B129">
            <v>17</v>
          </cell>
          <cell r="C129" t="str">
            <v>J. 12</v>
          </cell>
          <cell r="D129" t="str">
            <v>SYUBAIDAH</v>
          </cell>
          <cell r="E129">
            <v>99</v>
          </cell>
          <cell r="F129">
            <v>87</v>
          </cell>
          <cell r="G129">
            <v>26</v>
          </cell>
          <cell r="H129">
            <v>212</v>
          </cell>
          <cell r="I129" t="str">
            <v>0</v>
          </cell>
          <cell r="J129">
            <v>9</v>
          </cell>
          <cell r="L129">
            <v>221</v>
          </cell>
          <cell r="M129">
            <v>186</v>
          </cell>
          <cell r="N129" t="str">
            <v>9</v>
          </cell>
          <cell r="O129">
            <v>186</v>
          </cell>
          <cell r="P129" t="str">
            <v>15</v>
          </cell>
          <cell r="Q129">
            <v>7</v>
          </cell>
          <cell r="R129" t="str">
            <v>15</v>
          </cell>
          <cell r="S129">
            <v>39</v>
          </cell>
          <cell r="T129">
            <v>4</v>
          </cell>
          <cell r="U129">
            <v>0</v>
          </cell>
          <cell r="V129">
            <v>3</v>
          </cell>
          <cell r="W129">
            <v>2</v>
          </cell>
          <cell r="X129">
            <v>3</v>
          </cell>
          <cell r="Y129">
            <v>3</v>
          </cell>
          <cell r="Z129">
            <v>3</v>
          </cell>
          <cell r="AA129">
            <v>2</v>
          </cell>
          <cell r="AB129">
            <v>3</v>
          </cell>
          <cell r="AC129">
            <v>2</v>
          </cell>
          <cell r="AD129">
            <v>1</v>
          </cell>
          <cell r="AE129">
            <v>2</v>
          </cell>
          <cell r="AF129">
            <v>2</v>
          </cell>
          <cell r="AH129">
            <v>69</v>
          </cell>
          <cell r="AI129" t="str">
            <v>C</v>
          </cell>
          <cell r="AJ129">
            <v>1302</v>
          </cell>
        </row>
        <row r="130">
          <cell r="B130">
            <v>18</v>
          </cell>
          <cell r="C130" t="str">
            <v>J. 12</v>
          </cell>
          <cell r="D130" t="str">
            <v>NURASIAH</v>
          </cell>
          <cell r="E130">
            <v>56</v>
          </cell>
          <cell r="F130">
            <v>74</v>
          </cell>
          <cell r="H130">
            <v>130</v>
          </cell>
          <cell r="I130" t="str">
            <v>0</v>
          </cell>
          <cell r="J130">
            <v>110</v>
          </cell>
          <cell r="K130">
            <v>3</v>
          </cell>
          <cell r="L130">
            <v>243</v>
          </cell>
          <cell r="M130">
            <v>130</v>
          </cell>
          <cell r="N130" t="str">
            <v>0</v>
          </cell>
          <cell r="O130">
            <v>130</v>
          </cell>
          <cell r="P130" t="str">
            <v>0</v>
          </cell>
          <cell r="Q130">
            <v>7</v>
          </cell>
          <cell r="R130" t="str">
            <v>15</v>
          </cell>
          <cell r="S130">
            <v>15</v>
          </cell>
          <cell r="T130">
            <v>4</v>
          </cell>
          <cell r="U130">
            <v>0</v>
          </cell>
          <cell r="V130">
            <v>3</v>
          </cell>
          <cell r="W130">
            <v>2</v>
          </cell>
          <cell r="X130">
            <v>3</v>
          </cell>
          <cell r="Y130">
            <v>3</v>
          </cell>
          <cell r="Z130">
            <v>3</v>
          </cell>
          <cell r="AA130">
            <v>2</v>
          </cell>
          <cell r="AB130">
            <v>3</v>
          </cell>
          <cell r="AC130">
            <v>2</v>
          </cell>
          <cell r="AD130">
            <v>1</v>
          </cell>
          <cell r="AE130">
            <v>2</v>
          </cell>
          <cell r="AF130">
            <v>2</v>
          </cell>
          <cell r="AH130">
            <v>45</v>
          </cell>
          <cell r="AI130" t="str">
            <v>D</v>
          </cell>
          <cell r="AJ130">
            <v>910</v>
          </cell>
        </row>
        <row r="131">
          <cell r="B131">
            <v>19</v>
          </cell>
          <cell r="C131" t="str">
            <v>J. 12</v>
          </cell>
          <cell r="D131" t="str">
            <v>TKD</v>
          </cell>
          <cell r="E131">
            <v>98</v>
          </cell>
          <cell r="F131">
            <v>72</v>
          </cell>
          <cell r="H131">
            <v>170</v>
          </cell>
          <cell r="I131" t="str">
            <v>0</v>
          </cell>
          <cell r="J131">
            <v>89</v>
          </cell>
          <cell r="K131">
            <v>4</v>
          </cell>
          <cell r="L131">
            <v>263</v>
          </cell>
          <cell r="M131">
            <v>170</v>
          </cell>
          <cell r="N131" t="str">
            <v>9</v>
          </cell>
          <cell r="O131">
            <v>170</v>
          </cell>
          <cell r="P131" t="str">
            <v>15</v>
          </cell>
          <cell r="Q131">
            <v>7</v>
          </cell>
          <cell r="R131" t="str">
            <v>15</v>
          </cell>
          <cell r="S131">
            <v>39</v>
          </cell>
          <cell r="T131">
            <v>4</v>
          </cell>
          <cell r="U131">
            <v>0</v>
          </cell>
          <cell r="V131">
            <v>3</v>
          </cell>
          <cell r="W131">
            <v>2</v>
          </cell>
          <cell r="X131">
            <v>3</v>
          </cell>
          <cell r="Y131">
            <v>3</v>
          </cell>
          <cell r="Z131">
            <v>3</v>
          </cell>
          <cell r="AA131">
            <v>2</v>
          </cell>
          <cell r="AB131">
            <v>3</v>
          </cell>
          <cell r="AC131">
            <v>2</v>
          </cell>
          <cell r="AD131">
            <v>1</v>
          </cell>
          <cell r="AE131">
            <v>2</v>
          </cell>
          <cell r="AF131">
            <v>2</v>
          </cell>
          <cell r="AH131">
            <v>69</v>
          </cell>
          <cell r="AI131" t="str">
            <v>C</v>
          </cell>
          <cell r="AJ131">
            <v>1190</v>
          </cell>
        </row>
        <row r="132">
          <cell r="B132">
            <v>20</v>
          </cell>
          <cell r="C132" t="str">
            <v>J. 12</v>
          </cell>
          <cell r="D132" t="str">
            <v>WAKIDI</v>
          </cell>
          <cell r="E132">
            <v>65</v>
          </cell>
          <cell r="F132">
            <v>114</v>
          </cell>
          <cell r="H132">
            <v>179</v>
          </cell>
          <cell r="I132" t="str">
            <v>0</v>
          </cell>
          <cell r="J132">
            <v>101</v>
          </cell>
          <cell r="K132">
            <v>15</v>
          </cell>
          <cell r="L132">
            <v>295</v>
          </cell>
          <cell r="M132">
            <v>179</v>
          </cell>
          <cell r="N132" t="str">
            <v>9</v>
          </cell>
          <cell r="O132">
            <v>179</v>
          </cell>
          <cell r="P132" t="str">
            <v>15</v>
          </cell>
          <cell r="Q132">
            <v>7</v>
          </cell>
          <cell r="R132" t="str">
            <v>15</v>
          </cell>
          <cell r="S132">
            <v>39</v>
          </cell>
          <cell r="T132">
            <v>4</v>
          </cell>
          <cell r="U132">
            <v>0</v>
          </cell>
          <cell r="V132">
            <v>3</v>
          </cell>
          <cell r="W132">
            <v>2</v>
          </cell>
          <cell r="X132">
            <v>3</v>
          </cell>
          <cell r="Y132">
            <v>3</v>
          </cell>
          <cell r="Z132">
            <v>3</v>
          </cell>
          <cell r="AA132">
            <v>2</v>
          </cell>
          <cell r="AB132">
            <v>3</v>
          </cell>
          <cell r="AC132">
            <v>2</v>
          </cell>
          <cell r="AD132">
            <v>1</v>
          </cell>
          <cell r="AE132">
            <v>2</v>
          </cell>
          <cell r="AF132">
            <v>2</v>
          </cell>
          <cell r="AH132">
            <v>69</v>
          </cell>
          <cell r="AI132" t="str">
            <v>C</v>
          </cell>
          <cell r="AJ132">
            <v>1253</v>
          </cell>
        </row>
        <row r="133">
          <cell r="B133">
            <v>21</v>
          </cell>
          <cell r="C133" t="str">
            <v>J. 12</v>
          </cell>
          <cell r="D133" t="str">
            <v>TKD</v>
          </cell>
          <cell r="E133">
            <v>121</v>
          </cell>
          <cell r="F133">
            <v>59</v>
          </cell>
          <cell r="H133">
            <v>180</v>
          </cell>
          <cell r="I133" t="str">
            <v>0</v>
          </cell>
          <cell r="J133">
            <v>76</v>
          </cell>
          <cell r="K133">
            <v>17</v>
          </cell>
          <cell r="L133">
            <v>273</v>
          </cell>
          <cell r="M133">
            <v>180</v>
          </cell>
          <cell r="N133" t="str">
            <v>9</v>
          </cell>
          <cell r="O133">
            <v>180</v>
          </cell>
          <cell r="P133" t="str">
            <v>15</v>
          </cell>
          <cell r="Q133">
            <v>7</v>
          </cell>
          <cell r="R133" t="str">
            <v>15</v>
          </cell>
          <cell r="S133">
            <v>39</v>
          </cell>
          <cell r="T133">
            <v>4</v>
          </cell>
          <cell r="U133">
            <v>0</v>
          </cell>
          <cell r="V133">
            <v>3</v>
          </cell>
          <cell r="W133">
            <v>2</v>
          </cell>
          <cell r="X133">
            <v>3</v>
          </cell>
          <cell r="Y133">
            <v>3</v>
          </cell>
          <cell r="Z133">
            <v>3</v>
          </cell>
          <cell r="AA133">
            <v>2</v>
          </cell>
          <cell r="AB133">
            <v>3</v>
          </cell>
          <cell r="AC133">
            <v>2</v>
          </cell>
          <cell r="AD133">
            <v>1</v>
          </cell>
          <cell r="AE133">
            <v>2</v>
          </cell>
          <cell r="AF133">
            <v>2</v>
          </cell>
          <cell r="AH133">
            <v>69</v>
          </cell>
          <cell r="AI133" t="str">
            <v>C</v>
          </cell>
          <cell r="AJ133">
            <v>1260</v>
          </cell>
        </row>
        <row r="134">
          <cell r="B134">
            <v>22</v>
          </cell>
          <cell r="C134" t="str">
            <v>J. 12</v>
          </cell>
          <cell r="D134" t="str">
            <v>MAIJONI</v>
          </cell>
          <cell r="E134">
            <v>91</v>
          </cell>
          <cell r="F134">
            <v>110</v>
          </cell>
          <cell r="H134">
            <v>201</v>
          </cell>
          <cell r="I134" t="str">
            <v>0</v>
          </cell>
          <cell r="J134">
            <v>55</v>
          </cell>
          <cell r="K134">
            <v>4</v>
          </cell>
          <cell r="L134">
            <v>260</v>
          </cell>
          <cell r="M134">
            <v>201</v>
          </cell>
          <cell r="N134" t="str">
            <v>9</v>
          </cell>
          <cell r="O134">
            <v>201</v>
          </cell>
          <cell r="P134" t="str">
            <v>15</v>
          </cell>
          <cell r="Q134">
            <v>7</v>
          </cell>
          <cell r="R134" t="str">
            <v>15</v>
          </cell>
          <cell r="S134">
            <v>39</v>
          </cell>
          <cell r="T134">
            <v>4</v>
          </cell>
          <cell r="U134">
            <v>0</v>
          </cell>
          <cell r="V134">
            <v>3</v>
          </cell>
          <cell r="W134">
            <v>2</v>
          </cell>
          <cell r="X134">
            <v>3</v>
          </cell>
          <cell r="Y134">
            <v>3</v>
          </cell>
          <cell r="Z134">
            <v>3</v>
          </cell>
          <cell r="AA134">
            <v>2</v>
          </cell>
          <cell r="AB134">
            <v>3</v>
          </cell>
          <cell r="AC134">
            <v>2</v>
          </cell>
          <cell r="AD134">
            <v>1</v>
          </cell>
          <cell r="AE134">
            <v>2</v>
          </cell>
          <cell r="AF134">
            <v>2</v>
          </cell>
          <cell r="AH134">
            <v>69</v>
          </cell>
          <cell r="AI134" t="str">
            <v>C</v>
          </cell>
          <cell r="AJ134">
            <v>1407</v>
          </cell>
        </row>
        <row r="135">
          <cell r="B135">
            <v>23</v>
          </cell>
          <cell r="C135" t="str">
            <v>J. 12</v>
          </cell>
          <cell r="D135" t="str">
            <v>ZULKIFLI</v>
          </cell>
          <cell r="E135">
            <v>102</v>
          </cell>
          <cell r="F135">
            <v>67</v>
          </cell>
          <cell r="G135">
            <v>17</v>
          </cell>
          <cell r="H135">
            <v>186</v>
          </cell>
          <cell r="I135" t="str">
            <v>0</v>
          </cell>
          <cell r="J135">
            <v>52</v>
          </cell>
          <cell r="K135">
            <v>7</v>
          </cell>
          <cell r="L135">
            <v>245</v>
          </cell>
          <cell r="M135">
            <v>169</v>
          </cell>
          <cell r="N135" t="str">
            <v>9</v>
          </cell>
          <cell r="O135">
            <v>169</v>
          </cell>
          <cell r="P135" t="str">
            <v>15</v>
          </cell>
          <cell r="Q135">
            <v>7</v>
          </cell>
          <cell r="R135" t="str">
            <v>15</v>
          </cell>
          <cell r="S135">
            <v>39</v>
          </cell>
          <cell r="T135">
            <v>4</v>
          </cell>
          <cell r="U135">
            <v>0</v>
          </cell>
          <cell r="V135">
            <v>3</v>
          </cell>
          <cell r="W135">
            <v>2</v>
          </cell>
          <cell r="X135">
            <v>3</v>
          </cell>
          <cell r="Y135">
            <v>3</v>
          </cell>
          <cell r="Z135">
            <v>3</v>
          </cell>
          <cell r="AA135">
            <v>2</v>
          </cell>
          <cell r="AB135">
            <v>3</v>
          </cell>
          <cell r="AC135">
            <v>2</v>
          </cell>
          <cell r="AD135">
            <v>1</v>
          </cell>
          <cell r="AE135">
            <v>2</v>
          </cell>
          <cell r="AF135">
            <v>2</v>
          </cell>
          <cell r="AH135">
            <v>69</v>
          </cell>
          <cell r="AI135" t="str">
            <v>C</v>
          </cell>
          <cell r="AJ135">
            <v>1183</v>
          </cell>
        </row>
        <row r="136">
          <cell r="B136">
            <v>24</v>
          </cell>
          <cell r="C136" t="str">
            <v>J. 12</v>
          </cell>
          <cell r="D136" t="str">
            <v>DRS. ZULKIFLI</v>
          </cell>
          <cell r="E136">
            <v>69</v>
          </cell>
          <cell r="F136">
            <v>55</v>
          </cell>
          <cell r="H136">
            <v>124</v>
          </cell>
          <cell r="I136" t="str">
            <v>0</v>
          </cell>
          <cell r="J136">
            <v>116</v>
          </cell>
          <cell r="K136">
            <v>12</v>
          </cell>
          <cell r="L136">
            <v>252</v>
          </cell>
          <cell r="M136">
            <v>124</v>
          </cell>
          <cell r="N136" t="str">
            <v>0</v>
          </cell>
          <cell r="O136">
            <v>124</v>
          </cell>
          <cell r="P136" t="str">
            <v>0</v>
          </cell>
          <cell r="Q136">
            <v>7</v>
          </cell>
          <cell r="R136" t="str">
            <v>15</v>
          </cell>
          <cell r="S136">
            <v>15</v>
          </cell>
          <cell r="T136">
            <v>4</v>
          </cell>
          <cell r="U136">
            <v>0</v>
          </cell>
          <cell r="V136">
            <v>3</v>
          </cell>
          <cell r="W136">
            <v>2</v>
          </cell>
          <cell r="X136">
            <v>3</v>
          </cell>
          <cell r="Y136">
            <v>3</v>
          </cell>
          <cell r="Z136">
            <v>3</v>
          </cell>
          <cell r="AA136">
            <v>2</v>
          </cell>
          <cell r="AB136">
            <v>3</v>
          </cell>
          <cell r="AC136">
            <v>2</v>
          </cell>
          <cell r="AD136">
            <v>1</v>
          </cell>
          <cell r="AE136">
            <v>2</v>
          </cell>
          <cell r="AF136">
            <v>2</v>
          </cell>
          <cell r="AH136">
            <v>45</v>
          </cell>
          <cell r="AI136" t="str">
            <v>D</v>
          </cell>
          <cell r="AJ136">
            <v>868</v>
          </cell>
        </row>
        <row r="137">
          <cell r="B137">
            <v>25</v>
          </cell>
          <cell r="C137" t="str">
            <v>J. 12</v>
          </cell>
          <cell r="D137" t="str">
            <v>GAYOT KUBAK</v>
          </cell>
          <cell r="E137">
            <v>128</v>
          </cell>
          <cell r="F137">
            <v>27</v>
          </cell>
          <cell r="G137">
            <v>14</v>
          </cell>
          <cell r="H137">
            <v>169</v>
          </cell>
          <cell r="I137" t="str">
            <v>0</v>
          </cell>
          <cell r="J137">
            <v>83</v>
          </cell>
          <cell r="K137">
            <v>2</v>
          </cell>
          <cell r="L137">
            <v>254</v>
          </cell>
          <cell r="M137">
            <v>155</v>
          </cell>
          <cell r="N137" t="str">
            <v>0</v>
          </cell>
          <cell r="O137">
            <v>155</v>
          </cell>
          <cell r="P137" t="str">
            <v>14</v>
          </cell>
          <cell r="Q137">
            <v>7</v>
          </cell>
          <cell r="R137" t="str">
            <v>15</v>
          </cell>
          <cell r="S137">
            <v>29</v>
          </cell>
          <cell r="T137">
            <v>4</v>
          </cell>
          <cell r="U137">
            <v>0</v>
          </cell>
          <cell r="V137">
            <v>3</v>
          </cell>
          <cell r="W137">
            <v>2</v>
          </cell>
          <cell r="X137">
            <v>3</v>
          </cell>
          <cell r="Y137">
            <v>3</v>
          </cell>
          <cell r="Z137">
            <v>3</v>
          </cell>
          <cell r="AA137">
            <v>2</v>
          </cell>
          <cell r="AB137">
            <v>3</v>
          </cell>
          <cell r="AC137">
            <v>2</v>
          </cell>
          <cell r="AD137">
            <v>1</v>
          </cell>
          <cell r="AE137">
            <v>2</v>
          </cell>
          <cell r="AF137">
            <v>2</v>
          </cell>
          <cell r="AH137">
            <v>59</v>
          </cell>
          <cell r="AI137" t="str">
            <v>D</v>
          </cell>
          <cell r="AJ137">
            <v>1085</v>
          </cell>
        </row>
        <row r="138">
          <cell r="B138">
            <v>26</v>
          </cell>
          <cell r="C138" t="str">
            <v>J. 12</v>
          </cell>
          <cell r="D138" t="str">
            <v>TABRI PIKAU</v>
          </cell>
          <cell r="E138">
            <v>117</v>
          </cell>
          <cell r="F138">
            <v>40</v>
          </cell>
          <cell r="G138">
            <v>37</v>
          </cell>
          <cell r="H138">
            <v>194</v>
          </cell>
          <cell r="I138" t="str">
            <v>0</v>
          </cell>
          <cell r="J138">
            <v>54</v>
          </cell>
          <cell r="K138">
            <v>6</v>
          </cell>
          <cell r="L138">
            <v>254</v>
          </cell>
          <cell r="M138">
            <v>157</v>
          </cell>
          <cell r="N138" t="str">
            <v>0</v>
          </cell>
          <cell r="O138">
            <v>157</v>
          </cell>
          <cell r="P138" t="str">
            <v>14</v>
          </cell>
          <cell r="Q138">
            <v>7</v>
          </cell>
          <cell r="R138" t="str">
            <v>15</v>
          </cell>
          <cell r="S138">
            <v>29</v>
          </cell>
          <cell r="T138">
            <v>4</v>
          </cell>
          <cell r="U138">
            <v>0</v>
          </cell>
          <cell r="V138">
            <v>3</v>
          </cell>
          <cell r="W138">
            <v>2</v>
          </cell>
          <cell r="X138">
            <v>3</v>
          </cell>
          <cell r="Y138">
            <v>3</v>
          </cell>
          <cell r="Z138">
            <v>3</v>
          </cell>
          <cell r="AA138">
            <v>2</v>
          </cell>
          <cell r="AB138">
            <v>3</v>
          </cell>
          <cell r="AC138">
            <v>2</v>
          </cell>
          <cell r="AD138">
            <v>1</v>
          </cell>
          <cell r="AE138">
            <v>2</v>
          </cell>
          <cell r="AF138">
            <v>2</v>
          </cell>
          <cell r="AH138">
            <v>59</v>
          </cell>
          <cell r="AI138" t="str">
            <v>D</v>
          </cell>
          <cell r="AJ138">
            <v>1099</v>
          </cell>
        </row>
        <row r="139">
          <cell r="B139">
            <v>27</v>
          </cell>
          <cell r="C139" t="str">
            <v>J. 12</v>
          </cell>
          <cell r="D139" t="str">
            <v>TKD</v>
          </cell>
          <cell r="E139">
            <v>144</v>
          </cell>
          <cell r="F139">
            <v>21</v>
          </cell>
          <cell r="G139">
            <v>34</v>
          </cell>
          <cell r="H139">
            <v>199</v>
          </cell>
          <cell r="I139" t="str">
            <v>0</v>
          </cell>
          <cell r="J139">
            <v>38</v>
          </cell>
          <cell r="K139">
            <v>16</v>
          </cell>
          <cell r="L139">
            <v>253</v>
          </cell>
          <cell r="M139">
            <v>165</v>
          </cell>
          <cell r="N139" t="str">
            <v>0</v>
          </cell>
          <cell r="O139">
            <v>165</v>
          </cell>
          <cell r="P139" t="str">
            <v>14</v>
          </cell>
          <cell r="Q139">
            <v>7</v>
          </cell>
          <cell r="R139" t="str">
            <v>15</v>
          </cell>
          <cell r="S139">
            <v>29</v>
          </cell>
          <cell r="T139">
            <v>4</v>
          </cell>
          <cell r="U139">
            <v>0</v>
          </cell>
          <cell r="V139">
            <v>3</v>
          </cell>
          <cell r="W139">
            <v>2</v>
          </cell>
          <cell r="X139">
            <v>3</v>
          </cell>
          <cell r="Y139">
            <v>3</v>
          </cell>
          <cell r="Z139">
            <v>3</v>
          </cell>
          <cell r="AA139">
            <v>2</v>
          </cell>
          <cell r="AB139">
            <v>3</v>
          </cell>
          <cell r="AC139">
            <v>2</v>
          </cell>
          <cell r="AD139">
            <v>1</v>
          </cell>
          <cell r="AE139">
            <v>2</v>
          </cell>
          <cell r="AF139">
            <v>2</v>
          </cell>
          <cell r="AH139">
            <v>59</v>
          </cell>
          <cell r="AI139" t="str">
            <v>D</v>
          </cell>
          <cell r="AJ139">
            <v>1155</v>
          </cell>
        </row>
        <row r="140">
          <cell r="B140">
            <v>28</v>
          </cell>
          <cell r="C140" t="str">
            <v>J. 12</v>
          </cell>
          <cell r="D140" t="str">
            <v>SYAMSUDI SALEH</v>
          </cell>
          <cell r="E140">
            <v>107</v>
          </cell>
          <cell r="F140">
            <v>37</v>
          </cell>
          <cell r="G140">
            <v>64</v>
          </cell>
          <cell r="H140">
            <v>208</v>
          </cell>
          <cell r="I140" t="str">
            <v>0</v>
          </cell>
          <cell r="J140">
            <v>32</v>
          </cell>
          <cell r="K140">
            <v>8</v>
          </cell>
          <cell r="L140">
            <v>248</v>
          </cell>
          <cell r="M140">
            <v>144</v>
          </cell>
          <cell r="N140" t="str">
            <v>0</v>
          </cell>
          <cell r="O140">
            <v>144</v>
          </cell>
          <cell r="P140" t="str">
            <v>14</v>
          </cell>
          <cell r="Q140">
            <v>7</v>
          </cell>
          <cell r="R140" t="str">
            <v>15</v>
          </cell>
          <cell r="S140">
            <v>29</v>
          </cell>
          <cell r="T140">
            <v>4</v>
          </cell>
          <cell r="U140">
            <v>0</v>
          </cell>
          <cell r="V140">
            <v>3</v>
          </cell>
          <cell r="W140">
            <v>2</v>
          </cell>
          <cell r="X140">
            <v>3</v>
          </cell>
          <cell r="Y140">
            <v>3</v>
          </cell>
          <cell r="Z140">
            <v>3</v>
          </cell>
          <cell r="AA140">
            <v>2</v>
          </cell>
          <cell r="AB140">
            <v>3</v>
          </cell>
          <cell r="AC140">
            <v>2</v>
          </cell>
          <cell r="AD140">
            <v>1</v>
          </cell>
          <cell r="AE140">
            <v>2</v>
          </cell>
          <cell r="AF140">
            <v>2</v>
          </cell>
          <cell r="AH140">
            <v>59</v>
          </cell>
          <cell r="AI140" t="str">
            <v>D</v>
          </cell>
          <cell r="AJ140">
            <v>1008</v>
          </cell>
        </row>
        <row r="141">
          <cell r="B141">
            <v>29</v>
          </cell>
          <cell r="C141" t="str">
            <v>J. 12</v>
          </cell>
          <cell r="D141" t="str">
            <v>SYUKUR</v>
          </cell>
          <cell r="E141">
            <v>121</v>
          </cell>
          <cell r="F141">
            <v>36</v>
          </cell>
          <cell r="G141">
            <v>52</v>
          </cell>
          <cell r="H141">
            <v>209</v>
          </cell>
          <cell r="I141" t="str">
            <v>0</v>
          </cell>
          <cell r="J141">
            <v>37</v>
          </cell>
          <cell r="K141">
            <v>11</v>
          </cell>
          <cell r="L141">
            <v>257</v>
          </cell>
          <cell r="M141">
            <v>157</v>
          </cell>
          <cell r="N141" t="str">
            <v>0</v>
          </cell>
          <cell r="O141">
            <v>157</v>
          </cell>
          <cell r="P141" t="str">
            <v>14</v>
          </cell>
          <cell r="Q141">
            <v>7</v>
          </cell>
          <cell r="R141" t="str">
            <v>15</v>
          </cell>
          <cell r="S141">
            <v>29</v>
          </cell>
          <cell r="T141">
            <v>4</v>
          </cell>
          <cell r="U141">
            <v>0</v>
          </cell>
          <cell r="V141">
            <v>3</v>
          </cell>
          <cell r="W141">
            <v>2</v>
          </cell>
          <cell r="X141">
            <v>3</v>
          </cell>
          <cell r="Y141">
            <v>3</v>
          </cell>
          <cell r="Z141">
            <v>3</v>
          </cell>
          <cell r="AA141">
            <v>2</v>
          </cell>
          <cell r="AB141">
            <v>3</v>
          </cell>
          <cell r="AC141">
            <v>2</v>
          </cell>
          <cell r="AD141">
            <v>1</v>
          </cell>
          <cell r="AE141">
            <v>2</v>
          </cell>
          <cell r="AF141">
            <v>2</v>
          </cell>
          <cell r="AH141">
            <v>59</v>
          </cell>
          <cell r="AI141" t="str">
            <v>D</v>
          </cell>
          <cell r="AJ141">
            <v>1099</v>
          </cell>
        </row>
        <row r="142">
          <cell r="B142">
            <v>30</v>
          </cell>
          <cell r="C142" t="str">
            <v>J. 12</v>
          </cell>
          <cell r="D142" t="str">
            <v>ADNAN SUMA</v>
          </cell>
          <cell r="E142">
            <v>123</v>
          </cell>
          <cell r="F142">
            <v>26</v>
          </cell>
          <cell r="G142">
            <v>44</v>
          </cell>
          <cell r="H142">
            <v>193</v>
          </cell>
          <cell r="I142" t="str">
            <v>0</v>
          </cell>
          <cell r="J142">
            <v>50</v>
          </cell>
          <cell r="K142">
            <v>22</v>
          </cell>
          <cell r="L142">
            <v>265</v>
          </cell>
          <cell r="M142">
            <v>149</v>
          </cell>
          <cell r="N142" t="str">
            <v>0</v>
          </cell>
          <cell r="O142">
            <v>149</v>
          </cell>
          <cell r="P142" t="str">
            <v>14</v>
          </cell>
          <cell r="Q142">
            <v>7</v>
          </cell>
          <cell r="R142" t="str">
            <v>15</v>
          </cell>
          <cell r="S142">
            <v>29</v>
          </cell>
          <cell r="T142">
            <v>4</v>
          </cell>
          <cell r="U142">
            <v>0</v>
          </cell>
          <cell r="V142">
            <v>3</v>
          </cell>
          <cell r="W142">
            <v>2</v>
          </cell>
          <cell r="X142">
            <v>3</v>
          </cell>
          <cell r="Y142">
            <v>3</v>
          </cell>
          <cell r="Z142">
            <v>3</v>
          </cell>
          <cell r="AA142">
            <v>2</v>
          </cell>
          <cell r="AB142">
            <v>3</v>
          </cell>
          <cell r="AC142">
            <v>2</v>
          </cell>
          <cell r="AD142">
            <v>1</v>
          </cell>
          <cell r="AE142">
            <v>2</v>
          </cell>
          <cell r="AF142">
            <v>2</v>
          </cell>
          <cell r="AH142">
            <v>59</v>
          </cell>
          <cell r="AI142" t="str">
            <v>D</v>
          </cell>
          <cell r="AJ142">
            <v>1043</v>
          </cell>
        </row>
        <row r="143">
          <cell r="B143">
            <v>31</v>
          </cell>
          <cell r="C143" t="str">
            <v>J. 12</v>
          </cell>
          <cell r="D143" t="str">
            <v>MANALI</v>
          </cell>
          <cell r="E143">
            <v>127</v>
          </cell>
          <cell r="F143">
            <v>36</v>
          </cell>
          <cell r="G143">
            <v>67</v>
          </cell>
          <cell r="H143">
            <v>230</v>
          </cell>
          <cell r="I143" t="str">
            <v>0</v>
          </cell>
          <cell r="J143">
            <v>12</v>
          </cell>
          <cell r="K143">
            <v>9</v>
          </cell>
          <cell r="L143">
            <v>251</v>
          </cell>
          <cell r="M143">
            <v>163</v>
          </cell>
          <cell r="N143" t="str">
            <v>0</v>
          </cell>
          <cell r="O143">
            <v>163</v>
          </cell>
          <cell r="P143" t="str">
            <v>14</v>
          </cell>
          <cell r="Q143">
            <v>7</v>
          </cell>
          <cell r="R143" t="str">
            <v>15</v>
          </cell>
          <cell r="S143">
            <v>29</v>
          </cell>
          <cell r="T143">
            <v>4</v>
          </cell>
          <cell r="U143">
            <v>0</v>
          </cell>
          <cell r="V143">
            <v>3</v>
          </cell>
          <cell r="W143">
            <v>2</v>
          </cell>
          <cell r="X143">
            <v>3</v>
          </cell>
          <cell r="Y143">
            <v>3</v>
          </cell>
          <cell r="Z143">
            <v>3</v>
          </cell>
          <cell r="AA143">
            <v>2</v>
          </cell>
          <cell r="AB143">
            <v>3</v>
          </cell>
          <cell r="AC143">
            <v>2</v>
          </cell>
          <cell r="AD143">
            <v>1</v>
          </cell>
          <cell r="AE143">
            <v>2</v>
          </cell>
          <cell r="AF143">
            <v>2</v>
          </cell>
          <cell r="AH143">
            <v>59</v>
          </cell>
          <cell r="AI143" t="str">
            <v>D</v>
          </cell>
          <cell r="AJ143">
            <v>1141</v>
          </cell>
        </row>
        <row r="144">
          <cell r="B144">
            <v>32</v>
          </cell>
          <cell r="C144" t="str">
            <v>J. 12</v>
          </cell>
          <cell r="D144" t="str">
            <v>RAMLAH</v>
          </cell>
          <cell r="E144">
            <v>137</v>
          </cell>
          <cell r="F144">
            <v>26</v>
          </cell>
          <cell r="G144">
            <v>24</v>
          </cell>
          <cell r="H144">
            <v>187</v>
          </cell>
          <cell r="I144" t="str">
            <v>0</v>
          </cell>
          <cell r="J144">
            <v>53</v>
          </cell>
          <cell r="K144">
            <v>6</v>
          </cell>
          <cell r="L144">
            <v>246</v>
          </cell>
          <cell r="M144">
            <v>163</v>
          </cell>
          <cell r="N144" t="str">
            <v>0</v>
          </cell>
          <cell r="O144">
            <v>163</v>
          </cell>
          <cell r="P144" t="str">
            <v>14</v>
          </cell>
          <cell r="Q144">
            <v>7</v>
          </cell>
          <cell r="R144" t="str">
            <v>15</v>
          </cell>
          <cell r="S144">
            <v>29</v>
          </cell>
          <cell r="T144">
            <v>4</v>
          </cell>
          <cell r="U144">
            <v>0</v>
          </cell>
          <cell r="V144">
            <v>3</v>
          </cell>
          <cell r="W144">
            <v>2</v>
          </cell>
          <cell r="X144">
            <v>3</v>
          </cell>
          <cell r="Y144">
            <v>3</v>
          </cell>
          <cell r="Z144">
            <v>3</v>
          </cell>
          <cell r="AA144">
            <v>2</v>
          </cell>
          <cell r="AB144">
            <v>3</v>
          </cell>
          <cell r="AC144">
            <v>2</v>
          </cell>
          <cell r="AD144">
            <v>1</v>
          </cell>
          <cell r="AE144">
            <v>2</v>
          </cell>
          <cell r="AF144">
            <v>2</v>
          </cell>
          <cell r="AH144">
            <v>59</v>
          </cell>
          <cell r="AI144" t="str">
            <v>D</v>
          </cell>
          <cell r="AJ144">
            <v>1141</v>
          </cell>
        </row>
        <row r="145">
          <cell r="B145">
            <v>33</v>
          </cell>
          <cell r="C145" t="str">
            <v>J. 12</v>
          </cell>
          <cell r="D145" t="str">
            <v>SARKAWI</v>
          </cell>
          <cell r="E145">
            <v>127</v>
          </cell>
          <cell r="F145">
            <v>49</v>
          </cell>
          <cell r="G145">
            <v>41</v>
          </cell>
          <cell r="H145">
            <v>217</v>
          </cell>
          <cell r="I145" t="str">
            <v>0</v>
          </cell>
          <cell r="J145">
            <v>28</v>
          </cell>
          <cell r="K145">
            <v>8</v>
          </cell>
          <cell r="L145">
            <v>253</v>
          </cell>
          <cell r="M145">
            <v>176</v>
          </cell>
          <cell r="N145" t="str">
            <v>9</v>
          </cell>
          <cell r="O145">
            <v>176</v>
          </cell>
          <cell r="P145" t="str">
            <v>15</v>
          </cell>
          <cell r="Q145">
            <v>7</v>
          </cell>
          <cell r="R145" t="str">
            <v>15</v>
          </cell>
          <cell r="S145">
            <v>39</v>
          </cell>
          <cell r="T145">
            <v>4</v>
          </cell>
          <cell r="U145">
            <v>0</v>
          </cell>
          <cell r="V145">
            <v>3</v>
          </cell>
          <cell r="W145">
            <v>2</v>
          </cell>
          <cell r="X145">
            <v>3</v>
          </cell>
          <cell r="Y145">
            <v>3</v>
          </cell>
          <cell r="Z145">
            <v>3</v>
          </cell>
          <cell r="AA145">
            <v>2</v>
          </cell>
          <cell r="AB145">
            <v>3</v>
          </cell>
          <cell r="AC145">
            <v>2</v>
          </cell>
          <cell r="AD145">
            <v>1</v>
          </cell>
          <cell r="AE145">
            <v>2</v>
          </cell>
          <cell r="AF145">
            <v>2</v>
          </cell>
          <cell r="AH145">
            <v>69</v>
          </cell>
          <cell r="AI145" t="str">
            <v>C</v>
          </cell>
          <cell r="AJ145">
            <v>1232</v>
          </cell>
        </row>
        <row r="146">
          <cell r="B146">
            <v>34</v>
          </cell>
          <cell r="C146" t="str">
            <v>J. 12</v>
          </cell>
          <cell r="D146" t="str">
            <v>HASAN USMAN</v>
          </cell>
          <cell r="E146">
            <v>180</v>
          </cell>
          <cell r="F146">
            <v>26</v>
          </cell>
          <cell r="G146">
            <v>7</v>
          </cell>
          <cell r="H146">
            <v>213</v>
          </cell>
          <cell r="I146" t="str">
            <v>0</v>
          </cell>
          <cell r="J146">
            <v>24</v>
          </cell>
          <cell r="K146">
            <v>4</v>
          </cell>
          <cell r="L146">
            <v>241</v>
          </cell>
          <cell r="M146">
            <v>206</v>
          </cell>
          <cell r="N146" t="str">
            <v>10</v>
          </cell>
          <cell r="O146">
            <v>206</v>
          </cell>
          <cell r="P146" t="str">
            <v>15</v>
          </cell>
          <cell r="Q146">
            <v>7</v>
          </cell>
          <cell r="R146" t="str">
            <v>15</v>
          </cell>
          <cell r="S146">
            <v>40</v>
          </cell>
          <cell r="T146">
            <v>4</v>
          </cell>
          <cell r="U146">
            <v>0</v>
          </cell>
          <cell r="V146">
            <v>3</v>
          </cell>
          <cell r="W146">
            <v>2</v>
          </cell>
          <cell r="X146">
            <v>3</v>
          </cell>
          <cell r="Y146">
            <v>3</v>
          </cell>
          <cell r="Z146">
            <v>3</v>
          </cell>
          <cell r="AA146">
            <v>2</v>
          </cell>
          <cell r="AB146">
            <v>3</v>
          </cell>
          <cell r="AC146">
            <v>2</v>
          </cell>
          <cell r="AD146">
            <v>1</v>
          </cell>
          <cell r="AE146">
            <v>2</v>
          </cell>
          <cell r="AF146">
            <v>2</v>
          </cell>
          <cell r="AH146">
            <v>70</v>
          </cell>
          <cell r="AI146" t="str">
            <v>B</v>
          </cell>
          <cell r="AJ146">
            <v>1442</v>
          </cell>
        </row>
        <row r="150">
          <cell r="B150">
            <v>76</v>
          </cell>
          <cell r="C150" t="str">
            <v>J.21</v>
          </cell>
          <cell r="D150" t="str">
            <v>HASAN</v>
          </cell>
          <cell r="E150">
            <v>109</v>
          </cell>
          <cell r="F150">
            <v>174</v>
          </cell>
          <cell r="G150">
            <v>20</v>
          </cell>
          <cell r="H150">
            <v>303</v>
          </cell>
          <cell r="I150" t="str">
            <v>0</v>
          </cell>
          <cell r="J150">
            <v>54</v>
          </cell>
          <cell r="K150">
            <v>3</v>
          </cell>
          <cell r="L150">
            <v>360</v>
          </cell>
          <cell r="M150">
            <v>283</v>
          </cell>
          <cell r="N150" t="str">
            <v>10</v>
          </cell>
          <cell r="O150">
            <v>283</v>
          </cell>
          <cell r="P150" t="str">
            <v>15</v>
          </cell>
          <cell r="Q150">
            <v>8.5</v>
          </cell>
          <cell r="R150" t="str">
            <v>15</v>
          </cell>
          <cell r="S150">
            <v>40</v>
          </cell>
          <cell r="T150">
            <v>4</v>
          </cell>
          <cell r="U150">
            <v>0</v>
          </cell>
          <cell r="V150">
            <v>3</v>
          </cell>
          <cell r="W150">
            <v>2</v>
          </cell>
          <cell r="X150">
            <v>3</v>
          </cell>
          <cell r="Y150">
            <v>3</v>
          </cell>
          <cell r="Z150">
            <v>3</v>
          </cell>
          <cell r="AA150">
            <v>2</v>
          </cell>
          <cell r="AB150">
            <v>3</v>
          </cell>
          <cell r="AC150">
            <v>2</v>
          </cell>
          <cell r="AD150">
            <v>1</v>
          </cell>
          <cell r="AE150">
            <v>2</v>
          </cell>
          <cell r="AF150">
            <v>2</v>
          </cell>
          <cell r="AH150">
            <v>70</v>
          </cell>
          <cell r="AI150" t="str">
            <v>B</v>
          </cell>
          <cell r="AJ150">
            <v>2405.5</v>
          </cell>
        </row>
        <row r="151">
          <cell r="B151">
            <v>77</v>
          </cell>
          <cell r="C151" t="str">
            <v>J.20</v>
          </cell>
          <cell r="D151" t="str">
            <v>SUMARDI</v>
          </cell>
          <cell r="E151">
            <v>208</v>
          </cell>
          <cell r="F151">
            <v>29</v>
          </cell>
          <cell r="G151">
            <v>29</v>
          </cell>
          <cell r="H151">
            <v>266</v>
          </cell>
          <cell r="I151" t="str">
            <v>20</v>
          </cell>
          <cell r="K151">
            <v>1</v>
          </cell>
          <cell r="L151">
            <v>267</v>
          </cell>
          <cell r="M151">
            <v>237</v>
          </cell>
          <cell r="N151" t="str">
            <v>10</v>
          </cell>
          <cell r="O151">
            <v>237</v>
          </cell>
          <cell r="P151" t="str">
            <v>15</v>
          </cell>
          <cell r="Q151">
            <v>8.5</v>
          </cell>
          <cell r="R151" t="str">
            <v>15</v>
          </cell>
          <cell r="S151">
            <v>60</v>
          </cell>
          <cell r="T151">
            <v>4</v>
          </cell>
          <cell r="U151">
            <v>0</v>
          </cell>
          <cell r="V151">
            <v>3</v>
          </cell>
          <cell r="W151">
            <v>2</v>
          </cell>
          <cell r="X151">
            <v>3</v>
          </cell>
          <cell r="Y151">
            <v>3</v>
          </cell>
          <cell r="Z151">
            <v>3</v>
          </cell>
          <cell r="AA151">
            <v>2</v>
          </cell>
          <cell r="AB151">
            <v>3</v>
          </cell>
          <cell r="AC151">
            <v>2</v>
          </cell>
          <cell r="AD151">
            <v>1</v>
          </cell>
          <cell r="AE151">
            <v>2</v>
          </cell>
          <cell r="AF151">
            <v>2</v>
          </cell>
          <cell r="AH151">
            <v>90</v>
          </cell>
          <cell r="AI151" t="str">
            <v>A</v>
          </cell>
          <cell r="AJ151">
            <v>2014.5</v>
          </cell>
        </row>
        <row r="152">
          <cell r="B152">
            <v>78</v>
          </cell>
          <cell r="C152" t="str">
            <v>J.20</v>
          </cell>
          <cell r="D152" t="str">
            <v>BAHARUDIN.U</v>
          </cell>
          <cell r="E152">
            <v>205</v>
          </cell>
          <cell r="F152">
            <v>27</v>
          </cell>
          <cell r="G152">
            <v>27</v>
          </cell>
          <cell r="H152">
            <v>259</v>
          </cell>
          <cell r="I152" t="str">
            <v>18</v>
          </cell>
          <cell r="J152">
            <v>10</v>
          </cell>
          <cell r="K152">
            <v>1</v>
          </cell>
          <cell r="L152">
            <v>270</v>
          </cell>
          <cell r="M152">
            <v>232</v>
          </cell>
          <cell r="N152" t="str">
            <v>10</v>
          </cell>
          <cell r="O152">
            <v>232</v>
          </cell>
          <cell r="P152" t="str">
            <v>15</v>
          </cell>
          <cell r="Q152">
            <v>8.5</v>
          </cell>
          <cell r="R152" t="str">
            <v>15</v>
          </cell>
          <cell r="S152">
            <v>58</v>
          </cell>
          <cell r="T152">
            <v>4</v>
          </cell>
          <cell r="U152">
            <v>0</v>
          </cell>
          <cell r="V152">
            <v>3</v>
          </cell>
          <cell r="W152">
            <v>2</v>
          </cell>
          <cell r="X152">
            <v>3</v>
          </cell>
          <cell r="Y152">
            <v>3</v>
          </cell>
          <cell r="Z152">
            <v>3</v>
          </cell>
          <cell r="AA152">
            <v>2</v>
          </cell>
          <cell r="AB152">
            <v>3</v>
          </cell>
          <cell r="AC152">
            <v>2</v>
          </cell>
          <cell r="AD152">
            <v>1</v>
          </cell>
          <cell r="AE152">
            <v>2</v>
          </cell>
          <cell r="AF152">
            <v>2</v>
          </cell>
          <cell r="AH152">
            <v>88</v>
          </cell>
          <cell r="AI152" t="str">
            <v>A</v>
          </cell>
          <cell r="AJ152">
            <v>1972</v>
          </cell>
        </row>
        <row r="153">
          <cell r="B153">
            <v>79</v>
          </cell>
          <cell r="C153" t="str">
            <v>J.20</v>
          </cell>
          <cell r="D153" t="str">
            <v>USMAN</v>
          </cell>
          <cell r="E153">
            <v>233</v>
          </cell>
          <cell r="F153">
            <v>29</v>
          </cell>
          <cell r="G153">
            <v>8</v>
          </cell>
          <cell r="H153">
            <v>270</v>
          </cell>
          <cell r="I153" t="str">
            <v>20</v>
          </cell>
          <cell r="J153">
            <v>4</v>
          </cell>
          <cell r="K153">
            <v>1</v>
          </cell>
          <cell r="L153">
            <v>275</v>
          </cell>
          <cell r="M153">
            <v>262</v>
          </cell>
          <cell r="N153" t="str">
            <v>10</v>
          </cell>
          <cell r="O153">
            <v>262</v>
          </cell>
          <cell r="P153" t="str">
            <v>15</v>
          </cell>
          <cell r="Q153">
            <v>8.5</v>
          </cell>
          <cell r="R153" t="str">
            <v>15</v>
          </cell>
          <cell r="S153">
            <v>60</v>
          </cell>
          <cell r="T153">
            <v>4</v>
          </cell>
          <cell r="U153">
            <v>0</v>
          </cell>
          <cell r="V153">
            <v>3</v>
          </cell>
          <cell r="W153">
            <v>2</v>
          </cell>
          <cell r="X153">
            <v>3</v>
          </cell>
          <cell r="Y153">
            <v>3</v>
          </cell>
          <cell r="Z153">
            <v>3</v>
          </cell>
          <cell r="AA153">
            <v>2</v>
          </cell>
          <cell r="AB153">
            <v>3</v>
          </cell>
          <cell r="AC153">
            <v>2</v>
          </cell>
          <cell r="AD153">
            <v>1</v>
          </cell>
          <cell r="AE153">
            <v>2</v>
          </cell>
          <cell r="AF153">
            <v>2</v>
          </cell>
          <cell r="AH153">
            <v>90</v>
          </cell>
          <cell r="AI153" t="str">
            <v>A</v>
          </cell>
          <cell r="AJ153">
            <v>2227</v>
          </cell>
        </row>
        <row r="154">
          <cell r="B154">
            <v>80</v>
          </cell>
          <cell r="C154" t="str">
            <v>J.20</v>
          </cell>
          <cell r="D154" t="str">
            <v>HAIRI</v>
          </cell>
          <cell r="E154">
            <v>138</v>
          </cell>
          <cell r="F154">
            <v>24</v>
          </cell>
          <cell r="G154">
            <v>20</v>
          </cell>
          <cell r="H154">
            <v>182</v>
          </cell>
          <cell r="I154" t="str">
            <v>0</v>
          </cell>
          <cell r="J154">
            <v>27</v>
          </cell>
          <cell r="K154">
            <v>5</v>
          </cell>
          <cell r="L154">
            <v>214</v>
          </cell>
          <cell r="M154">
            <v>162</v>
          </cell>
          <cell r="N154" t="str">
            <v>0</v>
          </cell>
          <cell r="O154">
            <v>162</v>
          </cell>
          <cell r="P154" t="str">
            <v>14</v>
          </cell>
          <cell r="Q154">
            <v>8.5</v>
          </cell>
          <cell r="R154" t="str">
            <v>15</v>
          </cell>
          <cell r="S154">
            <v>29</v>
          </cell>
          <cell r="T154">
            <v>4</v>
          </cell>
          <cell r="U154">
            <v>0</v>
          </cell>
          <cell r="V154">
            <v>3</v>
          </cell>
          <cell r="W154">
            <v>2</v>
          </cell>
          <cell r="X154">
            <v>3</v>
          </cell>
          <cell r="Y154">
            <v>3</v>
          </cell>
          <cell r="Z154">
            <v>3</v>
          </cell>
          <cell r="AA154">
            <v>2</v>
          </cell>
          <cell r="AB154">
            <v>3</v>
          </cell>
          <cell r="AC154">
            <v>2</v>
          </cell>
          <cell r="AD154">
            <v>1</v>
          </cell>
          <cell r="AE154">
            <v>2</v>
          </cell>
          <cell r="AF154">
            <v>2</v>
          </cell>
          <cell r="AH154">
            <v>59</v>
          </cell>
          <cell r="AI154" t="str">
            <v>D</v>
          </cell>
          <cell r="AJ154">
            <v>1377</v>
          </cell>
        </row>
        <row r="155">
          <cell r="B155">
            <v>81</v>
          </cell>
          <cell r="C155" t="str">
            <v>J.20</v>
          </cell>
          <cell r="D155" t="str">
            <v>M.NUR</v>
          </cell>
          <cell r="E155">
            <v>119</v>
          </cell>
          <cell r="F155">
            <v>44</v>
          </cell>
          <cell r="G155">
            <v>23</v>
          </cell>
          <cell r="H155">
            <v>186</v>
          </cell>
          <cell r="I155" t="str">
            <v>0</v>
          </cell>
          <cell r="J155">
            <v>49</v>
          </cell>
          <cell r="K155">
            <v>7</v>
          </cell>
          <cell r="L155">
            <v>242</v>
          </cell>
          <cell r="M155">
            <v>163</v>
          </cell>
          <cell r="N155" t="str">
            <v>0</v>
          </cell>
          <cell r="O155">
            <v>163</v>
          </cell>
          <cell r="P155" t="str">
            <v>14</v>
          </cell>
          <cell r="Q155">
            <v>8.5</v>
          </cell>
          <cell r="R155" t="str">
            <v>15</v>
          </cell>
          <cell r="S155">
            <v>29</v>
          </cell>
          <cell r="T155">
            <v>4</v>
          </cell>
          <cell r="U155">
            <v>0</v>
          </cell>
          <cell r="V155">
            <v>3</v>
          </cell>
          <cell r="W155">
            <v>2</v>
          </cell>
          <cell r="X155">
            <v>3</v>
          </cell>
          <cell r="Y155">
            <v>3</v>
          </cell>
          <cell r="Z155">
            <v>3</v>
          </cell>
          <cell r="AA155">
            <v>2</v>
          </cell>
          <cell r="AB155">
            <v>3</v>
          </cell>
          <cell r="AC155">
            <v>2</v>
          </cell>
          <cell r="AD155">
            <v>1</v>
          </cell>
          <cell r="AE155">
            <v>2</v>
          </cell>
          <cell r="AF155">
            <v>2</v>
          </cell>
          <cell r="AH155">
            <v>59</v>
          </cell>
          <cell r="AI155" t="str">
            <v>D</v>
          </cell>
          <cell r="AJ155">
            <v>1385.5</v>
          </cell>
        </row>
        <row r="156">
          <cell r="B156">
            <v>82</v>
          </cell>
          <cell r="C156" t="str">
            <v>J.20</v>
          </cell>
          <cell r="D156" t="str">
            <v>MAIMUNAH</v>
          </cell>
          <cell r="E156">
            <v>123</v>
          </cell>
          <cell r="F156">
            <v>58</v>
          </cell>
          <cell r="G156">
            <v>47</v>
          </cell>
          <cell r="H156">
            <v>228</v>
          </cell>
          <cell r="I156" t="str">
            <v>0</v>
          </cell>
          <cell r="J156">
            <v>38</v>
          </cell>
          <cell r="K156">
            <v>2</v>
          </cell>
          <cell r="L156">
            <v>268</v>
          </cell>
          <cell r="M156">
            <v>181</v>
          </cell>
          <cell r="N156" t="str">
            <v>9</v>
          </cell>
          <cell r="O156">
            <v>181</v>
          </cell>
          <cell r="P156" t="str">
            <v>15</v>
          </cell>
          <cell r="Q156">
            <v>8.5</v>
          </cell>
          <cell r="R156" t="str">
            <v>15</v>
          </cell>
          <cell r="S156">
            <v>39</v>
          </cell>
          <cell r="T156">
            <v>4</v>
          </cell>
          <cell r="U156">
            <v>0</v>
          </cell>
          <cell r="V156">
            <v>3</v>
          </cell>
          <cell r="W156">
            <v>2</v>
          </cell>
          <cell r="X156">
            <v>3</v>
          </cell>
          <cell r="Y156">
            <v>3</v>
          </cell>
          <cell r="Z156">
            <v>3</v>
          </cell>
          <cell r="AA156">
            <v>2</v>
          </cell>
          <cell r="AB156">
            <v>3</v>
          </cell>
          <cell r="AC156">
            <v>2</v>
          </cell>
          <cell r="AD156">
            <v>1</v>
          </cell>
          <cell r="AE156">
            <v>2</v>
          </cell>
          <cell r="AF156">
            <v>2</v>
          </cell>
          <cell r="AH156">
            <v>69</v>
          </cell>
          <cell r="AI156" t="str">
            <v>C</v>
          </cell>
          <cell r="AJ156">
            <v>1538.5</v>
          </cell>
        </row>
        <row r="157">
          <cell r="B157">
            <v>83</v>
          </cell>
          <cell r="C157" t="str">
            <v>J.20</v>
          </cell>
          <cell r="D157" t="str">
            <v>ZAHARA</v>
          </cell>
          <cell r="E157">
            <v>73</v>
          </cell>
          <cell r="F157">
            <v>102</v>
          </cell>
          <cell r="G157">
            <v>48</v>
          </cell>
          <cell r="H157">
            <v>223</v>
          </cell>
          <cell r="I157" t="str">
            <v>0</v>
          </cell>
          <cell r="J157">
            <v>38</v>
          </cell>
          <cell r="K157">
            <v>9</v>
          </cell>
          <cell r="L157">
            <v>270</v>
          </cell>
          <cell r="M157">
            <v>175</v>
          </cell>
          <cell r="N157" t="str">
            <v>9</v>
          </cell>
          <cell r="O157">
            <v>175</v>
          </cell>
          <cell r="P157" t="str">
            <v>15</v>
          </cell>
          <cell r="Q157">
            <v>8.5</v>
          </cell>
          <cell r="R157" t="str">
            <v>15</v>
          </cell>
          <cell r="S157">
            <v>39</v>
          </cell>
          <cell r="T157">
            <v>4</v>
          </cell>
          <cell r="U157">
            <v>0</v>
          </cell>
          <cell r="V157">
            <v>3</v>
          </cell>
          <cell r="W157">
            <v>2</v>
          </cell>
          <cell r="X157">
            <v>3</v>
          </cell>
          <cell r="Y157">
            <v>3</v>
          </cell>
          <cell r="Z157">
            <v>3</v>
          </cell>
          <cell r="AA157">
            <v>2</v>
          </cell>
          <cell r="AB157">
            <v>3</v>
          </cell>
          <cell r="AC157">
            <v>2</v>
          </cell>
          <cell r="AD157">
            <v>1</v>
          </cell>
          <cell r="AE157">
            <v>2</v>
          </cell>
          <cell r="AF157">
            <v>2</v>
          </cell>
          <cell r="AH157">
            <v>69</v>
          </cell>
          <cell r="AI157" t="str">
            <v>C</v>
          </cell>
          <cell r="AJ157">
            <v>1487.5</v>
          </cell>
        </row>
        <row r="158">
          <cell r="B158">
            <v>84</v>
          </cell>
          <cell r="C158" t="str">
            <v>J.20</v>
          </cell>
          <cell r="D158" t="str">
            <v>ROHANA</v>
          </cell>
          <cell r="E158">
            <v>46</v>
          </cell>
          <cell r="F158">
            <v>55</v>
          </cell>
          <cell r="G158">
            <v>75</v>
          </cell>
          <cell r="H158">
            <v>176</v>
          </cell>
          <cell r="I158" t="str">
            <v>0</v>
          </cell>
          <cell r="J158">
            <v>88</v>
          </cell>
          <cell r="K158">
            <v>6</v>
          </cell>
          <cell r="L158">
            <v>270</v>
          </cell>
          <cell r="M158">
            <v>101</v>
          </cell>
          <cell r="N158" t="str">
            <v>0</v>
          </cell>
          <cell r="O158">
            <v>101</v>
          </cell>
          <cell r="P158" t="str">
            <v>0</v>
          </cell>
          <cell r="Q158">
            <v>8.5</v>
          </cell>
          <cell r="R158" t="str">
            <v>15</v>
          </cell>
          <cell r="S158">
            <v>15</v>
          </cell>
          <cell r="T158">
            <v>4</v>
          </cell>
          <cell r="U158">
            <v>0</v>
          </cell>
          <cell r="V158">
            <v>3</v>
          </cell>
          <cell r="W158">
            <v>2</v>
          </cell>
          <cell r="X158">
            <v>3</v>
          </cell>
          <cell r="Y158">
            <v>3</v>
          </cell>
          <cell r="Z158">
            <v>3</v>
          </cell>
          <cell r="AA158">
            <v>2</v>
          </cell>
          <cell r="AB158">
            <v>3</v>
          </cell>
          <cell r="AC158">
            <v>2</v>
          </cell>
          <cell r="AD158">
            <v>1</v>
          </cell>
          <cell r="AE158">
            <v>2</v>
          </cell>
          <cell r="AF158">
            <v>2</v>
          </cell>
          <cell r="AH158">
            <v>45</v>
          </cell>
          <cell r="AI158" t="str">
            <v>D</v>
          </cell>
          <cell r="AJ158">
            <v>858.5</v>
          </cell>
        </row>
        <row r="159">
          <cell r="B159">
            <v>85</v>
          </cell>
          <cell r="C159" t="str">
            <v>J.20</v>
          </cell>
          <cell r="D159" t="str">
            <v>APRIZAL</v>
          </cell>
          <cell r="E159">
            <v>58</v>
          </cell>
          <cell r="F159">
            <v>57</v>
          </cell>
          <cell r="G159">
            <v>59</v>
          </cell>
          <cell r="H159">
            <v>174</v>
          </cell>
          <cell r="I159" t="str">
            <v>0</v>
          </cell>
          <cell r="J159">
            <v>76</v>
          </cell>
          <cell r="K159">
            <v>19</v>
          </cell>
          <cell r="L159">
            <v>269</v>
          </cell>
          <cell r="M159">
            <v>115</v>
          </cell>
          <cell r="N159" t="str">
            <v>0</v>
          </cell>
          <cell r="O159">
            <v>115</v>
          </cell>
          <cell r="P159" t="str">
            <v>0</v>
          </cell>
          <cell r="Q159">
            <v>8.5</v>
          </cell>
          <cell r="R159" t="str">
            <v>15</v>
          </cell>
          <cell r="S159">
            <v>15</v>
          </cell>
          <cell r="T159">
            <v>4</v>
          </cell>
          <cell r="U159">
            <v>0</v>
          </cell>
          <cell r="V159">
            <v>3</v>
          </cell>
          <cell r="W159">
            <v>2</v>
          </cell>
          <cell r="X159">
            <v>3</v>
          </cell>
          <cell r="Y159">
            <v>3</v>
          </cell>
          <cell r="Z159">
            <v>3</v>
          </cell>
          <cell r="AA159">
            <v>2</v>
          </cell>
          <cell r="AB159">
            <v>3</v>
          </cell>
          <cell r="AC159">
            <v>2</v>
          </cell>
          <cell r="AD159">
            <v>1</v>
          </cell>
          <cell r="AE159">
            <v>2</v>
          </cell>
          <cell r="AF159">
            <v>2</v>
          </cell>
          <cell r="AH159">
            <v>45</v>
          </cell>
          <cell r="AI159" t="str">
            <v>D</v>
          </cell>
          <cell r="AJ159">
            <v>977.5</v>
          </cell>
        </row>
        <row r="160">
          <cell r="B160">
            <v>86</v>
          </cell>
          <cell r="C160" t="str">
            <v>J.20</v>
          </cell>
          <cell r="D160" t="str">
            <v>YASIR</v>
          </cell>
          <cell r="E160">
            <v>70</v>
          </cell>
          <cell r="F160">
            <v>44</v>
          </cell>
          <cell r="G160">
            <v>52</v>
          </cell>
          <cell r="H160">
            <v>166</v>
          </cell>
          <cell r="I160" t="str">
            <v>0</v>
          </cell>
          <cell r="J160">
            <v>65</v>
          </cell>
          <cell r="K160">
            <v>35</v>
          </cell>
          <cell r="L160">
            <v>266</v>
          </cell>
          <cell r="M160">
            <v>114</v>
          </cell>
          <cell r="N160" t="str">
            <v>0</v>
          </cell>
          <cell r="O160">
            <v>114</v>
          </cell>
          <cell r="P160" t="str">
            <v>0</v>
          </cell>
          <cell r="Q160">
            <v>8.5</v>
          </cell>
          <cell r="R160" t="str">
            <v>15</v>
          </cell>
          <cell r="S160">
            <v>15</v>
          </cell>
          <cell r="T160">
            <v>4</v>
          </cell>
          <cell r="U160">
            <v>0</v>
          </cell>
          <cell r="V160">
            <v>3</v>
          </cell>
          <cell r="W160">
            <v>2</v>
          </cell>
          <cell r="X160">
            <v>3</v>
          </cell>
          <cell r="Y160">
            <v>3</v>
          </cell>
          <cell r="Z160">
            <v>3</v>
          </cell>
          <cell r="AA160">
            <v>2</v>
          </cell>
          <cell r="AB160">
            <v>3</v>
          </cell>
          <cell r="AC160">
            <v>2</v>
          </cell>
          <cell r="AD160">
            <v>1</v>
          </cell>
          <cell r="AE160">
            <v>2</v>
          </cell>
          <cell r="AF160">
            <v>2</v>
          </cell>
          <cell r="AH160">
            <v>45</v>
          </cell>
          <cell r="AI160" t="str">
            <v>D</v>
          </cell>
          <cell r="AJ160">
            <v>969</v>
          </cell>
        </row>
        <row r="161">
          <cell r="B161">
            <v>87</v>
          </cell>
          <cell r="C161" t="str">
            <v>J.20</v>
          </cell>
          <cell r="D161" t="str">
            <v>FATIMAH</v>
          </cell>
          <cell r="E161">
            <v>139</v>
          </cell>
          <cell r="F161">
            <v>58</v>
          </cell>
          <cell r="G161">
            <v>15</v>
          </cell>
          <cell r="H161">
            <v>212</v>
          </cell>
          <cell r="I161" t="str">
            <v>0</v>
          </cell>
          <cell r="J161">
            <v>37</v>
          </cell>
          <cell r="K161">
            <v>17</v>
          </cell>
          <cell r="L161">
            <v>266</v>
          </cell>
          <cell r="M161">
            <v>197</v>
          </cell>
          <cell r="N161" t="str">
            <v>9</v>
          </cell>
          <cell r="O161">
            <v>197</v>
          </cell>
          <cell r="P161" t="str">
            <v>15</v>
          </cell>
          <cell r="Q161">
            <v>8.5</v>
          </cell>
          <cell r="R161" t="str">
            <v>15</v>
          </cell>
          <cell r="S161">
            <v>39</v>
          </cell>
          <cell r="T161">
            <v>4</v>
          </cell>
          <cell r="U161">
            <v>0</v>
          </cell>
          <cell r="V161">
            <v>3</v>
          </cell>
          <cell r="W161">
            <v>2</v>
          </cell>
          <cell r="X161">
            <v>3</v>
          </cell>
          <cell r="Y161">
            <v>3</v>
          </cell>
          <cell r="Z161">
            <v>3</v>
          </cell>
          <cell r="AA161">
            <v>2</v>
          </cell>
          <cell r="AB161">
            <v>3</v>
          </cell>
          <cell r="AC161">
            <v>2</v>
          </cell>
          <cell r="AD161">
            <v>1</v>
          </cell>
          <cell r="AE161">
            <v>2</v>
          </cell>
          <cell r="AF161">
            <v>2</v>
          </cell>
          <cell r="AH161">
            <v>69</v>
          </cell>
          <cell r="AI161" t="str">
            <v>C</v>
          </cell>
          <cell r="AJ161">
            <v>1674.5</v>
          </cell>
        </row>
        <row r="162">
          <cell r="B162">
            <v>88</v>
          </cell>
          <cell r="C162" t="str">
            <v>J.20</v>
          </cell>
          <cell r="D162" t="str">
            <v>AZIZ</v>
          </cell>
          <cell r="E162">
            <v>60</v>
          </cell>
          <cell r="F162">
            <v>49</v>
          </cell>
          <cell r="G162">
            <v>46</v>
          </cell>
          <cell r="H162">
            <v>155</v>
          </cell>
          <cell r="I162" t="str">
            <v>0</v>
          </cell>
          <cell r="J162">
            <v>33</v>
          </cell>
          <cell r="K162">
            <v>22</v>
          </cell>
          <cell r="L162">
            <v>210</v>
          </cell>
          <cell r="M162">
            <v>109</v>
          </cell>
          <cell r="N162" t="str">
            <v>0</v>
          </cell>
          <cell r="O162">
            <v>109</v>
          </cell>
          <cell r="P162" t="str">
            <v>0</v>
          </cell>
          <cell r="Q162">
            <v>8.5</v>
          </cell>
          <cell r="R162" t="str">
            <v>15</v>
          </cell>
          <cell r="S162">
            <v>15</v>
          </cell>
          <cell r="T162">
            <v>4</v>
          </cell>
          <cell r="U162">
            <v>0</v>
          </cell>
          <cell r="V162">
            <v>3</v>
          </cell>
          <cell r="W162">
            <v>2</v>
          </cell>
          <cell r="X162">
            <v>3</v>
          </cell>
          <cell r="Y162">
            <v>3</v>
          </cell>
          <cell r="Z162">
            <v>3</v>
          </cell>
          <cell r="AA162">
            <v>2</v>
          </cell>
          <cell r="AB162">
            <v>3</v>
          </cell>
          <cell r="AC162">
            <v>2</v>
          </cell>
          <cell r="AD162">
            <v>1</v>
          </cell>
          <cell r="AE162">
            <v>2</v>
          </cell>
          <cell r="AF162">
            <v>2</v>
          </cell>
          <cell r="AH162">
            <v>45</v>
          </cell>
          <cell r="AI162" t="str">
            <v>D</v>
          </cell>
          <cell r="AJ162">
            <v>926.5</v>
          </cell>
        </row>
        <row r="163">
          <cell r="B163">
            <v>89</v>
          </cell>
          <cell r="C163" t="str">
            <v>J.20</v>
          </cell>
          <cell r="D163" t="str">
            <v>JALIYAH KINCI</v>
          </cell>
          <cell r="E163">
            <v>114</v>
          </cell>
          <cell r="F163">
            <v>37</v>
          </cell>
          <cell r="G163">
            <v>11</v>
          </cell>
          <cell r="H163">
            <v>162</v>
          </cell>
          <cell r="I163" t="str">
            <v>0</v>
          </cell>
          <cell r="J163">
            <v>40</v>
          </cell>
          <cell r="K163">
            <v>15</v>
          </cell>
          <cell r="L163">
            <v>217</v>
          </cell>
          <cell r="M163">
            <v>151</v>
          </cell>
          <cell r="N163" t="str">
            <v>0</v>
          </cell>
          <cell r="O163">
            <v>151</v>
          </cell>
          <cell r="P163" t="str">
            <v>14</v>
          </cell>
          <cell r="Q163">
            <v>8.5</v>
          </cell>
          <cell r="R163" t="str">
            <v>15</v>
          </cell>
          <cell r="S163">
            <v>29</v>
          </cell>
          <cell r="T163">
            <v>4</v>
          </cell>
          <cell r="U163">
            <v>0</v>
          </cell>
          <cell r="V163">
            <v>3</v>
          </cell>
          <cell r="W163">
            <v>2</v>
          </cell>
          <cell r="X163">
            <v>3</v>
          </cell>
          <cell r="Y163">
            <v>3</v>
          </cell>
          <cell r="Z163">
            <v>3</v>
          </cell>
          <cell r="AA163">
            <v>2</v>
          </cell>
          <cell r="AB163">
            <v>3</v>
          </cell>
          <cell r="AC163">
            <v>2</v>
          </cell>
          <cell r="AD163">
            <v>1</v>
          </cell>
          <cell r="AE163">
            <v>2</v>
          </cell>
          <cell r="AF163">
            <v>2</v>
          </cell>
          <cell r="AH163">
            <v>59</v>
          </cell>
          <cell r="AI163" t="str">
            <v>D</v>
          </cell>
          <cell r="AJ163">
            <v>1283.5</v>
          </cell>
        </row>
        <row r="164">
          <cell r="B164">
            <v>90</v>
          </cell>
          <cell r="C164" t="str">
            <v>J.20</v>
          </cell>
          <cell r="D164" t="str">
            <v>TAHER</v>
          </cell>
          <cell r="E164">
            <v>85</v>
          </cell>
          <cell r="F164">
            <v>43</v>
          </cell>
          <cell r="G164">
            <v>37</v>
          </cell>
          <cell r="H164">
            <v>165</v>
          </cell>
          <cell r="I164" t="str">
            <v>0</v>
          </cell>
          <cell r="J164">
            <v>48</v>
          </cell>
          <cell r="K164">
            <v>12</v>
          </cell>
          <cell r="L164">
            <v>225</v>
          </cell>
          <cell r="M164">
            <v>128</v>
          </cell>
          <cell r="N164" t="str">
            <v>0</v>
          </cell>
          <cell r="O164">
            <v>128</v>
          </cell>
          <cell r="P164" t="str">
            <v>0</v>
          </cell>
          <cell r="Q164">
            <v>8.5</v>
          </cell>
          <cell r="R164" t="str">
            <v>15</v>
          </cell>
          <cell r="S164">
            <v>15</v>
          </cell>
          <cell r="T164">
            <v>4</v>
          </cell>
          <cell r="U164">
            <v>0</v>
          </cell>
          <cell r="V164">
            <v>3</v>
          </cell>
          <cell r="W164">
            <v>2</v>
          </cell>
          <cell r="X164">
            <v>3</v>
          </cell>
          <cell r="Y164">
            <v>3</v>
          </cell>
          <cell r="Z164">
            <v>3</v>
          </cell>
          <cell r="AA164">
            <v>2</v>
          </cell>
          <cell r="AB164">
            <v>3</v>
          </cell>
          <cell r="AC164">
            <v>2</v>
          </cell>
          <cell r="AD164">
            <v>1</v>
          </cell>
          <cell r="AE164">
            <v>2</v>
          </cell>
          <cell r="AF164">
            <v>2</v>
          </cell>
          <cell r="AH164">
            <v>45</v>
          </cell>
          <cell r="AI164" t="str">
            <v>D</v>
          </cell>
          <cell r="AJ164">
            <v>1088</v>
          </cell>
        </row>
        <row r="165">
          <cell r="B165">
            <v>91</v>
          </cell>
          <cell r="C165" t="str">
            <v>J.20</v>
          </cell>
          <cell r="D165" t="str">
            <v>YUSUP</v>
          </cell>
          <cell r="E165">
            <v>31</v>
          </cell>
          <cell r="F165">
            <v>148</v>
          </cell>
          <cell r="G165">
            <v>4</v>
          </cell>
          <cell r="H165">
            <v>183</v>
          </cell>
          <cell r="I165" t="str">
            <v>0</v>
          </cell>
          <cell r="J165">
            <v>59</v>
          </cell>
          <cell r="K165">
            <v>14</v>
          </cell>
          <cell r="L165">
            <v>256</v>
          </cell>
          <cell r="M165">
            <v>179</v>
          </cell>
          <cell r="N165" t="str">
            <v>9</v>
          </cell>
          <cell r="O165">
            <v>179</v>
          </cell>
          <cell r="P165" t="str">
            <v>15</v>
          </cell>
          <cell r="Q165">
            <v>8.5</v>
          </cell>
          <cell r="R165" t="str">
            <v>15</v>
          </cell>
          <cell r="S165">
            <v>39</v>
          </cell>
          <cell r="T165">
            <v>4</v>
          </cell>
          <cell r="U165">
            <v>0</v>
          </cell>
          <cell r="V165">
            <v>3</v>
          </cell>
          <cell r="W165">
            <v>2</v>
          </cell>
          <cell r="X165">
            <v>3</v>
          </cell>
          <cell r="Y165">
            <v>3</v>
          </cell>
          <cell r="Z165">
            <v>3</v>
          </cell>
          <cell r="AA165">
            <v>2</v>
          </cell>
          <cell r="AB165">
            <v>3</v>
          </cell>
          <cell r="AC165">
            <v>2</v>
          </cell>
          <cell r="AD165">
            <v>1</v>
          </cell>
          <cell r="AE165">
            <v>2</v>
          </cell>
          <cell r="AF165">
            <v>2</v>
          </cell>
          <cell r="AH165">
            <v>69</v>
          </cell>
          <cell r="AI165" t="str">
            <v>C</v>
          </cell>
          <cell r="AJ165">
            <v>1521.5</v>
          </cell>
        </row>
        <row r="166">
          <cell r="B166">
            <v>92</v>
          </cell>
          <cell r="C166" t="str">
            <v>J.20</v>
          </cell>
          <cell r="D166" t="str">
            <v>SAMAN NGADANG</v>
          </cell>
          <cell r="E166">
            <v>116</v>
          </cell>
          <cell r="F166">
            <v>64</v>
          </cell>
          <cell r="G166">
            <v>10</v>
          </cell>
          <cell r="H166">
            <v>190</v>
          </cell>
          <cell r="I166" t="str">
            <v>0</v>
          </cell>
          <cell r="J166">
            <v>25</v>
          </cell>
          <cell r="K166">
            <v>5</v>
          </cell>
          <cell r="L166">
            <v>220</v>
          </cell>
          <cell r="M166">
            <v>180</v>
          </cell>
          <cell r="N166" t="str">
            <v>9</v>
          </cell>
          <cell r="O166">
            <v>180</v>
          </cell>
          <cell r="P166" t="str">
            <v>15</v>
          </cell>
          <cell r="Q166">
            <v>8.5</v>
          </cell>
          <cell r="R166" t="str">
            <v>15</v>
          </cell>
          <cell r="S166">
            <v>39</v>
          </cell>
          <cell r="T166">
            <v>4</v>
          </cell>
          <cell r="U166">
            <v>0</v>
          </cell>
          <cell r="V166">
            <v>3</v>
          </cell>
          <cell r="W166">
            <v>2</v>
          </cell>
          <cell r="X166">
            <v>3</v>
          </cell>
          <cell r="Y166">
            <v>3</v>
          </cell>
          <cell r="Z166">
            <v>3</v>
          </cell>
          <cell r="AA166">
            <v>2</v>
          </cell>
          <cell r="AB166">
            <v>3</v>
          </cell>
          <cell r="AC166">
            <v>2</v>
          </cell>
          <cell r="AD166">
            <v>1</v>
          </cell>
          <cell r="AE166">
            <v>2</v>
          </cell>
          <cell r="AF166">
            <v>2</v>
          </cell>
          <cell r="AH166">
            <v>69</v>
          </cell>
          <cell r="AI166" t="str">
            <v>C</v>
          </cell>
          <cell r="AJ166">
            <v>1530</v>
          </cell>
        </row>
        <row r="167">
          <cell r="B167">
            <v>93</v>
          </cell>
          <cell r="C167" t="str">
            <v>J.20</v>
          </cell>
          <cell r="D167" t="str">
            <v>Drs.SYAHRIAL</v>
          </cell>
          <cell r="E167">
            <v>121</v>
          </cell>
          <cell r="F167">
            <v>54</v>
          </cell>
          <cell r="G167">
            <v>23</v>
          </cell>
          <cell r="H167">
            <v>198</v>
          </cell>
          <cell r="I167" t="str">
            <v>0</v>
          </cell>
          <cell r="J167">
            <v>45</v>
          </cell>
          <cell r="K167">
            <v>1</v>
          </cell>
          <cell r="L167">
            <v>244</v>
          </cell>
          <cell r="M167">
            <v>175</v>
          </cell>
          <cell r="N167" t="str">
            <v>9</v>
          </cell>
          <cell r="O167">
            <v>175</v>
          </cell>
          <cell r="P167" t="str">
            <v>15</v>
          </cell>
          <cell r="Q167">
            <v>8.5</v>
          </cell>
          <cell r="R167" t="str">
            <v>15</v>
          </cell>
          <cell r="S167">
            <v>39</v>
          </cell>
          <cell r="T167">
            <v>4</v>
          </cell>
          <cell r="U167">
            <v>0</v>
          </cell>
          <cell r="V167">
            <v>3</v>
          </cell>
          <cell r="W167">
            <v>2</v>
          </cell>
          <cell r="X167">
            <v>3</v>
          </cell>
          <cell r="Y167">
            <v>3</v>
          </cell>
          <cell r="Z167">
            <v>3</v>
          </cell>
          <cell r="AA167">
            <v>2</v>
          </cell>
          <cell r="AB167">
            <v>3</v>
          </cell>
          <cell r="AC167">
            <v>2</v>
          </cell>
          <cell r="AD167">
            <v>1</v>
          </cell>
          <cell r="AE167">
            <v>2</v>
          </cell>
          <cell r="AF167">
            <v>2</v>
          </cell>
          <cell r="AH167">
            <v>69</v>
          </cell>
          <cell r="AI167" t="str">
            <v>C</v>
          </cell>
          <cell r="AJ167">
            <v>1487.5</v>
          </cell>
        </row>
        <row r="168">
          <cell r="B168">
            <v>94</v>
          </cell>
          <cell r="C168" t="str">
            <v>J.20</v>
          </cell>
          <cell r="D168" t="str">
            <v>ISHAK</v>
          </cell>
          <cell r="E168">
            <v>92</v>
          </cell>
          <cell r="F168">
            <v>21</v>
          </cell>
          <cell r="G168">
            <v>57</v>
          </cell>
          <cell r="H168">
            <v>170</v>
          </cell>
          <cell r="I168" t="str">
            <v>0</v>
          </cell>
          <cell r="J168">
            <v>43</v>
          </cell>
          <cell r="K168">
            <v>7</v>
          </cell>
          <cell r="L168">
            <v>220</v>
          </cell>
          <cell r="M168">
            <v>113</v>
          </cell>
          <cell r="N168" t="str">
            <v>0</v>
          </cell>
          <cell r="O168">
            <v>113</v>
          </cell>
          <cell r="P168" t="str">
            <v>0</v>
          </cell>
          <cell r="Q168">
            <v>8.5</v>
          </cell>
          <cell r="R168" t="str">
            <v>15</v>
          </cell>
          <cell r="S168">
            <v>15</v>
          </cell>
          <cell r="T168">
            <v>4</v>
          </cell>
          <cell r="U168">
            <v>0</v>
          </cell>
          <cell r="V168">
            <v>3</v>
          </cell>
          <cell r="W168">
            <v>2</v>
          </cell>
          <cell r="X168">
            <v>3</v>
          </cell>
          <cell r="Y168">
            <v>3</v>
          </cell>
          <cell r="Z168">
            <v>3</v>
          </cell>
          <cell r="AA168">
            <v>2</v>
          </cell>
          <cell r="AB168">
            <v>3</v>
          </cell>
          <cell r="AC168">
            <v>2</v>
          </cell>
          <cell r="AD168">
            <v>1</v>
          </cell>
          <cell r="AE168">
            <v>2</v>
          </cell>
          <cell r="AF168">
            <v>2</v>
          </cell>
          <cell r="AH168">
            <v>45</v>
          </cell>
          <cell r="AI168" t="str">
            <v>D</v>
          </cell>
          <cell r="AJ168">
            <v>960.5</v>
          </cell>
        </row>
        <row r="169">
          <cell r="B169">
            <v>95</v>
          </cell>
          <cell r="C169" t="str">
            <v>J.20</v>
          </cell>
          <cell r="D169" t="str">
            <v>TKD</v>
          </cell>
          <cell r="E169">
            <v>45</v>
          </cell>
          <cell r="F169">
            <v>95</v>
          </cell>
          <cell r="G169">
            <v>74</v>
          </cell>
          <cell r="H169">
            <v>214</v>
          </cell>
          <cell r="I169" t="str">
            <v>0</v>
          </cell>
          <cell r="J169">
            <v>51</v>
          </cell>
          <cell r="K169">
            <v>1</v>
          </cell>
          <cell r="L169">
            <v>266</v>
          </cell>
          <cell r="M169">
            <v>140</v>
          </cell>
          <cell r="N169" t="str">
            <v>0</v>
          </cell>
          <cell r="O169">
            <v>140</v>
          </cell>
          <cell r="P169" t="str">
            <v>0</v>
          </cell>
          <cell r="Q169">
            <v>8.5</v>
          </cell>
          <cell r="R169" t="str">
            <v>15</v>
          </cell>
          <cell r="S169">
            <v>15</v>
          </cell>
          <cell r="T169">
            <v>4</v>
          </cell>
          <cell r="U169">
            <v>0</v>
          </cell>
          <cell r="V169">
            <v>3</v>
          </cell>
          <cell r="W169">
            <v>2</v>
          </cell>
          <cell r="X169">
            <v>3</v>
          </cell>
          <cell r="Y169">
            <v>3</v>
          </cell>
          <cell r="Z169">
            <v>3</v>
          </cell>
          <cell r="AA169">
            <v>2</v>
          </cell>
          <cell r="AB169">
            <v>3</v>
          </cell>
          <cell r="AC169">
            <v>2</v>
          </cell>
          <cell r="AD169">
            <v>1</v>
          </cell>
          <cell r="AE169">
            <v>2</v>
          </cell>
          <cell r="AF169">
            <v>2</v>
          </cell>
          <cell r="AH169">
            <v>45</v>
          </cell>
          <cell r="AI169" t="str">
            <v>D</v>
          </cell>
          <cell r="AJ169">
            <v>1190</v>
          </cell>
        </row>
        <row r="173">
          <cell r="B173">
            <v>1</v>
          </cell>
          <cell r="C173" t="str">
            <v>J. 9</v>
          </cell>
          <cell r="D173" t="str">
            <v>M. SARI</v>
          </cell>
          <cell r="E173">
            <v>196</v>
          </cell>
          <cell r="F173">
            <v>22</v>
          </cell>
          <cell r="G173">
            <v>14</v>
          </cell>
          <cell r="H173">
            <v>232</v>
          </cell>
          <cell r="I173" t="str">
            <v>18</v>
          </cell>
          <cell r="J173">
            <v>74</v>
          </cell>
          <cell r="L173">
            <v>306</v>
          </cell>
          <cell r="M173">
            <v>218</v>
          </cell>
          <cell r="N173" t="str">
            <v>10</v>
          </cell>
          <cell r="O173">
            <v>218</v>
          </cell>
          <cell r="P173" t="str">
            <v>15</v>
          </cell>
          <cell r="Q173">
            <v>8</v>
          </cell>
          <cell r="R173" t="str">
            <v>15</v>
          </cell>
          <cell r="S173">
            <v>58</v>
          </cell>
          <cell r="T173">
            <v>4</v>
          </cell>
          <cell r="U173">
            <v>0</v>
          </cell>
          <cell r="V173">
            <v>3</v>
          </cell>
          <cell r="W173">
            <v>2</v>
          </cell>
          <cell r="X173">
            <v>3</v>
          </cell>
          <cell r="Y173">
            <v>3</v>
          </cell>
          <cell r="Z173">
            <v>3</v>
          </cell>
          <cell r="AA173">
            <v>2</v>
          </cell>
          <cell r="AB173">
            <v>3</v>
          </cell>
          <cell r="AC173">
            <v>2</v>
          </cell>
          <cell r="AD173">
            <v>1</v>
          </cell>
          <cell r="AE173">
            <v>2</v>
          </cell>
          <cell r="AF173">
            <v>2</v>
          </cell>
          <cell r="AH173">
            <v>88</v>
          </cell>
          <cell r="AI173" t="str">
            <v>A</v>
          </cell>
          <cell r="AJ173">
            <v>1744</v>
          </cell>
        </row>
        <row r="174">
          <cell r="B174">
            <v>2</v>
          </cell>
          <cell r="C174" t="str">
            <v>J. 9</v>
          </cell>
          <cell r="D174" t="str">
            <v>USMAN. AB</v>
          </cell>
          <cell r="E174">
            <v>183</v>
          </cell>
          <cell r="F174">
            <v>8</v>
          </cell>
          <cell r="G174">
            <v>30</v>
          </cell>
          <cell r="H174">
            <v>221</v>
          </cell>
          <cell r="I174" t="str">
            <v>0</v>
          </cell>
          <cell r="J174">
            <v>76</v>
          </cell>
          <cell r="L174">
            <v>297</v>
          </cell>
          <cell r="M174">
            <v>191</v>
          </cell>
          <cell r="N174" t="str">
            <v>9</v>
          </cell>
          <cell r="O174">
            <v>191</v>
          </cell>
          <cell r="P174" t="str">
            <v>15</v>
          </cell>
          <cell r="Q174">
            <v>8</v>
          </cell>
          <cell r="R174" t="str">
            <v>15</v>
          </cell>
          <cell r="S174">
            <v>39</v>
          </cell>
          <cell r="T174">
            <v>4</v>
          </cell>
          <cell r="U174">
            <v>0</v>
          </cell>
          <cell r="V174">
            <v>3</v>
          </cell>
          <cell r="W174">
            <v>2</v>
          </cell>
          <cell r="X174">
            <v>3</v>
          </cell>
          <cell r="Y174">
            <v>3</v>
          </cell>
          <cell r="Z174">
            <v>3</v>
          </cell>
          <cell r="AA174">
            <v>2</v>
          </cell>
          <cell r="AB174">
            <v>3</v>
          </cell>
          <cell r="AC174">
            <v>2</v>
          </cell>
          <cell r="AD174">
            <v>1</v>
          </cell>
          <cell r="AE174">
            <v>2</v>
          </cell>
          <cell r="AF174">
            <v>2</v>
          </cell>
          <cell r="AH174">
            <v>69</v>
          </cell>
          <cell r="AI174" t="str">
            <v>C</v>
          </cell>
          <cell r="AJ174">
            <v>1528</v>
          </cell>
        </row>
        <row r="175">
          <cell r="B175">
            <v>3</v>
          </cell>
          <cell r="C175" t="str">
            <v>J. 9</v>
          </cell>
          <cell r="D175" t="str">
            <v>ABDULLAH KHALIMI</v>
          </cell>
          <cell r="E175">
            <v>122</v>
          </cell>
          <cell r="F175">
            <v>13</v>
          </cell>
          <cell r="G175">
            <v>84</v>
          </cell>
          <cell r="H175">
            <v>219</v>
          </cell>
          <cell r="I175" t="str">
            <v>0</v>
          </cell>
          <cell r="J175">
            <v>65</v>
          </cell>
          <cell r="K175">
            <v>2</v>
          </cell>
          <cell r="L175">
            <v>286</v>
          </cell>
          <cell r="M175">
            <v>135</v>
          </cell>
          <cell r="N175" t="str">
            <v>0</v>
          </cell>
          <cell r="O175">
            <v>135</v>
          </cell>
          <cell r="P175" t="str">
            <v>0</v>
          </cell>
          <cell r="Q175">
            <v>8</v>
          </cell>
          <cell r="R175" t="str">
            <v>15</v>
          </cell>
          <cell r="S175">
            <v>15</v>
          </cell>
          <cell r="T175">
            <v>4</v>
          </cell>
          <cell r="U175">
            <v>0</v>
          </cell>
          <cell r="V175">
            <v>3</v>
          </cell>
          <cell r="W175">
            <v>2</v>
          </cell>
          <cell r="X175">
            <v>3</v>
          </cell>
          <cell r="Y175">
            <v>3</v>
          </cell>
          <cell r="Z175">
            <v>3</v>
          </cell>
          <cell r="AA175">
            <v>2</v>
          </cell>
          <cell r="AB175">
            <v>3</v>
          </cell>
          <cell r="AC175">
            <v>2</v>
          </cell>
          <cell r="AD175">
            <v>1</v>
          </cell>
          <cell r="AE175">
            <v>2</v>
          </cell>
          <cell r="AF175">
            <v>2</v>
          </cell>
          <cell r="AH175">
            <v>45</v>
          </cell>
          <cell r="AI175" t="str">
            <v>D</v>
          </cell>
          <cell r="AJ175">
            <v>1080</v>
          </cell>
        </row>
        <row r="176">
          <cell r="B176">
            <v>4</v>
          </cell>
          <cell r="C176" t="str">
            <v>J. 9</v>
          </cell>
          <cell r="D176" t="str">
            <v>MALIK LUBUK</v>
          </cell>
          <cell r="E176">
            <v>186</v>
          </cell>
          <cell r="F176">
            <v>34</v>
          </cell>
          <cell r="G176">
            <v>5</v>
          </cell>
          <cell r="H176">
            <v>225</v>
          </cell>
          <cell r="I176" t="str">
            <v>18</v>
          </cell>
          <cell r="J176">
            <v>59</v>
          </cell>
          <cell r="K176">
            <v>5</v>
          </cell>
          <cell r="L176">
            <v>289</v>
          </cell>
          <cell r="M176">
            <v>220</v>
          </cell>
          <cell r="N176" t="str">
            <v>10</v>
          </cell>
          <cell r="O176">
            <v>220</v>
          </cell>
          <cell r="P176" t="str">
            <v>15</v>
          </cell>
          <cell r="Q176">
            <v>8</v>
          </cell>
          <cell r="R176" t="str">
            <v>15</v>
          </cell>
          <cell r="S176">
            <v>58</v>
          </cell>
          <cell r="T176">
            <v>4</v>
          </cell>
          <cell r="U176">
            <v>0</v>
          </cell>
          <cell r="V176">
            <v>3</v>
          </cell>
          <cell r="W176">
            <v>2</v>
          </cell>
          <cell r="X176">
            <v>3</v>
          </cell>
          <cell r="Y176">
            <v>3</v>
          </cell>
          <cell r="Z176">
            <v>3</v>
          </cell>
          <cell r="AA176">
            <v>2</v>
          </cell>
          <cell r="AB176">
            <v>3</v>
          </cell>
          <cell r="AC176">
            <v>2</v>
          </cell>
          <cell r="AD176">
            <v>1</v>
          </cell>
          <cell r="AE176">
            <v>2</v>
          </cell>
          <cell r="AF176">
            <v>2</v>
          </cell>
          <cell r="AH176">
            <v>88</v>
          </cell>
          <cell r="AI176" t="str">
            <v>A</v>
          </cell>
          <cell r="AJ176">
            <v>1760</v>
          </cell>
        </row>
        <row r="177">
          <cell r="B177">
            <v>5</v>
          </cell>
          <cell r="C177" t="str">
            <v>J. 9</v>
          </cell>
          <cell r="D177" t="str">
            <v>SULAIMAN</v>
          </cell>
          <cell r="E177">
            <v>119</v>
          </cell>
          <cell r="F177">
            <v>12</v>
          </cell>
          <cell r="G177">
            <v>82</v>
          </cell>
          <cell r="H177">
            <v>213</v>
          </cell>
          <cell r="I177" t="str">
            <v>0</v>
          </cell>
          <cell r="J177">
            <v>65</v>
          </cell>
          <cell r="K177">
            <v>1</v>
          </cell>
          <cell r="L177">
            <v>279</v>
          </cell>
          <cell r="M177">
            <v>131</v>
          </cell>
          <cell r="N177" t="str">
            <v>0</v>
          </cell>
          <cell r="O177">
            <v>131</v>
          </cell>
          <cell r="P177" t="str">
            <v>0</v>
          </cell>
          <cell r="Q177">
            <v>8</v>
          </cell>
          <cell r="R177" t="str">
            <v>15</v>
          </cell>
          <cell r="S177">
            <v>15</v>
          </cell>
          <cell r="T177">
            <v>4</v>
          </cell>
          <cell r="U177">
            <v>0</v>
          </cell>
          <cell r="V177">
            <v>3</v>
          </cell>
          <cell r="W177">
            <v>2</v>
          </cell>
          <cell r="X177">
            <v>3</v>
          </cell>
          <cell r="Y177">
            <v>3</v>
          </cell>
          <cell r="Z177">
            <v>3</v>
          </cell>
          <cell r="AA177">
            <v>2</v>
          </cell>
          <cell r="AB177">
            <v>3</v>
          </cell>
          <cell r="AC177">
            <v>2</v>
          </cell>
          <cell r="AD177">
            <v>1</v>
          </cell>
          <cell r="AE177">
            <v>2</v>
          </cell>
          <cell r="AF177">
            <v>2</v>
          </cell>
          <cell r="AH177">
            <v>45</v>
          </cell>
          <cell r="AI177" t="str">
            <v>D</v>
          </cell>
          <cell r="AJ177">
            <v>1048</v>
          </cell>
        </row>
        <row r="178">
          <cell r="B178">
            <v>6</v>
          </cell>
          <cell r="C178" t="str">
            <v>J. 9</v>
          </cell>
          <cell r="D178" t="str">
            <v>DAHLAN</v>
          </cell>
          <cell r="E178">
            <v>165</v>
          </cell>
          <cell r="F178">
            <v>30</v>
          </cell>
          <cell r="G178">
            <v>21</v>
          </cell>
          <cell r="H178">
            <v>216</v>
          </cell>
          <cell r="I178" t="str">
            <v>0</v>
          </cell>
          <cell r="J178">
            <v>56</v>
          </cell>
          <cell r="K178">
            <v>5</v>
          </cell>
          <cell r="L178">
            <v>277</v>
          </cell>
          <cell r="M178">
            <v>195</v>
          </cell>
          <cell r="N178" t="str">
            <v>9</v>
          </cell>
          <cell r="O178">
            <v>195</v>
          </cell>
          <cell r="P178" t="str">
            <v>15</v>
          </cell>
          <cell r="Q178">
            <v>8</v>
          </cell>
          <cell r="R178" t="str">
            <v>15</v>
          </cell>
          <cell r="S178">
            <v>39</v>
          </cell>
          <cell r="T178">
            <v>4</v>
          </cell>
          <cell r="U178">
            <v>0</v>
          </cell>
          <cell r="V178">
            <v>3</v>
          </cell>
          <cell r="W178">
            <v>2</v>
          </cell>
          <cell r="X178">
            <v>3</v>
          </cell>
          <cell r="Y178">
            <v>3</v>
          </cell>
          <cell r="Z178">
            <v>3</v>
          </cell>
          <cell r="AA178">
            <v>2</v>
          </cell>
          <cell r="AB178">
            <v>3</v>
          </cell>
          <cell r="AC178">
            <v>2</v>
          </cell>
          <cell r="AD178">
            <v>1</v>
          </cell>
          <cell r="AE178">
            <v>2</v>
          </cell>
          <cell r="AF178">
            <v>2</v>
          </cell>
          <cell r="AH178">
            <v>69</v>
          </cell>
          <cell r="AI178" t="str">
            <v>C</v>
          </cell>
          <cell r="AJ178">
            <v>1560</v>
          </cell>
        </row>
        <row r="179">
          <cell r="B179">
            <v>7</v>
          </cell>
          <cell r="C179" t="str">
            <v>J. 9</v>
          </cell>
          <cell r="D179" t="str">
            <v>RAJIB</v>
          </cell>
          <cell r="E179">
            <v>156</v>
          </cell>
          <cell r="F179">
            <v>25</v>
          </cell>
          <cell r="G179">
            <v>49</v>
          </cell>
          <cell r="H179">
            <v>230</v>
          </cell>
          <cell r="I179" t="str">
            <v>0</v>
          </cell>
          <cell r="J179">
            <v>36</v>
          </cell>
          <cell r="K179">
            <v>3</v>
          </cell>
          <cell r="L179">
            <v>269</v>
          </cell>
          <cell r="M179">
            <v>181</v>
          </cell>
          <cell r="N179" t="str">
            <v>9</v>
          </cell>
          <cell r="O179">
            <v>181</v>
          </cell>
          <cell r="P179" t="str">
            <v>15</v>
          </cell>
          <cell r="Q179">
            <v>8</v>
          </cell>
          <cell r="R179" t="str">
            <v>15</v>
          </cell>
          <cell r="S179">
            <v>39</v>
          </cell>
          <cell r="T179">
            <v>4</v>
          </cell>
          <cell r="U179">
            <v>0</v>
          </cell>
          <cell r="V179">
            <v>3</v>
          </cell>
          <cell r="W179">
            <v>2</v>
          </cell>
          <cell r="X179">
            <v>3</v>
          </cell>
          <cell r="Y179">
            <v>3</v>
          </cell>
          <cell r="Z179">
            <v>3</v>
          </cell>
          <cell r="AA179">
            <v>2</v>
          </cell>
          <cell r="AB179">
            <v>3</v>
          </cell>
          <cell r="AC179">
            <v>2</v>
          </cell>
          <cell r="AD179">
            <v>1</v>
          </cell>
          <cell r="AE179">
            <v>2</v>
          </cell>
          <cell r="AF179">
            <v>2</v>
          </cell>
          <cell r="AH179">
            <v>69</v>
          </cell>
          <cell r="AI179" t="str">
            <v>C</v>
          </cell>
          <cell r="AJ179">
            <v>1448</v>
          </cell>
        </row>
        <row r="180">
          <cell r="B180">
            <v>8</v>
          </cell>
          <cell r="C180" t="str">
            <v>J. 9</v>
          </cell>
          <cell r="D180" t="str">
            <v>KAWI UMAR</v>
          </cell>
          <cell r="E180">
            <v>127</v>
          </cell>
          <cell r="F180">
            <v>23</v>
          </cell>
          <cell r="G180">
            <v>27</v>
          </cell>
          <cell r="H180">
            <v>177</v>
          </cell>
          <cell r="I180" t="str">
            <v>0</v>
          </cell>
          <cell r="J180">
            <v>85</v>
          </cell>
          <cell r="K180">
            <v>2</v>
          </cell>
          <cell r="L180">
            <v>264</v>
          </cell>
          <cell r="M180">
            <v>150</v>
          </cell>
          <cell r="N180" t="str">
            <v>0</v>
          </cell>
          <cell r="O180">
            <v>150</v>
          </cell>
          <cell r="P180" t="str">
            <v>14</v>
          </cell>
          <cell r="Q180">
            <v>8</v>
          </cell>
          <cell r="R180" t="str">
            <v>15</v>
          </cell>
          <cell r="S180">
            <v>29</v>
          </cell>
          <cell r="T180">
            <v>4</v>
          </cell>
          <cell r="U180">
            <v>0</v>
          </cell>
          <cell r="V180">
            <v>3</v>
          </cell>
          <cell r="W180">
            <v>2</v>
          </cell>
          <cell r="X180">
            <v>3</v>
          </cell>
          <cell r="Y180">
            <v>3</v>
          </cell>
          <cell r="Z180">
            <v>3</v>
          </cell>
          <cell r="AA180">
            <v>2</v>
          </cell>
          <cell r="AB180">
            <v>3</v>
          </cell>
          <cell r="AC180">
            <v>2</v>
          </cell>
          <cell r="AD180">
            <v>1</v>
          </cell>
          <cell r="AE180">
            <v>2</v>
          </cell>
          <cell r="AF180">
            <v>2</v>
          </cell>
          <cell r="AH180">
            <v>59</v>
          </cell>
          <cell r="AI180" t="str">
            <v>D</v>
          </cell>
          <cell r="AJ180">
            <v>1200</v>
          </cell>
        </row>
        <row r="181">
          <cell r="B181">
            <v>9</v>
          </cell>
          <cell r="C181" t="str">
            <v>J. 9</v>
          </cell>
          <cell r="D181" t="str">
            <v>ABU BAKAR</v>
          </cell>
          <cell r="E181">
            <v>138</v>
          </cell>
          <cell r="F181">
            <v>6</v>
          </cell>
          <cell r="G181">
            <v>35</v>
          </cell>
          <cell r="H181">
            <v>179</v>
          </cell>
          <cell r="I181" t="str">
            <v>0</v>
          </cell>
          <cell r="J181">
            <v>91</v>
          </cell>
          <cell r="K181">
            <v>0</v>
          </cell>
          <cell r="L181">
            <v>270</v>
          </cell>
          <cell r="M181">
            <v>144</v>
          </cell>
          <cell r="N181" t="str">
            <v>0</v>
          </cell>
          <cell r="O181">
            <v>144</v>
          </cell>
          <cell r="P181" t="str">
            <v>14</v>
          </cell>
          <cell r="Q181">
            <v>8</v>
          </cell>
          <cell r="R181" t="str">
            <v>15</v>
          </cell>
          <cell r="S181">
            <v>29</v>
          </cell>
          <cell r="T181">
            <v>4</v>
          </cell>
          <cell r="U181">
            <v>0</v>
          </cell>
          <cell r="V181">
            <v>3</v>
          </cell>
          <cell r="W181">
            <v>2</v>
          </cell>
          <cell r="X181">
            <v>3</v>
          </cell>
          <cell r="Y181">
            <v>3</v>
          </cell>
          <cell r="Z181">
            <v>3</v>
          </cell>
          <cell r="AA181">
            <v>2</v>
          </cell>
          <cell r="AB181">
            <v>3</v>
          </cell>
          <cell r="AC181">
            <v>2</v>
          </cell>
          <cell r="AD181">
            <v>1</v>
          </cell>
          <cell r="AE181">
            <v>2</v>
          </cell>
          <cell r="AF181">
            <v>2</v>
          </cell>
          <cell r="AH181">
            <v>59</v>
          </cell>
          <cell r="AI181" t="str">
            <v>D</v>
          </cell>
          <cell r="AJ181">
            <v>1152</v>
          </cell>
        </row>
        <row r="182">
          <cell r="B182">
            <v>10</v>
          </cell>
          <cell r="C182" t="str">
            <v>J. 9</v>
          </cell>
          <cell r="D182" t="str">
            <v>AHMAD DINI</v>
          </cell>
          <cell r="E182">
            <v>147</v>
          </cell>
          <cell r="F182">
            <v>10</v>
          </cell>
          <cell r="G182">
            <v>11</v>
          </cell>
          <cell r="H182">
            <v>168</v>
          </cell>
          <cell r="I182" t="str">
            <v>0</v>
          </cell>
          <cell r="J182">
            <v>77</v>
          </cell>
          <cell r="K182">
            <v>1</v>
          </cell>
          <cell r="L182">
            <v>246</v>
          </cell>
          <cell r="M182">
            <v>157</v>
          </cell>
          <cell r="N182" t="str">
            <v>0</v>
          </cell>
          <cell r="O182">
            <v>157</v>
          </cell>
          <cell r="P182" t="str">
            <v>14</v>
          </cell>
          <cell r="Q182">
            <v>8</v>
          </cell>
          <cell r="R182" t="str">
            <v>15</v>
          </cell>
          <cell r="S182">
            <v>29</v>
          </cell>
          <cell r="T182">
            <v>4</v>
          </cell>
          <cell r="U182">
            <v>0</v>
          </cell>
          <cell r="V182">
            <v>3</v>
          </cell>
          <cell r="W182">
            <v>2</v>
          </cell>
          <cell r="X182">
            <v>3</v>
          </cell>
          <cell r="Y182">
            <v>3</v>
          </cell>
          <cell r="Z182">
            <v>3</v>
          </cell>
          <cell r="AA182">
            <v>2</v>
          </cell>
          <cell r="AB182">
            <v>3</v>
          </cell>
          <cell r="AC182">
            <v>2</v>
          </cell>
          <cell r="AD182">
            <v>1</v>
          </cell>
          <cell r="AE182">
            <v>2</v>
          </cell>
          <cell r="AF182">
            <v>2</v>
          </cell>
          <cell r="AH182">
            <v>59</v>
          </cell>
          <cell r="AI182" t="str">
            <v>D</v>
          </cell>
          <cell r="AJ182">
            <v>1256</v>
          </cell>
        </row>
        <row r="183">
          <cell r="B183">
            <v>11</v>
          </cell>
          <cell r="C183" t="str">
            <v>J. 9</v>
          </cell>
          <cell r="D183" t="str">
            <v>MARIYAM</v>
          </cell>
          <cell r="E183">
            <v>113</v>
          </cell>
          <cell r="F183">
            <v>12</v>
          </cell>
          <cell r="G183">
            <v>36</v>
          </cell>
          <cell r="H183">
            <v>161</v>
          </cell>
          <cell r="I183" t="str">
            <v>0</v>
          </cell>
          <cell r="J183">
            <v>73</v>
          </cell>
          <cell r="K183">
            <v>2</v>
          </cell>
          <cell r="L183">
            <v>236</v>
          </cell>
          <cell r="M183">
            <v>125</v>
          </cell>
          <cell r="N183" t="str">
            <v>0</v>
          </cell>
          <cell r="O183">
            <v>125</v>
          </cell>
          <cell r="P183" t="str">
            <v>0</v>
          </cell>
          <cell r="Q183">
            <v>8</v>
          </cell>
          <cell r="R183" t="str">
            <v>15</v>
          </cell>
          <cell r="S183">
            <v>15</v>
          </cell>
          <cell r="T183">
            <v>4</v>
          </cell>
          <cell r="U183">
            <v>0</v>
          </cell>
          <cell r="V183">
            <v>3</v>
          </cell>
          <cell r="W183">
            <v>2</v>
          </cell>
          <cell r="X183">
            <v>3</v>
          </cell>
          <cell r="Y183">
            <v>3</v>
          </cell>
          <cell r="Z183">
            <v>3</v>
          </cell>
          <cell r="AA183">
            <v>2</v>
          </cell>
          <cell r="AB183">
            <v>3</v>
          </cell>
          <cell r="AC183">
            <v>2</v>
          </cell>
          <cell r="AD183">
            <v>1</v>
          </cell>
          <cell r="AE183">
            <v>2</v>
          </cell>
          <cell r="AF183">
            <v>2</v>
          </cell>
          <cell r="AH183">
            <v>45</v>
          </cell>
          <cell r="AI183" t="str">
            <v>D</v>
          </cell>
          <cell r="AJ183">
            <v>1000</v>
          </cell>
        </row>
        <row r="184">
          <cell r="B184">
            <v>12</v>
          </cell>
          <cell r="C184" t="str">
            <v>J. 9</v>
          </cell>
          <cell r="D184" t="str">
            <v>A. BUKRI</v>
          </cell>
          <cell r="E184">
            <v>114</v>
          </cell>
          <cell r="F184">
            <v>37</v>
          </cell>
          <cell r="G184">
            <v>17</v>
          </cell>
          <cell r="H184">
            <v>168</v>
          </cell>
          <cell r="I184" t="str">
            <v>0</v>
          </cell>
          <cell r="J184">
            <v>57</v>
          </cell>
          <cell r="K184">
            <v>4</v>
          </cell>
          <cell r="L184">
            <v>229</v>
          </cell>
          <cell r="M184">
            <v>151</v>
          </cell>
          <cell r="N184" t="str">
            <v>0</v>
          </cell>
          <cell r="O184">
            <v>151</v>
          </cell>
          <cell r="P184" t="str">
            <v>14</v>
          </cell>
          <cell r="Q184">
            <v>8</v>
          </cell>
          <cell r="R184" t="str">
            <v>15</v>
          </cell>
          <cell r="S184">
            <v>29</v>
          </cell>
          <cell r="T184">
            <v>4</v>
          </cell>
          <cell r="U184">
            <v>0</v>
          </cell>
          <cell r="V184">
            <v>3</v>
          </cell>
          <cell r="W184">
            <v>2</v>
          </cell>
          <cell r="X184">
            <v>3</v>
          </cell>
          <cell r="Y184">
            <v>3</v>
          </cell>
          <cell r="Z184">
            <v>3</v>
          </cell>
          <cell r="AA184">
            <v>2</v>
          </cell>
          <cell r="AB184">
            <v>3</v>
          </cell>
          <cell r="AC184">
            <v>2</v>
          </cell>
          <cell r="AD184">
            <v>1</v>
          </cell>
          <cell r="AE184">
            <v>2</v>
          </cell>
          <cell r="AF184">
            <v>2</v>
          </cell>
          <cell r="AH184">
            <v>59</v>
          </cell>
          <cell r="AI184" t="str">
            <v>D</v>
          </cell>
          <cell r="AJ184">
            <v>1208</v>
          </cell>
        </row>
        <row r="185">
          <cell r="B185">
            <v>13</v>
          </cell>
          <cell r="C185" t="str">
            <v>J. 9</v>
          </cell>
          <cell r="D185" t="str">
            <v>AHMAD NAHU</v>
          </cell>
          <cell r="E185">
            <v>102</v>
          </cell>
          <cell r="F185">
            <v>27</v>
          </cell>
          <cell r="G185">
            <v>32</v>
          </cell>
          <cell r="H185">
            <v>161</v>
          </cell>
          <cell r="I185" t="str">
            <v>0</v>
          </cell>
          <cell r="J185">
            <v>54</v>
          </cell>
          <cell r="K185">
            <v>1</v>
          </cell>
          <cell r="L185">
            <v>216</v>
          </cell>
          <cell r="M185">
            <v>129</v>
          </cell>
          <cell r="N185" t="str">
            <v>0</v>
          </cell>
          <cell r="O185">
            <v>129</v>
          </cell>
          <cell r="P185" t="str">
            <v>0</v>
          </cell>
          <cell r="Q185">
            <v>8</v>
          </cell>
          <cell r="R185" t="str">
            <v>15</v>
          </cell>
          <cell r="S185">
            <v>15</v>
          </cell>
          <cell r="T185">
            <v>4</v>
          </cell>
          <cell r="U185">
            <v>0</v>
          </cell>
          <cell r="V185">
            <v>3</v>
          </cell>
          <cell r="W185">
            <v>2</v>
          </cell>
          <cell r="X185">
            <v>3</v>
          </cell>
          <cell r="Y185">
            <v>3</v>
          </cell>
          <cell r="Z185">
            <v>3</v>
          </cell>
          <cell r="AA185">
            <v>2</v>
          </cell>
          <cell r="AB185">
            <v>3</v>
          </cell>
          <cell r="AC185">
            <v>2</v>
          </cell>
          <cell r="AD185">
            <v>1</v>
          </cell>
          <cell r="AE185">
            <v>2</v>
          </cell>
          <cell r="AF185">
            <v>2</v>
          </cell>
          <cell r="AH185">
            <v>45</v>
          </cell>
          <cell r="AI185" t="str">
            <v>D</v>
          </cell>
          <cell r="AJ185">
            <v>1032</v>
          </cell>
        </row>
        <row r="186">
          <cell r="B186">
            <v>14</v>
          </cell>
          <cell r="C186" t="str">
            <v>J. 9</v>
          </cell>
          <cell r="D186" t="str">
            <v>ABDULLAH</v>
          </cell>
          <cell r="E186">
            <v>92</v>
          </cell>
          <cell r="F186">
            <v>13</v>
          </cell>
          <cell r="G186">
            <v>9</v>
          </cell>
          <cell r="H186">
            <v>114</v>
          </cell>
          <cell r="I186" t="str">
            <v>0</v>
          </cell>
          <cell r="J186">
            <v>99</v>
          </cell>
          <cell r="K186">
            <v>3</v>
          </cell>
          <cell r="L186">
            <v>216</v>
          </cell>
          <cell r="M186">
            <v>105</v>
          </cell>
          <cell r="N186" t="str">
            <v>0</v>
          </cell>
          <cell r="O186">
            <v>105</v>
          </cell>
          <cell r="P186" t="str">
            <v>0</v>
          </cell>
          <cell r="Q186">
            <v>8</v>
          </cell>
          <cell r="R186" t="str">
            <v>15</v>
          </cell>
          <cell r="S186">
            <v>15</v>
          </cell>
          <cell r="T186">
            <v>4</v>
          </cell>
          <cell r="U186">
            <v>0</v>
          </cell>
          <cell r="V186">
            <v>3</v>
          </cell>
          <cell r="W186">
            <v>2</v>
          </cell>
          <cell r="X186">
            <v>3</v>
          </cell>
          <cell r="Y186">
            <v>3</v>
          </cell>
          <cell r="Z186">
            <v>3</v>
          </cell>
          <cell r="AA186">
            <v>2</v>
          </cell>
          <cell r="AB186">
            <v>3</v>
          </cell>
          <cell r="AC186">
            <v>2</v>
          </cell>
          <cell r="AD186">
            <v>1</v>
          </cell>
          <cell r="AE186">
            <v>2</v>
          </cell>
          <cell r="AF186">
            <v>2</v>
          </cell>
          <cell r="AH186">
            <v>45</v>
          </cell>
          <cell r="AI186" t="str">
            <v>D</v>
          </cell>
          <cell r="AJ186">
            <v>840</v>
          </cell>
        </row>
        <row r="187">
          <cell r="B187">
            <v>15</v>
          </cell>
          <cell r="C187" t="str">
            <v>J. 9</v>
          </cell>
          <cell r="D187" t="str">
            <v>HASAN SARI</v>
          </cell>
          <cell r="E187">
            <v>123</v>
          </cell>
          <cell r="F187">
            <v>40</v>
          </cell>
          <cell r="G187">
            <v>17</v>
          </cell>
          <cell r="H187">
            <v>180</v>
          </cell>
          <cell r="I187" t="str">
            <v>0</v>
          </cell>
          <cell r="J187">
            <v>104</v>
          </cell>
          <cell r="K187">
            <v>0</v>
          </cell>
          <cell r="L187">
            <v>284</v>
          </cell>
          <cell r="M187">
            <v>163</v>
          </cell>
          <cell r="N187" t="str">
            <v>0</v>
          </cell>
          <cell r="O187">
            <v>163</v>
          </cell>
          <cell r="P187" t="str">
            <v>14</v>
          </cell>
          <cell r="Q187">
            <v>8</v>
          </cell>
          <cell r="R187" t="str">
            <v>15</v>
          </cell>
          <cell r="S187">
            <v>29</v>
          </cell>
          <cell r="T187">
            <v>4</v>
          </cell>
          <cell r="U187">
            <v>0</v>
          </cell>
          <cell r="V187">
            <v>3</v>
          </cell>
          <cell r="W187">
            <v>2</v>
          </cell>
          <cell r="X187">
            <v>3</v>
          </cell>
          <cell r="Y187">
            <v>3</v>
          </cell>
          <cell r="Z187">
            <v>3</v>
          </cell>
          <cell r="AA187">
            <v>2</v>
          </cell>
          <cell r="AB187">
            <v>3</v>
          </cell>
          <cell r="AC187">
            <v>2</v>
          </cell>
          <cell r="AD187">
            <v>1</v>
          </cell>
          <cell r="AE187">
            <v>2</v>
          </cell>
          <cell r="AF187">
            <v>2</v>
          </cell>
          <cell r="AH187">
            <v>59</v>
          </cell>
          <cell r="AI187" t="str">
            <v>D</v>
          </cell>
          <cell r="AJ187">
            <v>1304</v>
          </cell>
        </row>
        <row r="188">
          <cell r="B188">
            <v>4955</v>
          </cell>
          <cell r="C188" t="str">
            <v>J. 13</v>
          </cell>
          <cell r="D188" t="str">
            <v>TARMUZI</v>
          </cell>
          <cell r="E188">
            <v>207</v>
          </cell>
          <cell r="F188">
            <v>12</v>
          </cell>
          <cell r="G188">
            <v>0</v>
          </cell>
          <cell r="H188">
            <v>219</v>
          </cell>
          <cell r="I188" t="str">
            <v>20</v>
          </cell>
          <cell r="J188">
            <v>7</v>
          </cell>
          <cell r="K188">
            <v>3</v>
          </cell>
          <cell r="L188">
            <v>229</v>
          </cell>
          <cell r="M188">
            <v>219</v>
          </cell>
          <cell r="N188" t="str">
            <v>10</v>
          </cell>
          <cell r="O188">
            <v>219</v>
          </cell>
          <cell r="P188" t="str">
            <v>15</v>
          </cell>
          <cell r="Q188">
            <v>8</v>
          </cell>
          <cell r="R188" t="str">
            <v>15</v>
          </cell>
          <cell r="S188">
            <v>60</v>
          </cell>
          <cell r="T188">
            <v>4</v>
          </cell>
          <cell r="U188">
            <v>0</v>
          </cell>
          <cell r="V188">
            <v>3</v>
          </cell>
          <cell r="W188">
            <v>2</v>
          </cell>
          <cell r="X188">
            <v>3</v>
          </cell>
          <cell r="Y188">
            <v>3</v>
          </cell>
          <cell r="Z188">
            <v>3</v>
          </cell>
          <cell r="AA188">
            <v>2</v>
          </cell>
          <cell r="AB188">
            <v>3</v>
          </cell>
          <cell r="AC188">
            <v>2</v>
          </cell>
          <cell r="AD188">
            <v>1</v>
          </cell>
          <cell r="AE188">
            <v>2</v>
          </cell>
          <cell r="AF188">
            <v>2</v>
          </cell>
          <cell r="AH188">
            <v>90</v>
          </cell>
          <cell r="AI188" t="str">
            <v>A</v>
          </cell>
          <cell r="AJ188">
            <v>1752</v>
          </cell>
        </row>
        <row r="189">
          <cell r="B189">
            <v>4956</v>
          </cell>
          <cell r="C189" t="str">
            <v>J. 13</v>
          </cell>
          <cell r="E189">
            <v>169</v>
          </cell>
          <cell r="F189">
            <v>21</v>
          </cell>
          <cell r="G189">
            <v>31</v>
          </cell>
          <cell r="H189">
            <v>221</v>
          </cell>
          <cell r="I189" t="str">
            <v>0</v>
          </cell>
          <cell r="J189">
            <v>32</v>
          </cell>
          <cell r="K189">
            <v>0</v>
          </cell>
          <cell r="L189">
            <v>253</v>
          </cell>
          <cell r="M189">
            <v>190</v>
          </cell>
          <cell r="N189" t="str">
            <v>9</v>
          </cell>
          <cell r="O189">
            <v>190</v>
          </cell>
          <cell r="P189" t="str">
            <v>15</v>
          </cell>
          <cell r="Q189">
            <v>8</v>
          </cell>
          <cell r="R189" t="str">
            <v>15</v>
          </cell>
          <cell r="S189">
            <v>39</v>
          </cell>
          <cell r="T189">
            <v>4</v>
          </cell>
          <cell r="U189">
            <v>0</v>
          </cell>
          <cell r="V189">
            <v>3</v>
          </cell>
          <cell r="W189">
            <v>2</v>
          </cell>
          <cell r="X189">
            <v>3</v>
          </cell>
          <cell r="Y189">
            <v>3</v>
          </cell>
          <cell r="Z189">
            <v>3</v>
          </cell>
          <cell r="AA189">
            <v>2</v>
          </cell>
          <cell r="AB189">
            <v>3</v>
          </cell>
          <cell r="AC189">
            <v>2</v>
          </cell>
          <cell r="AD189">
            <v>1</v>
          </cell>
          <cell r="AE189">
            <v>2</v>
          </cell>
          <cell r="AF189">
            <v>2</v>
          </cell>
          <cell r="AH189">
            <v>69</v>
          </cell>
          <cell r="AI189" t="str">
            <v>C</v>
          </cell>
          <cell r="AJ189">
            <v>1520</v>
          </cell>
        </row>
        <row r="190">
          <cell r="B190">
            <v>4957</v>
          </cell>
          <cell r="C190" t="str">
            <v>J. 13</v>
          </cell>
          <cell r="D190" t="str">
            <v>M.G</v>
          </cell>
          <cell r="E190">
            <v>176</v>
          </cell>
          <cell r="F190">
            <v>13</v>
          </cell>
          <cell r="G190">
            <v>27</v>
          </cell>
          <cell r="H190">
            <v>216</v>
          </cell>
          <cell r="I190" t="str">
            <v>0</v>
          </cell>
          <cell r="J190">
            <v>28</v>
          </cell>
          <cell r="K190">
            <v>2</v>
          </cell>
          <cell r="L190">
            <v>246</v>
          </cell>
          <cell r="M190">
            <v>189</v>
          </cell>
          <cell r="N190" t="str">
            <v>9</v>
          </cell>
          <cell r="O190">
            <v>189</v>
          </cell>
          <cell r="P190" t="str">
            <v>15</v>
          </cell>
          <cell r="Q190">
            <v>8</v>
          </cell>
          <cell r="R190" t="str">
            <v>15</v>
          </cell>
          <cell r="S190">
            <v>39</v>
          </cell>
          <cell r="T190">
            <v>4</v>
          </cell>
          <cell r="U190">
            <v>0</v>
          </cell>
          <cell r="V190">
            <v>3</v>
          </cell>
          <cell r="W190">
            <v>2</v>
          </cell>
          <cell r="X190">
            <v>3</v>
          </cell>
          <cell r="Y190">
            <v>3</v>
          </cell>
          <cell r="Z190">
            <v>3</v>
          </cell>
          <cell r="AA190">
            <v>2</v>
          </cell>
          <cell r="AB190">
            <v>3</v>
          </cell>
          <cell r="AC190">
            <v>2</v>
          </cell>
          <cell r="AD190">
            <v>1</v>
          </cell>
          <cell r="AE190">
            <v>2</v>
          </cell>
          <cell r="AF190">
            <v>2</v>
          </cell>
          <cell r="AH190">
            <v>69</v>
          </cell>
          <cell r="AI190" t="str">
            <v>C</v>
          </cell>
          <cell r="AJ190">
            <v>1512</v>
          </cell>
        </row>
        <row r="191">
          <cell r="B191">
            <v>4958</v>
          </cell>
          <cell r="C191" t="str">
            <v>J. 13</v>
          </cell>
          <cell r="D191" t="str">
            <v>ALAWIH/RAMAN</v>
          </cell>
          <cell r="E191">
            <v>167</v>
          </cell>
          <cell r="F191">
            <v>27</v>
          </cell>
          <cell r="G191">
            <v>31</v>
          </cell>
          <cell r="H191">
            <v>225</v>
          </cell>
          <cell r="I191" t="str">
            <v>0</v>
          </cell>
          <cell r="J191">
            <v>19</v>
          </cell>
          <cell r="K191">
            <v>0</v>
          </cell>
          <cell r="L191">
            <v>244</v>
          </cell>
          <cell r="M191">
            <v>194</v>
          </cell>
          <cell r="N191" t="str">
            <v>9</v>
          </cell>
          <cell r="O191">
            <v>194</v>
          </cell>
          <cell r="P191" t="str">
            <v>15</v>
          </cell>
          <cell r="Q191">
            <v>8</v>
          </cell>
          <cell r="R191" t="str">
            <v>15</v>
          </cell>
          <cell r="S191">
            <v>39</v>
          </cell>
          <cell r="T191">
            <v>4</v>
          </cell>
          <cell r="U191">
            <v>0</v>
          </cell>
          <cell r="V191">
            <v>3</v>
          </cell>
          <cell r="W191">
            <v>2</v>
          </cell>
          <cell r="X191">
            <v>3</v>
          </cell>
          <cell r="Y191">
            <v>3</v>
          </cell>
          <cell r="Z191">
            <v>3</v>
          </cell>
          <cell r="AA191">
            <v>2</v>
          </cell>
          <cell r="AB191">
            <v>3</v>
          </cell>
          <cell r="AC191">
            <v>2</v>
          </cell>
          <cell r="AD191">
            <v>1</v>
          </cell>
          <cell r="AE191">
            <v>2</v>
          </cell>
          <cell r="AF191">
            <v>2</v>
          </cell>
          <cell r="AH191">
            <v>69</v>
          </cell>
          <cell r="AI191" t="str">
            <v>C</v>
          </cell>
          <cell r="AJ191">
            <v>1552</v>
          </cell>
        </row>
        <row r="192">
          <cell r="B192">
            <v>4959</v>
          </cell>
          <cell r="C192" t="str">
            <v>J. 13</v>
          </cell>
          <cell r="E192">
            <v>180</v>
          </cell>
          <cell r="F192">
            <v>19</v>
          </cell>
          <cell r="G192">
            <v>31</v>
          </cell>
          <cell r="H192">
            <v>230</v>
          </cell>
          <cell r="I192" t="str">
            <v>0</v>
          </cell>
          <cell r="J192">
            <v>63</v>
          </cell>
          <cell r="K192">
            <v>3</v>
          </cell>
          <cell r="L192">
            <v>296</v>
          </cell>
          <cell r="M192">
            <v>199</v>
          </cell>
          <cell r="N192" t="str">
            <v>9</v>
          </cell>
          <cell r="O192">
            <v>199</v>
          </cell>
          <cell r="P192" t="str">
            <v>15</v>
          </cell>
          <cell r="Q192">
            <v>8</v>
          </cell>
          <cell r="R192" t="str">
            <v>15</v>
          </cell>
          <cell r="S192">
            <v>39</v>
          </cell>
          <cell r="T192">
            <v>4</v>
          </cell>
          <cell r="U192">
            <v>0</v>
          </cell>
          <cell r="V192">
            <v>3</v>
          </cell>
          <cell r="W192">
            <v>2</v>
          </cell>
          <cell r="X192">
            <v>3</v>
          </cell>
          <cell r="Y192">
            <v>3</v>
          </cell>
          <cell r="Z192">
            <v>3</v>
          </cell>
          <cell r="AA192">
            <v>2</v>
          </cell>
          <cell r="AB192">
            <v>3</v>
          </cell>
          <cell r="AC192">
            <v>2</v>
          </cell>
          <cell r="AD192">
            <v>1</v>
          </cell>
          <cell r="AE192">
            <v>2</v>
          </cell>
          <cell r="AF192">
            <v>2</v>
          </cell>
          <cell r="AH192">
            <v>69</v>
          </cell>
          <cell r="AI192" t="str">
            <v>C</v>
          </cell>
          <cell r="AJ192">
            <v>1592</v>
          </cell>
        </row>
        <row r="193">
          <cell r="B193">
            <v>4960</v>
          </cell>
          <cell r="C193" t="str">
            <v>J. 13</v>
          </cell>
          <cell r="E193">
            <v>162</v>
          </cell>
          <cell r="F193">
            <v>20</v>
          </cell>
          <cell r="G193">
            <v>35</v>
          </cell>
          <cell r="H193">
            <v>217</v>
          </cell>
          <cell r="I193" t="str">
            <v>0</v>
          </cell>
          <cell r="J193">
            <v>19</v>
          </cell>
          <cell r="K193">
            <v>2</v>
          </cell>
          <cell r="L193">
            <v>238</v>
          </cell>
          <cell r="M193">
            <v>182</v>
          </cell>
          <cell r="N193" t="str">
            <v>9</v>
          </cell>
          <cell r="O193">
            <v>182</v>
          </cell>
          <cell r="P193" t="str">
            <v>15</v>
          </cell>
          <cell r="Q193">
            <v>8</v>
          </cell>
          <cell r="R193" t="str">
            <v>15</v>
          </cell>
          <cell r="S193">
            <v>39</v>
          </cell>
          <cell r="T193">
            <v>4</v>
          </cell>
          <cell r="U193">
            <v>0</v>
          </cell>
          <cell r="V193">
            <v>3</v>
          </cell>
          <cell r="W193">
            <v>2</v>
          </cell>
          <cell r="X193">
            <v>3</v>
          </cell>
          <cell r="Y193">
            <v>3</v>
          </cell>
          <cell r="Z193">
            <v>3</v>
          </cell>
          <cell r="AA193">
            <v>2</v>
          </cell>
          <cell r="AB193">
            <v>3</v>
          </cell>
          <cell r="AC193">
            <v>2</v>
          </cell>
          <cell r="AD193">
            <v>1</v>
          </cell>
          <cell r="AE193">
            <v>2</v>
          </cell>
          <cell r="AF193">
            <v>2</v>
          </cell>
          <cell r="AH193">
            <v>69</v>
          </cell>
          <cell r="AI193" t="str">
            <v>C</v>
          </cell>
          <cell r="AJ193">
            <v>1456</v>
          </cell>
        </row>
        <row r="194">
          <cell r="B194">
            <v>4961</v>
          </cell>
          <cell r="C194" t="str">
            <v>J. 13</v>
          </cell>
          <cell r="E194">
            <v>156</v>
          </cell>
          <cell r="F194">
            <v>43</v>
          </cell>
          <cell r="G194">
            <v>33</v>
          </cell>
          <cell r="H194">
            <v>232</v>
          </cell>
          <cell r="I194" t="str">
            <v>0</v>
          </cell>
          <cell r="J194">
            <v>17</v>
          </cell>
          <cell r="K194">
            <v>0</v>
          </cell>
          <cell r="L194">
            <v>249</v>
          </cell>
          <cell r="M194">
            <v>199</v>
          </cell>
          <cell r="N194" t="str">
            <v>9</v>
          </cell>
          <cell r="O194">
            <v>199</v>
          </cell>
          <cell r="P194" t="str">
            <v>15</v>
          </cell>
          <cell r="Q194">
            <v>8</v>
          </cell>
          <cell r="R194" t="str">
            <v>15</v>
          </cell>
          <cell r="S194">
            <v>39</v>
          </cell>
          <cell r="T194">
            <v>4</v>
          </cell>
          <cell r="U194">
            <v>0</v>
          </cell>
          <cell r="V194">
            <v>3</v>
          </cell>
          <cell r="W194">
            <v>2</v>
          </cell>
          <cell r="X194">
            <v>3</v>
          </cell>
          <cell r="Y194">
            <v>3</v>
          </cell>
          <cell r="Z194">
            <v>3</v>
          </cell>
          <cell r="AA194">
            <v>2</v>
          </cell>
          <cell r="AB194">
            <v>3</v>
          </cell>
          <cell r="AC194">
            <v>2</v>
          </cell>
          <cell r="AD194">
            <v>1</v>
          </cell>
          <cell r="AE194">
            <v>2</v>
          </cell>
          <cell r="AF194">
            <v>2</v>
          </cell>
          <cell r="AH194">
            <v>69</v>
          </cell>
          <cell r="AI194" t="str">
            <v>C</v>
          </cell>
          <cell r="AJ194">
            <v>1592</v>
          </cell>
        </row>
        <row r="195">
          <cell r="B195">
            <v>4962</v>
          </cell>
          <cell r="C195" t="str">
            <v>J. 13</v>
          </cell>
          <cell r="E195">
            <v>247</v>
          </cell>
          <cell r="F195">
            <v>30</v>
          </cell>
          <cell r="G195">
            <v>13</v>
          </cell>
          <cell r="H195">
            <v>290</v>
          </cell>
          <cell r="I195" t="str">
            <v>20</v>
          </cell>
          <cell r="J195">
            <v>9</v>
          </cell>
          <cell r="K195">
            <v>0</v>
          </cell>
          <cell r="L195">
            <v>299</v>
          </cell>
          <cell r="M195">
            <v>277</v>
          </cell>
          <cell r="N195" t="str">
            <v>10</v>
          </cell>
          <cell r="O195">
            <v>277</v>
          </cell>
          <cell r="P195" t="str">
            <v>15</v>
          </cell>
          <cell r="Q195">
            <v>8</v>
          </cell>
          <cell r="R195" t="str">
            <v>15</v>
          </cell>
          <cell r="S195">
            <v>60</v>
          </cell>
          <cell r="T195">
            <v>4</v>
          </cell>
          <cell r="U195">
            <v>0</v>
          </cell>
          <cell r="V195">
            <v>3</v>
          </cell>
          <cell r="W195">
            <v>2</v>
          </cell>
          <cell r="X195">
            <v>3</v>
          </cell>
          <cell r="Y195">
            <v>3</v>
          </cell>
          <cell r="Z195">
            <v>3</v>
          </cell>
          <cell r="AA195">
            <v>2</v>
          </cell>
          <cell r="AB195">
            <v>3</v>
          </cell>
          <cell r="AC195">
            <v>2</v>
          </cell>
          <cell r="AD195">
            <v>1</v>
          </cell>
          <cell r="AE195">
            <v>2</v>
          </cell>
          <cell r="AF195">
            <v>2</v>
          </cell>
          <cell r="AH195">
            <v>90</v>
          </cell>
          <cell r="AI195" t="str">
            <v>A</v>
          </cell>
          <cell r="AJ195">
            <v>2216</v>
          </cell>
        </row>
        <row r="196">
          <cell r="B196">
            <v>4963</v>
          </cell>
          <cell r="C196" t="str">
            <v>J. 13</v>
          </cell>
          <cell r="E196">
            <v>145</v>
          </cell>
          <cell r="F196">
            <v>45</v>
          </cell>
          <cell r="G196">
            <v>33</v>
          </cell>
          <cell r="H196">
            <v>223</v>
          </cell>
          <cell r="I196" t="str">
            <v>0</v>
          </cell>
          <cell r="J196">
            <v>30</v>
          </cell>
          <cell r="K196">
            <v>0</v>
          </cell>
          <cell r="L196">
            <v>253</v>
          </cell>
          <cell r="M196">
            <v>190</v>
          </cell>
          <cell r="N196" t="str">
            <v>9</v>
          </cell>
          <cell r="O196">
            <v>190</v>
          </cell>
          <cell r="P196" t="str">
            <v>15</v>
          </cell>
          <cell r="Q196">
            <v>8</v>
          </cell>
          <cell r="R196" t="str">
            <v>15</v>
          </cell>
          <cell r="S196">
            <v>39</v>
          </cell>
          <cell r="T196">
            <v>4</v>
          </cell>
          <cell r="U196">
            <v>0</v>
          </cell>
          <cell r="V196">
            <v>3</v>
          </cell>
          <cell r="W196">
            <v>2</v>
          </cell>
          <cell r="X196">
            <v>3</v>
          </cell>
          <cell r="Y196">
            <v>3</v>
          </cell>
          <cell r="Z196">
            <v>3</v>
          </cell>
          <cell r="AA196">
            <v>2</v>
          </cell>
          <cell r="AB196">
            <v>3</v>
          </cell>
          <cell r="AC196">
            <v>2</v>
          </cell>
          <cell r="AD196">
            <v>1</v>
          </cell>
          <cell r="AE196">
            <v>2</v>
          </cell>
          <cell r="AF196">
            <v>2</v>
          </cell>
          <cell r="AH196">
            <v>69</v>
          </cell>
          <cell r="AI196" t="str">
            <v>C</v>
          </cell>
          <cell r="AJ196">
            <v>1520</v>
          </cell>
        </row>
        <row r="197">
          <cell r="B197">
            <v>4964</v>
          </cell>
          <cell r="C197" t="str">
            <v>J. 13</v>
          </cell>
          <cell r="E197">
            <v>189</v>
          </cell>
          <cell r="F197">
            <v>45</v>
          </cell>
          <cell r="G197">
            <v>19</v>
          </cell>
          <cell r="H197">
            <v>253</v>
          </cell>
          <cell r="I197" t="str">
            <v>18</v>
          </cell>
          <cell r="J197">
            <v>0</v>
          </cell>
          <cell r="K197">
            <v>2</v>
          </cell>
          <cell r="L197">
            <v>255</v>
          </cell>
          <cell r="M197">
            <v>234</v>
          </cell>
          <cell r="N197" t="str">
            <v>10</v>
          </cell>
          <cell r="O197">
            <v>234</v>
          </cell>
          <cell r="P197" t="str">
            <v>15</v>
          </cell>
          <cell r="Q197">
            <v>8</v>
          </cell>
          <cell r="R197" t="str">
            <v>15</v>
          </cell>
          <cell r="S197">
            <v>58</v>
          </cell>
          <cell r="T197">
            <v>4</v>
          </cell>
          <cell r="U197">
            <v>0</v>
          </cell>
          <cell r="V197">
            <v>3</v>
          </cell>
          <cell r="W197">
            <v>2</v>
          </cell>
          <cell r="X197">
            <v>3</v>
          </cell>
          <cell r="Y197">
            <v>3</v>
          </cell>
          <cell r="Z197">
            <v>3</v>
          </cell>
          <cell r="AA197">
            <v>2</v>
          </cell>
          <cell r="AB197">
            <v>3</v>
          </cell>
          <cell r="AC197">
            <v>2</v>
          </cell>
          <cell r="AD197">
            <v>1</v>
          </cell>
          <cell r="AE197">
            <v>2</v>
          </cell>
          <cell r="AF197">
            <v>2</v>
          </cell>
          <cell r="AH197">
            <v>88</v>
          </cell>
          <cell r="AI197" t="str">
            <v>A</v>
          </cell>
          <cell r="AJ197">
            <v>1872</v>
          </cell>
        </row>
        <row r="198">
          <cell r="B198">
            <v>4965</v>
          </cell>
          <cell r="C198" t="str">
            <v>J. 13</v>
          </cell>
          <cell r="D198" t="str">
            <v>SYOFIAH</v>
          </cell>
          <cell r="E198">
            <v>140</v>
          </cell>
          <cell r="F198">
            <v>61</v>
          </cell>
          <cell r="G198">
            <v>40</v>
          </cell>
          <cell r="H198">
            <v>241</v>
          </cell>
          <cell r="I198" t="str">
            <v>0</v>
          </cell>
          <cell r="J198">
            <v>26</v>
          </cell>
          <cell r="K198">
            <v>1</v>
          </cell>
          <cell r="L198">
            <v>268</v>
          </cell>
          <cell r="M198">
            <v>201</v>
          </cell>
          <cell r="N198" t="str">
            <v>9</v>
          </cell>
          <cell r="O198">
            <v>201</v>
          </cell>
          <cell r="P198" t="str">
            <v>15</v>
          </cell>
          <cell r="Q198">
            <v>8</v>
          </cell>
          <cell r="R198" t="str">
            <v>15</v>
          </cell>
          <cell r="S198">
            <v>39</v>
          </cell>
          <cell r="T198">
            <v>4</v>
          </cell>
          <cell r="U198">
            <v>0</v>
          </cell>
          <cell r="V198">
            <v>3</v>
          </cell>
          <cell r="W198">
            <v>2</v>
          </cell>
          <cell r="X198">
            <v>3</v>
          </cell>
          <cell r="Y198">
            <v>3</v>
          </cell>
          <cell r="Z198">
            <v>3</v>
          </cell>
          <cell r="AA198">
            <v>2</v>
          </cell>
          <cell r="AB198">
            <v>3</v>
          </cell>
          <cell r="AC198">
            <v>2</v>
          </cell>
          <cell r="AD198">
            <v>1</v>
          </cell>
          <cell r="AE198">
            <v>2</v>
          </cell>
          <cell r="AF198">
            <v>2</v>
          </cell>
          <cell r="AH198">
            <v>69</v>
          </cell>
          <cell r="AI198" t="str">
            <v>C</v>
          </cell>
          <cell r="AJ198">
            <v>1608</v>
          </cell>
        </row>
        <row r="199">
          <cell r="B199">
            <v>4966</v>
          </cell>
          <cell r="C199" t="str">
            <v>J. 13</v>
          </cell>
          <cell r="E199">
            <v>141</v>
          </cell>
          <cell r="F199">
            <v>90</v>
          </cell>
          <cell r="G199">
            <v>10</v>
          </cell>
          <cell r="H199">
            <v>241</v>
          </cell>
          <cell r="I199" t="str">
            <v>0</v>
          </cell>
          <cell r="J199">
            <v>11</v>
          </cell>
          <cell r="K199">
            <v>8</v>
          </cell>
          <cell r="L199">
            <v>260</v>
          </cell>
          <cell r="M199">
            <v>231</v>
          </cell>
          <cell r="N199" t="str">
            <v>10</v>
          </cell>
          <cell r="O199">
            <v>231</v>
          </cell>
          <cell r="P199" t="str">
            <v>15</v>
          </cell>
          <cell r="Q199">
            <v>8</v>
          </cell>
          <cell r="R199" t="str">
            <v>15</v>
          </cell>
          <cell r="S199">
            <v>40</v>
          </cell>
          <cell r="T199">
            <v>4</v>
          </cell>
          <cell r="U199">
            <v>0</v>
          </cell>
          <cell r="V199">
            <v>3</v>
          </cell>
          <cell r="W199">
            <v>2</v>
          </cell>
          <cell r="X199">
            <v>3</v>
          </cell>
          <cell r="Y199">
            <v>3</v>
          </cell>
          <cell r="Z199">
            <v>3</v>
          </cell>
          <cell r="AA199">
            <v>2</v>
          </cell>
          <cell r="AB199">
            <v>3</v>
          </cell>
          <cell r="AC199">
            <v>2</v>
          </cell>
          <cell r="AD199">
            <v>1</v>
          </cell>
          <cell r="AE199">
            <v>2</v>
          </cell>
          <cell r="AF199">
            <v>2</v>
          </cell>
          <cell r="AH199">
            <v>70</v>
          </cell>
          <cell r="AI199" t="str">
            <v>B</v>
          </cell>
          <cell r="AJ199">
            <v>1848</v>
          </cell>
        </row>
        <row r="200">
          <cell r="B200">
            <v>4967</v>
          </cell>
          <cell r="C200" t="str">
            <v>J. 13</v>
          </cell>
          <cell r="E200">
            <v>123</v>
          </cell>
          <cell r="F200">
            <v>97</v>
          </cell>
          <cell r="G200">
            <v>24</v>
          </cell>
          <cell r="H200">
            <v>244</v>
          </cell>
          <cell r="I200" t="str">
            <v>0</v>
          </cell>
          <cell r="J200">
            <v>14</v>
          </cell>
          <cell r="K200">
            <v>5</v>
          </cell>
          <cell r="L200">
            <v>263</v>
          </cell>
          <cell r="M200">
            <v>220</v>
          </cell>
          <cell r="N200" t="str">
            <v>10</v>
          </cell>
          <cell r="O200">
            <v>220</v>
          </cell>
          <cell r="P200" t="str">
            <v>15</v>
          </cell>
          <cell r="Q200">
            <v>8</v>
          </cell>
          <cell r="R200" t="str">
            <v>15</v>
          </cell>
          <cell r="S200">
            <v>40</v>
          </cell>
          <cell r="T200">
            <v>4</v>
          </cell>
          <cell r="U200">
            <v>0</v>
          </cell>
          <cell r="V200">
            <v>3</v>
          </cell>
          <cell r="W200">
            <v>2</v>
          </cell>
          <cell r="X200">
            <v>3</v>
          </cell>
          <cell r="Y200">
            <v>3</v>
          </cell>
          <cell r="Z200">
            <v>3</v>
          </cell>
          <cell r="AA200">
            <v>2</v>
          </cell>
          <cell r="AB200">
            <v>3</v>
          </cell>
          <cell r="AC200">
            <v>2</v>
          </cell>
          <cell r="AD200">
            <v>1</v>
          </cell>
          <cell r="AE200">
            <v>2</v>
          </cell>
          <cell r="AF200">
            <v>2</v>
          </cell>
          <cell r="AH200">
            <v>70</v>
          </cell>
          <cell r="AI200" t="str">
            <v>B</v>
          </cell>
          <cell r="AJ200">
            <v>1760</v>
          </cell>
        </row>
        <row r="201">
          <cell r="B201">
            <v>4968</v>
          </cell>
          <cell r="C201" t="str">
            <v>J. 13</v>
          </cell>
          <cell r="D201" t="str">
            <v>MAYIP H.A</v>
          </cell>
          <cell r="E201">
            <v>142</v>
          </cell>
          <cell r="F201">
            <v>95</v>
          </cell>
          <cell r="H201">
            <v>237</v>
          </cell>
          <cell r="I201" t="str">
            <v>0</v>
          </cell>
          <cell r="J201">
            <v>11</v>
          </cell>
          <cell r="K201">
            <v>7</v>
          </cell>
          <cell r="L201">
            <v>255</v>
          </cell>
          <cell r="M201">
            <v>237</v>
          </cell>
          <cell r="N201" t="str">
            <v>10</v>
          </cell>
          <cell r="O201">
            <v>237</v>
          </cell>
          <cell r="P201" t="str">
            <v>15</v>
          </cell>
          <cell r="Q201">
            <v>8</v>
          </cell>
          <cell r="R201" t="str">
            <v>15</v>
          </cell>
          <cell r="S201">
            <v>40</v>
          </cell>
          <cell r="T201">
            <v>4</v>
          </cell>
          <cell r="U201">
            <v>0</v>
          </cell>
          <cell r="V201">
            <v>3</v>
          </cell>
          <cell r="W201">
            <v>2</v>
          </cell>
          <cell r="X201">
            <v>3</v>
          </cell>
          <cell r="Y201">
            <v>3</v>
          </cell>
          <cell r="Z201">
            <v>3</v>
          </cell>
          <cell r="AA201">
            <v>2</v>
          </cell>
          <cell r="AB201">
            <v>3</v>
          </cell>
          <cell r="AC201">
            <v>2</v>
          </cell>
          <cell r="AD201">
            <v>1</v>
          </cell>
          <cell r="AE201">
            <v>2</v>
          </cell>
          <cell r="AF201">
            <v>2</v>
          </cell>
          <cell r="AH201">
            <v>70</v>
          </cell>
          <cell r="AI201" t="str">
            <v>B</v>
          </cell>
          <cell r="AJ201">
            <v>1896</v>
          </cell>
        </row>
        <row r="202">
          <cell r="B202">
            <v>4969</v>
          </cell>
          <cell r="C202" t="str">
            <v>J. 13</v>
          </cell>
          <cell r="D202" t="str">
            <v>KARIM GAUH</v>
          </cell>
          <cell r="E202">
            <v>130</v>
          </cell>
          <cell r="F202">
            <v>107</v>
          </cell>
          <cell r="H202">
            <v>237</v>
          </cell>
          <cell r="I202" t="str">
            <v>0</v>
          </cell>
          <cell r="J202">
            <v>12</v>
          </cell>
          <cell r="K202">
            <v>8</v>
          </cell>
          <cell r="L202">
            <v>257</v>
          </cell>
          <cell r="M202">
            <v>237</v>
          </cell>
          <cell r="N202" t="str">
            <v>10</v>
          </cell>
          <cell r="O202">
            <v>237</v>
          </cell>
          <cell r="P202" t="str">
            <v>15</v>
          </cell>
          <cell r="Q202">
            <v>8</v>
          </cell>
          <cell r="R202" t="str">
            <v>15</v>
          </cell>
          <cell r="S202">
            <v>40</v>
          </cell>
          <cell r="T202">
            <v>4</v>
          </cell>
          <cell r="U202">
            <v>0</v>
          </cell>
          <cell r="V202">
            <v>3</v>
          </cell>
          <cell r="W202">
            <v>2</v>
          </cell>
          <cell r="X202">
            <v>3</v>
          </cell>
          <cell r="Y202">
            <v>3</v>
          </cell>
          <cell r="Z202">
            <v>3</v>
          </cell>
          <cell r="AA202">
            <v>2</v>
          </cell>
          <cell r="AB202">
            <v>3</v>
          </cell>
          <cell r="AC202">
            <v>2</v>
          </cell>
          <cell r="AD202">
            <v>1</v>
          </cell>
          <cell r="AE202">
            <v>2</v>
          </cell>
          <cell r="AF202">
            <v>2</v>
          </cell>
          <cell r="AH202">
            <v>70</v>
          </cell>
          <cell r="AI202" t="str">
            <v>B</v>
          </cell>
          <cell r="AJ202">
            <v>1896</v>
          </cell>
        </row>
        <row r="203">
          <cell r="B203">
            <v>4970</v>
          </cell>
          <cell r="C203" t="str">
            <v>J. 13</v>
          </cell>
          <cell r="D203" t="str">
            <v>HAMIT TENGKOK</v>
          </cell>
          <cell r="E203">
            <v>85</v>
          </cell>
          <cell r="F203">
            <v>139</v>
          </cell>
          <cell r="H203">
            <v>224</v>
          </cell>
          <cell r="I203" t="str">
            <v>0</v>
          </cell>
          <cell r="J203">
            <v>11</v>
          </cell>
          <cell r="K203">
            <v>10</v>
          </cell>
          <cell r="L203">
            <v>245</v>
          </cell>
          <cell r="M203">
            <v>224</v>
          </cell>
          <cell r="N203" t="str">
            <v>10</v>
          </cell>
          <cell r="O203">
            <v>224</v>
          </cell>
          <cell r="P203" t="str">
            <v>15</v>
          </cell>
          <cell r="Q203">
            <v>8</v>
          </cell>
          <cell r="R203" t="str">
            <v>15</v>
          </cell>
          <cell r="S203">
            <v>40</v>
          </cell>
          <cell r="T203">
            <v>4</v>
          </cell>
          <cell r="U203">
            <v>0</v>
          </cell>
          <cell r="V203">
            <v>3</v>
          </cell>
          <cell r="W203">
            <v>2</v>
          </cell>
          <cell r="X203">
            <v>3</v>
          </cell>
          <cell r="Y203">
            <v>3</v>
          </cell>
          <cell r="Z203">
            <v>3</v>
          </cell>
          <cell r="AA203">
            <v>2</v>
          </cell>
          <cell r="AB203">
            <v>3</v>
          </cell>
          <cell r="AC203">
            <v>2</v>
          </cell>
          <cell r="AD203">
            <v>1</v>
          </cell>
          <cell r="AE203">
            <v>2</v>
          </cell>
          <cell r="AF203">
            <v>2</v>
          </cell>
          <cell r="AH203">
            <v>70</v>
          </cell>
          <cell r="AI203" t="str">
            <v>B</v>
          </cell>
          <cell r="AJ203">
            <v>1792</v>
          </cell>
        </row>
        <row r="204">
          <cell r="B204">
            <v>4971</v>
          </cell>
          <cell r="C204" t="str">
            <v>J. 13</v>
          </cell>
          <cell r="D204" t="str">
            <v>UPIK DUNGKEL</v>
          </cell>
          <cell r="E204">
            <v>63</v>
          </cell>
          <cell r="F204">
            <v>170</v>
          </cell>
          <cell r="G204">
            <v>2</v>
          </cell>
          <cell r="H204">
            <v>235</v>
          </cell>
          <cell r="I204" t="str">
            <v>0</v>
          </cell>
          <cell r="J204">
            <v>18</v>
          </cell>
          <cell r="K204">
            <v>17</v>
          </cell>
          <cell r="L204">
            <v>270</v>
          </cell>
          <cell r="M204">
            <v>233</v>
          </cell>
          <cell r="N204" t="str">
            <v>10</v>
          </cell>
          <cell r="O204">
            <v>233</v>
          </cell>
          <cell r="P204" t="str">
            <v>15</v>
          </cell>
          <cell r="Q204">
            <v>8</v>
          </cell>
          <cell r="R204" t="str">
            <v>15</v>
          </cell>
          <cell r="S204">
            <v>40</v>
          </cell>
          <cell r="T204">
            <v>4</v>
          </cell>
          <cell r="U204">
            <v>0</v>
          </cell>
          <cell r="V204">
            <v>3</v>
          </cell>
          <cell r="W204">
            <v>2</v>
          </cell>
          <cell r="X204">
            <v>3</v>
          </cell>
          <cell r="Y204">
            <v>3</v>
          </cell>
          <cell r="Z204">
            <v>3</v>
          </cell>
          <cell r="AA204">
            <v>2</v>
          </cell>
          <cell r="AB204">
            <v>3</v>
          </cell>
          <cell r="AC204">
            <v>2</v>
          </cell>
          <cell r="AD204">
            <v>1</v>
          </cell>
          <cell r="AE204">
            <v>2</v>
          </cell>
          <cell r="AF204">
            <v>2</v>
          </cell>
          <cell r="AH204">
            <v>70</v>
          </cell>
          <cell r="AI204" t="str">
            <v>B</v>
          </cell>
          <cell r="AJ204">
            <v>1864</v>
          </cell>
        </row>
        <row r="205">
          <cell r="B205">
            <v>4972</v>
          </cell>
          <cell r="C205" t="str">
            <v>J. 13</v>
          </cell>
          <cell r="D205" t="str">
            <v>UMAR UCOK</v>
          </cell>
          <cell r="E205">
            <v>68</v>
          </cell>
          <cell r="F205">
            <v>148</v>
          </cell>
          <cell r="G205">
            <v>3</v>
          </cell>
          <cell r="H205">
            <v>219</v>
          </cell>
          <cell r="I205" t="str">
            <v>0</v>
          </cell>
          <cell r="J205">
            <v>14</v>
          </cell>
          <cell r="K205">
            <v>15</v>
          </cell>
          <cell r="L205">
            <v>248</v>
          </cell>
          <cell r="M205">
            <v>216</v>
          </cell>
          <cell r="N205" t="str">
            <v>10</v>
          </cell>
          <cell r="O205">
            <v>216</v>
          </cell>
          <cell r="P205" t="str">
            <v>15</v>
          </cell>
          <cell r="Q205">
            <v>8</v>
          </cell>
          <cell r="R205" t="str">
            <v>15</v>
          </cell>
          <cell r="S205">
            <v>40</v>
          </cell>
          <cell r="T205">
            <v>4</v>
          </cell>
          <cell r="U205">
            <v>0</v>
          </cell>
          <cell r="V205">
            <v>3</v>
          </cell>
          <cell r="W205">
            <v>2</v>
          </cell>
          <cell r="X205">
            <v>3</v>
          </cell>
          <cell r="Y205">
            <v>3</v>
          </cell>
          <cell r="Z205">
            <v>3</v>
          </cell>
          <cell r="AA205">
            <v>2</v>
          </cell>
          <cell r="AB205">
            <v>3</v>
          </cell>
          <cell r="AC205">
            <v>2</v>
          </cell>
          <cell r="AD205">
            <v>1</v>
          </cell>
          <cell r="AE205">
            <v>2</v>
          </cell>
          <cell r="AF205">
            <v>2</v>
          </cell>
          <cell r="AH205">
            <v>70</v>
          </cell>
          <cell r="AI205" t="str">
            <v>B</v>
          </cell>
          <cell r="AJ205">
            <v>1728</v>
          </cell>
        </row>
        <row r="206">
          <cell r="B206">
            <v>4973</v>
          </cell>
          <cell r="C206" t="str">
            <v>J. 13</v>
          </cell>
          <cell r="D206" t="str">
            <v>SUKUR ALI</v>
          </cell>
          <cell r="E206">
            <v>40</v>
          </cell>
          <cell r="F206">
            <v>157</v>
          </cell>
          <cell r="G206">
            <v>3</v>
          </cell>
          <cell r="H206">
            <v>200</v>
          </cell>
          <cell r="I206" t="str">
            <v>0</v>
          </cell>
          <cell r="J206">
            <v>55</v>
          </cell>
          <cell r="K206">
            <v>4</v>
          </cell>
          <cell r="L206">
            <v>259</v>
          </cell>
          <cell r="M206">
            <v>197</v>
          </cell>
          <cell r="N206" t="str">
            <v>9</v>
          </cell>
          <cell r="O206">
            <v>197</v>
          </cell>
          <cell r="P206" t="str">
            <v>15</v>
          </cell>
          <cell r="Q206">
            <v>8</v>
          </cell>
          <cell r="R206" t="str">
            <v>15</v>
          </cell>
          <cell r="S206">
            <v>39</v>
          </cell>
          <cell r="T206">
            <v>4</v>
          </cell>
          <cell r="U206">
            <v>0</v>
          </cell>
          <cell r="V206">
            <v>3</v>
          </cell>
          <cell r="W206">
            <v>2</v>
          </cell>
          <cell r="X206">
            <v>3</v>
          </cell>
          <cell r="Y206">
            <v>3</v>
          </cell>
          <cell r="Z206">
            <v>3</v>
          </cell>
          <cell r="AA206">
            <v>2</v>
          </cell>
          <cell r="AB206">
            <v>3</v>
          </cell>
          <cell r="AC206">
            <v>2</v>
          </cell>
          <cell r="AD206">
            <v>1</v>
          </cell>
          <cell r="AE206">
            <v>2</v>
          </cell>
          <cell r="AF206">
            <v>2</v>
          </cell>
          <cell r="AH206">
            <v>69</v>
          </cell>
          <cell r="AI206" t="str">
            <v>C</v>
          </cell>
          <cell r="AJ206">
            <v>1576</v>
          </cell>
        </row>
        <row r="207">
          <cell r="B207">
            <v>4974</v>
          </cell>
          <cell r="C207" t="str">
            <v>J. 13</v>
          </cell>
          <cell r="D207" t="str">
            <v>YAMAL H.SYUKUR</v>
          </cell>
          <cell r="E207">
            <v>44</v>
          </cell>
          <cell r="F207">
            <v>150</v>
          </cell>
          <cell r="G207">
            <v>9</v>
          </cell>
          <cell r="H207">
            <v>203</v>
          </cell>
          <cell r="I207" t="str">
            <v>0</v>
          </cell>
          <cell r="J207">
            <v>33</v>
          </cell>
          <cell r="K207">
            <v>9</v>
          </cell>
          <cell r="L207">
            <v>245</v>
          </cell>
          <cell r="M207">
            <v>194</v>
          </cell>
          <cell r="N207" t="str">
            <v>9</v>
          </cell>
          <cell r="O207">
            <v>194</v>
          </cell>
          <cell r="P207" t="str">
            <v>15</v>
          </cell>
          <cell r="Q207">
            <v>8</v>
          </cell>
          <cell r="R207" t="str">
            <v>15</v>
          </cell>
          <cell r="S207">
            <v>39</v>
          </cell>
          <cell r="T207">
            <v>4</v>
          </cell>
          <cell r="U207">
            <v>0</v>
          </cell>
          <cell r="V207">
            <v>3</v>
          </cell>
          <cell r="W207">
            <v>2</v>
          </cell>
          <cell r="X207">
            <v>3</v>
          </cell>
          <cell r="Y207">
            <v>3</v>
          </cell>
          <cell r="Z207">
            <v>3</v>
          </cell>
          <cell r="AA207">
            <v>2</v>
          </cell>
          <cell r="AB207">
            <v>3</v>
          </cell>
          <cell r="AC207">
            <v>2</v>
          </cell>
          <cell r="AD207">
            <v>1</v>
          </cell>
          <cell r="AE207">
            <v>2</v>
          </cell>
          <cell r="AF207">
            <v>2</v>
          </cell>
          <cell r="AH207">
            <v>69</v>
          </cell>
          <cell r="AI207" t="str">
            <v>C</v>
          </cell>
          <cell r="AJ207">
            <v>1552</v>
          </cell>
        </row>
        <row r="208">
          <cell r="B208">
            <v>4975</v>
          </cell>
          <cell r="C208" t="str">
            <v>J. 13</v>
          </cell>
          <cell r="D208" t="str">
            <v>APDUL RAHIM</v>
          </cell>
          <cell r="E208">
            <v>33</v>
          </cell>
          <cell r="F208">
            <v>146</v>
          </cell>
          <cell r="G208">
            <v>8</v>
          </cell>
          <cell r="H208">
            <v>187</v>
          </cell>
          <cell r="I208" t="str">
            <v>0</v>
          </cell>
          <cell r="J208">
            <v>67</v>
          </cell>
          <cell r="K208">
            <v>16</v>
          </cell>
          <cell r="L208">
            <v>270</v>
          </cell>
          <cell r="M208">
            <v>179</v>
          </cell>
          <cell r="N208" t="str">
            <v>9</v>
          </cell>
          <cell r="O208">
            <v>179</v>
          </cell>
          <cell r="P208" t="str">
            <v>15</v>
          </cell>
          <cell r="Q208">
            <v>8</v>
          </cell>
          <cell r="R208" t="str">
            <v>15</v>
          </cell>
          <cell r="S208">
            <v>39</v>
          </cell>
          <cell r="T208">
            <v>4</v>
          </cell>
          <cell r="U208">
            <v>0</v>
          </cell>
          <cell r="V208">
            <v>3</v>
          </cell>
          <cell r="W208">
            <v>2</v>
          </cell>
          <cell r="X208">
            <v>3</v>
          </cell>
          <cell r="Y208">
            <v>3</v>
          </cell>
          <cell r="Z208">
            <v>3</v>
          </cell>
          <cell r="AA208">
            <v>2</v>
          </cell>
          <cell r="AB208">
            <v>3</v>
          </cell>
          <cell r="AC208">
            <v>2</v>
          </cell>
          <cell r="AD208">
            <v>1</v>
          </cell>
          <cell r="AE208">
            <v>2</v>
          </cell>
          <cell r="AF208">
            <v>2</v>
          </cell>
          <cell r="AH208">
            <v>69</v>
          </cell>
          <cell r="AI208" t="str">
            <v>C</v>
          </cell>
          <cell r="AJ208">
            <v>1432</v>
          </cell>
        </row>
        <row r="209">
          <cell r="B209">
            <v>4976</v>
          </cell>
          <cell r="C209" t="str">
            <v>J. 13</v>
          </cell>
          <cell r="D209" t="str">
            <v>ASNAWIH</v>
          </cell>
          <cell r="E209">
            <v>67</v>
          </cell>
          <cell r="F209">
            <v>68</v>
          </cell>
          <cell r="G209">
            <v>75</v>
          </cell>
          <cell r="H209">
            <v>210</v>
          </cell>
          <cell r="I209" t="str">
            <v>0</v>
          </cell>
          <cell r="J209">
            <v>50</v>
          </cell>
          <cell r="K209">
            <v>6</v>
          </cell>
          <cell r="L209">
            <v>266</v>
          </cell>
          <cell r="M209">
            <v>135</v>
          </cell>
          <cell r="N209" t="str">
            <v>0</v>
          </cell>
          <cell r="O209">
            <v>135</v>
          </cell>
          <cell r="P209" t="str">
            <v>0</v>
          </cell>
          <cell r="Q209">
            <v>8</v>
          </cell>
          <cell r="R209" t="str">
            <v>15</v>
          </cell>
          <cell r="S209">
            <v>15</v>
          </cell>
          <cell r="T209">
            <v>4</v>
          </cell>
          <cell r="U209">
            <v>0</v>
          </cell>
          <cell r="V209">
            <v>3</v>
          </cell>
          <cell r="W209">
            <v>2</v>
          </cell>
          <cell r="X209">
            <v>3</v>
          </cell>
          <cell r="Y209">
            <v>3</v>
          </cell>
          <cell r="Z209">
            <v>3</v>
          </cell>
          <cell r="AA209">
            <v>2</v>
          </cell>
          <cell r="AB209">
            <v>3</v>
          </cell>
          <cell r="AC209">
            <v>2</v>
          </cell>
          <cell r="AD209">
            <v>1</v>
          </cell>
          <cell r="AE209">
            <v>2</v>
          </cell>
          <cell r="AF209">
            <v>2</v>
          </cell>
          <cell r="AH209">
            <v>45</v>
          </cell>
          <cell r="AI209" t="str">
            <v>D</v>
          </cell>
          <cell r="AJ209">
            <v>1080</v>
          </cell>
        </row>
        <row r="210">
          <cell r="B210">
            <v>4977</v>
          </cell>
          <cell r="C210" t="str">
            <v>J. 13</v>
          </cell>
          <cell r="D210" t="str">
            <v>NIAM S</v>
          </cell>
          <cell r="E210">
            <v>53</v>
          </cell>
          <cell r="F210">
            <v>86</v>
          </cell>
          <cell r="G210">
            <v>11</v>
          </cell>
          <cell r="H210">
            <v>150</v>
          </cell>
          <cell r="I210" t="str">
            <v>0</v>
          </cell>
          <cell r="J210">
            <v>96</v>
          </cell>
          <cell r="K210">
            <v>3</v>
          </cell>
          <cell r="L210">
            <v>249</v>
          </cell>
          <cell r="M210">
            <v>139</v>
          </cell>
          <cell r="N210" t="str">
            <v>0</v>
          </cell>
          <cell r="O210">
            <v>139</v>
          </cell>
          <cell r="P210" t="str">
            <v>0</v>
          </cell>
          <cell r="Q210">
            <v>8</v>
          </cell>
          <cell r="R210" t="str">
            <v>15</v>
          </cell>
          <cell r="S210">
            <v>15</v>
          </cell>
          <cell r="T210">
            <v>4</v>
          </cell>
          <cell r="U210">
            <v>0</v>
          </cell>
          <cell r="V210">
            <v>3</v>
          </cell>
          <cell r="W210">
            <v>2</v>
          </cell>
          <cell r="X210">
            <v>3</v>
          </cell>
          <cell r="Y210">
            <v>3</v>
          </cell>
          <cell r="Z210">
            <v>3</v>
          </cell>
          <cell r="AA210">
            <v>2</v>
          </cell>
          <cell r="AB210">
            <v>3</v>
          </cell>
          <cell r="AC210">
            <v>2</v>
          </cell>
          <cell r="AD210">
            <v>1</v>
          </cell>
          <cell r="AE210">
            <v>2</v>
          </cell>
          <cell r="AF210">
            <v>2</v>
          </cell>
          <cell r="AH210">
            <v>45</v>
          </cell>
          <cell r="AI210" t="str">
            <v>D</v>
          </cell>
          <cell r="AJ210">
            <v>1112</v>
          </cell>
        </row>
        <row r="211">
          <cell r="B211">
            <v>4978</v>
          </cell>
          <cell r="C211" t="str">
            <v>J. 13</v>
          </cell>
          <cell r="D211" t="str">
            <v>TKD</v>
          </cell>
          <cell r="E211">
            <v>132</v>
          </cell>
          <cell r="F211">
            <v>57</v>
          </cell>
          <cell r="G211">
            <v>97</v>
          </cell>
          <cell r="H211">
            <v>286</v>
          </cell>
          <cell r="I211" t="str">
            <v>0</v>
          </cell>
          <cell r="J211">
            <v>49</v>
          </cell>
          <cell r="K211">
            <v>2</v>
          </cell>
          <cell r="L211">
            <v>337</v>
          </cell>
          <cell r="M211">
            <v>189</v>
          </cell>
          <cell r="N211" t="str">
            <v>9</v>
          </cell>
          <cell r="O211">
            <v>189</v>
          </cell>
          <cell r="P211" t="str">
            <v>15</v>
          </cell>
          <cell r="Q211">
            <v>8</v>
          </cell>
          <cell r="R211" t="str">
            <v>15</v>
          </cell>
          <cell r="S211">
            <v>39</v>
          </cell>
          <cell r="T211">
            <v>4</v>
          </cell>
          <cell r="U211">
            <v>0</v>
          </cell>
          <cell r="V211">
            <v>3</v>
          </cell>
          <cell r="W211">
            <v>2</v>
          </cell>
          <cell r="X211">
            <v>3</v>
          </cell>
          <cell r="Y211">
            <v>3</v>
          </cell>
          <cell r="Z211">
            <v>3</v>
          </cell>
          <cell r="AA211">
            <v>2</v>
          </cell>
          <cell r="AB211">
            <v>3</v>
          </cell>
          <cell r="AC211">
            <v>2</v>
          </cell>
          <cell r="AD211">
            <v>1</v>
          </cell>
          <cell r="AE211">
            <v>2</v>
          </cell>
          <cell r="AF211">
            <v>2</v>
          </cell>
          <cell r="AH211">
            <v>69</v>
          </cell>
          <cell r="AI211" t="str">
            <v>C</v>
          </cell>
          <cell r="AJ211">
            <v>1512</v>
          </cell>
        </row>
        <row r="214">
          <cell r="B214">
            <v>36</v>
          </cell>
          <cell r="C214" t="str">
            <v>J. 15</v>
          </cell>
          <cell r="D214" t="str">
            <v xml:space="preserve">AHMAD </v>
          </cell>
          <cell r="E214">
            <v>252</v>
          </cell>
          <cell r="F214">
            <v>20</v>
          </cell>
          <cell r="G214">
            <v>12</v>
          </cell>
          <cell r="H214">
            <v>284</v>
          </cell>
          <cell r="I214" t="str">
            <v>20</v>
          </cell>
          <cell r="J214">
            <v>16</v>
          </cell>
          <cell r="K214">
            <v>8</v>
          </cell>
          <cell r="L214">
            <v>308</v>
          </cell>
          <cell r="M214">
            <v>272</v>
          </cell>
          <cell r="N214" t="str">
            <v>10</v>
          </cell>
          <cell r="O214">
            <v>272</v>
          </cell>
          <cell r="P214" t="str">
            <v>15</v>
          </cell>
          <cell r="Q214">
            <v>8</v>
          </cell>
          <cell r="R214" t="str">
            <v>15</v>
          </cell>
          <cell r="S214">
            <v>60</v>
          </cell>
          <cell r="T214">
            <v>4</v>
          </cell>
          <cell r="U214">
            <v>0</v>
          </cell>
          <cell r="V214">
            <v>3</v>
          </cell>
          <cell r="W214">
            <v>2</v>
          </cell>
          <cell r="X214">
            <v>3</v>
          </cell>
          <cell r="Y214">
            <v>3</v>
          </cell>
          <cell r="Z214">
            <v>3</v>
          </cell>
          <cell r="AA214">
            <v>2</v>
          </cell>
          <cell r="AB214">
            <v>3</v>
          </cell>
          <cell r="AC214">
            <v>2</v>
          </cell>
          <cell r="AD214">
            <v>1</v>
          </cell>
          <cell r="AE214">
            <v>2</v>
          </cell>
          <cell r="AF214">
            <v>2</v>
          </cell>
          <cell r="AH214">
            <v>90</v>
          </cell>
          <cell r="AI214" t="str">
            <v>A</v>
          </cell>
          <cell r="AJ214">
            <v>2176</v>
          </cell>
        </row>
        <row r="215">
          <cell r="B215">
            <v>37</v>
          </cell>
          <cell r="C215" t="str">
            <v>J. 15</v>
          </cell>
          <cell r="D215" t="str">
            <v>ROSNAYATI</v>
          </cell>
          <cell r="E215">
            <v>151</v>
          </cell>
          <cell r="F215">
            <v>41</v>
          </cell>
          <cell r="G215">
            <v>33</v>
          </cell>
          <cell r="H215">
            <v>225</v>
          </cell>
          <cell r="I215" t="str">
            <v>0</v>
          </cell>
          <cell r="J215">
            <v>52</v>
          </cell>
          <cell r="K215">
            <v>2</v>
          </cell>
          <cell r="L215">
            <v>279</v>
          </cell>
          <cell r="M215">
            <v>192</v>
          </cell>
          <cell r="N215" t="str">
            <v>9</v>
          </cell>
          <cell r="O215">
            <v>192</v>
          </cell>
          <cell r="P215" t="str">
            <v>15</v>
          </cell>
          <cell r="Q215">
            <v>8</v>
          </cell>
          <cell r="R215" t="str">
            <v>15</v>
          </cell>
          <cell r="S215">
            <v>39</v>
          </cell>
          <cell r="T215">
            <v>4</v>
          </cell>
          <cell r="U215">
            <v>0</v>
          </cell>
          <cell r="V215">
            <v>3</v>
          </cell>
          <cell r="W215">
            <v>2</v>
          </cell>
          <cell r="X215">
            <v>3</v>
          </cell>
          <cell r="Y215">
            <v>3</v>
          </cell>
          <cell r="Z215">
            <v>3</v>
          </cell>
          <cell r="AA215">
            <v>2</v>
          </cell>
          <cell r="AB215">
            <v>3</v>
          </cell>
          <cell r="AC215">
            <v>2</v>
          </cell>
          <cell r="AD215">
            <v>1</v>
          </cell>
          <cell r="AE215">
            <v>2</v>
          </cell>
          <cell r="AF215">
            <v>2</v>
          </cell>
          <cell r="AH215">
            <v>69</v>
          </cell>
          <cell r="AI215" t="str">
            <v>C</v>
          </cell>
          <cell r="AJ215">
            <v>1536</v>
          </cell>
        </row>
        <row r="216">
          <cell r="B216">
            <v>38</v>
          </cell>
          <cell r="C216" t="str">
            <v>J. 15</v>
          </cell>
          <cell r="D216" t="str">
            <v>LIJAH ABAU</v>
          </cell>
          <cell r="E216">
            <v>134</v>
          </cell>
          <cell r="F216">
            <v>30</v>
          </cell>
          <cell r="H216">
            <v>164</v>
          </cell>
          <cell r="I216" t="str">
            <v>0</v>
          </cell>
          <cell r="J216">
            <v>58</v>
          </cell>
          <cell r="K216">
            <v>10</v>
          </cell>
          <cell r="L216">
            <v>232</v>
          </cell>
          <cell r="M216">
            <v>164</v>
          </cell>
          <cell r="N216" t="str">
            <v>0</v>
          </cell>
          <cell r="O216">
            <v>164</v>
          </cell>
          <cell r="P216" t="str">
            <v>14</v>
          </cell>
          <cell r="Q216">
            <v>8</v>
          </cell>
          <cell r="R216" t="str">
            <v>15</v>
          </cell>
          <cell r="S216">
            <v>29</v>
          </cell>
          <cell r="T216">
            <v>4</v>
          </cell>
          <cell r="U216">
            <v>0</v>
          </cell>
          <cell r="V216">
            <v>3</v>
          </cell>
          <cell r="W216">
            <v>2</v>
          </cell>
          <cell r="X216">
            <v>3</v>
          </cell>
          <cell r="Y216">
            <v>3</v>
          </cell>
          <cell r="Z216">
            <v>3</v>
          </cell>
          <cell r="AA216">
            <v>2</v>
          </cell>
          <cell r="AB216">
            <v>3</v>
          </cell>
          <cell r="AC216">
            <v>2</v>
          </cell>
          <cell r="AD216">
            <v>1</v>
          </cell>
          <cell r="AE216">
            <v>2</v>
          </cell>
          <cell r="AF216">
            <v>2</v>
          </cell>
          <cell r="AH216">
            <v>59</v>
          </cell>
          <cell r="AI216" t="str">
            <v>D</v>
          </cell>
          <cell r="AJ216">
            <v>1312</v>
          </cell>
        </row>
        <row r="217">
          <cell r="B217">
            <v>39</v>
          </cell>
          <cell r="C217" t="str">
            <v>J. 15</v>
          </cell>
          <cell r="D217" t="str">
            <v>UDIN</v>
          </cell>
          <cell r="E217">
            <v>148</v>
          </cell>
          <cell r="F217">
            <v>28</v>
          </cell>
          <cell r="G217">
            <v>31</v>
          </cell>
          <cell r="H217">
            <v>207</v>
          </cell>
          <cell r="I217" t="str">
            <v>0</v>
          </cell>
          <cell r="J217">
            <v>67</v>
          </cell>
          <cell r="K217">
            <v>6</v>
          </cell>
          <cell r="L217">
            <v>280</v>
          </cell>
          <cell r="M217">
            <v>176</v>
          </cell>
          <cell r="N217" t="str">
            <v>9</v>
          </cell>
          <cell r="O217">
            <v>176</v>
          </cell>
          <cell r="P217" t="str">
            <v>15</v>
          </cell>
          <cell r="Q217">
            <v>8</v>
          </cell>
          <cell r="R217" t="str">
            <v>15</v>
          </cell>
          <cell r="S217">
            <v>39</v>
          </cell>
          <cell r="T217">
            <v>4</v>
          </cell>
          <cell r="U217">
            <v>0</v>
          </cell>
          <cell r="V217">
            <v>3</v>
          </cell>
          <cell r="W217">
            <v>2</v>
          </cell>
          <cell r="X217">
            <v>3</v>
          </cell>
          <cell r="Y217">
            <v>3</v>
          </cell>
          <cell r="Z217">
            <v>3</v>
          </cell>
          <cell r="AA217">
            <v>2</v>
          </cell>
          <cell r="AB217">
            <v>3</v>
          </cell>
          <cell r="AC217">
            <v>2</v>
          </cell>
          <cell r="AD217">
            <v>1</v>
          </cell>
          <cell r="AE217">
            <v>2</v>
          </cell>
          <cell r="AF217">
            <v>2</v>
          </cell>
          <cell r="AH217">
            <v>69</v>
          </cell>
          <cell r="AI217" t="str">
            <v>C</v>
          </cell>
          <cell r="AJ217">
            <v>1408</v>
          </cell>
        </row>
        <row r="218">
          <cell r="B218">
            <v>40</v>
          </cell>
          <cell r="C218" t="str">
            <v>J. 15</v>
          </cell>
          <cell r="D218" t="str">
            <v>ALI PATUK</v>
          </cell>
          <cell r="E218">
            <v>114</v>
          </cell>
          <cell r="F218">
            <v>32</v>
          </cell>
          <cell r="G218">
            <v>34</v>
          </cell>
          <cell r="H218">
            <v>180</v>
          </cell>
          <cell r="I218" t="str">
            <v>0</v>
          </cell>
          <cell r="J218">
            <v>87</v>
          </cell>
          <cell r="K218">
            <v>3</v>
          </cell>
          <cell r="L218">
            <v>270</v>
          </cell>
          <cell r="M218">
            <v>146</v>
          </cell>
          <cell r="N218" t="str">
            <v>0</v>
          </cell>
          <cell r="O218">
            <v>146</v>
          </cell>
          <cell r="P218" t="str">
            <v>14</v>
          </cell>
          <cell r="Q218">
            <v>8</v>
          </cell>
          <cell r="R218" t="str">
            <v>15</v>
          </cell>
          <cell r="S218">
            <v>29</v>
          </cell>
          <cell r="T218">
            <v>4</v>
          </cell>
          <cell r="U218">
            <v>0</v>
          </cell>
          <cell r="V218">
            <v>3</v>
          </cell>
          <cell r="W218">
            <v>2</v>
          </cell>
          <cell r="X218">
            <v>3</v>
          </cell>
          <cell r="Y218">
            <v>3</v>
          </cell>
          <cell r="Z218">
            <v>3</v>
          </cell>
          <cell r="AA218">
            <v>2</v>
          </cell>
          <cell r="AB218">
            <v>3</v>
          </cell>
          <cell r="AC218">
            <v>2</v>
          </cell>
          <cell r="AD218">
            <v>1</v>
          </cell>
          <cell r="AE218">
            <v>2</v>
          </cell>
          <cell r="AF218">
            <v>2</v>
          </cell>
          <cell r="AH218">
            <v>59</v>
          </cell>
          <cell r="AI218" t="str">
            <v>D</v>
          </cell>
          <cell r="AJ218">
            <v>1168</v>
          </cell>
        </row>
        <row r="219">
          <cell r="B219">
            <v>41</v>
          </cell>
          <cell r="C219" t="str">
            <v>J. 15</v>
          </cell>
          <cell r="D219" t="str">
            <v>MAWARDI</v>
          </cell>
          <cell r="E219">
            <v>109</v>
          </cell>
          <cell r="F219">
            <v>31</v>
          </cell>
          <cell r="G219">
            <v>15</v>
          </cell>
          <cell r="H219">
            <v>155</v>
          </cell>
          <cell r="I219" t="str">
            <v>0</v>
          </cell>
          <cell r="J219">
            <v>53</v>
          </cell>
          <cell r="K219">
            <v>8</v>
          </cell>
          <cell r="L219">
            <v>216</v>
          </cell>
          <cell r="M219">
            <v>140</v>
          </cell>
          <cell r="N219" t="str">
            <v>0</v>
          </cell>
          <cell r="O219">
            <v>140</v>
          </cell>
          <cell r="P219" t="str">
            <v>0</v>
          </cell>
          <cell r="Q219">
            <v>8</v>
          </cell>
          <cell r="R219" t="str">
            <v>15</v>
          </cell>
          <cell r="S219">
            <v>15</v>
          </cell>
          <cell r="T219">
            <v>4</v>
          </cell>
          <cell r="U219">
            <v>0</v>
          </cell>
          <cell r="V219">
            <v>3</v>
          </cell>
          <cell r="W219">
            <v>2</v>
          </cell>
          <cell r="X219">
            <v>3</v>
          </cell>
          <cell r="Y219">
            <v>3</v>
          </cell>
          <cell r="Z219">
            <v>3</v>
          </cell>
          <cell r="AA219">
            <v>2</v>
          </cell>
          <cell r="AB219">
            <v>3</v>
          </cell>
          <cell r="AC219">
            <v>2</v>
          </cell>
          <cell r="AD219">
            <v>1</v>
          </cell>
          <cell r="AE219">
            <v>2</v>
          </cell>
          <cell r="AF219">
            <v>2</v>
          </cell>
          <cell r="AH219">
            <v>45</v>
          </cell>
          <cell r="AI219" t="str">
            <v>D</v>
          </cell>
          <cell r="AJ219">
            <v>1120</v>
          </cell>
        </row>
        <row r="220">
          <cell r="B220">
            <v>42</v>
          </cell>
          <cell r="C220" t="str">
            <v>J. 15</v>
          </cell>
          <cell r="D220" t="str">
            <v>M.ALI</v>
          </cell>
          <cell r="E220">
            <v>95</v>
          </cell>
          <cell r="F220">
            <v>14</v>
          </cell>
          <cell r="G220">
            <v>15</v>
          </cell>
          <cell r="H220">
            <v>124</v>
          </cell>
          <cell r="I220" t="str">
            <v>0</v>
          </cell>
          <cell r="J220">
            <v>123</v>
          </cell>
          <cell r="K220">
            <v>12</v>
          </cell>
          <cell r="L220">
            <v>259</v>
          </cell>
          <cell r="M220">
            <v>109</v>
          </cell>
          <cell r="N220" t="str">
            <v>0</v>
          </cell>
          <cell r="O220">
            <v>109</v>
          </cell>
          <cell r="P220" t="str">
            <v>0</v>
          </cell>
          <cell r="Q220">
            <v>8</v>
          </cell>
          <cell r="R220" t="str">
            <v>15</v>
          </cell>
          <cell r="S220">
            <v>15</v>
          </cell>
          <cell r="T220">
            <v>4</v>
          </cell>
          <cell r="U220">
            <v>0</v>
          </cell>
          <cell r="V220">
            <v>3</v>
          </cell>
          <cell r="W220">
            <v>2</v>
          </cell>
          <cell r="X220">
            <v>3</v>
          </cell>
          <cell r="Y220">
            <v>3</v>
          </cell>
          <cell r="Z220">
            <v>3</v>
          </cell>
          <cell r="AA220">
            <v>2</v>
          </cell>
          <cell r="AB220">
            <v>3</v>
          </cell>
          <cell r="AC220">
            <v>2</v>
          </cell>
          <cell r="AD220">
            <v>1</v>
          </cell>
          <cell r="AE220">
            <v>2</v>
          </cell>
          <cell r="AF220">
            <v>2</v>
          </cell>
          <cell r="AH220">
            <v>45</v>
          </cell>
          <cell r="AI220" t="str">
            <v>D</v>
          </cell>
          <cell r="AJ220">
            <v>872</v>
          </cell>
        </row>
        <row r="221">
          <cell r="B221">
            <v>43</v>
          </cell>
          <cell r="C221" t="str">
            <v>J. 15</v>
          </cell>
          <cell r="D221" t="str">
            <v>MAJID</v>
          </cell>
          <cell r="E221">
            <v>137</v>
          </cell>
          <cell r="F221">
            <v>35</v>
          </cell>
          <cell r="G221">
            <v>7</v>
          </cell>
          <cell r="H221">
            <v>179</v>
          </cell>
          <cell r="I221" t="str">
            <v>0</v>
          </cell>
          <cell r="J221">
            <v>57</v>
          </cell>
          <cell r="K221">
            <v>11</v>
          </cell>
          <cell r="L221">
            <v>247</v>
          </cell>
          <cell r="M221">
            <v>172</v>
          </cell>
          <cell r="N221" t="str">
            <v>9</v>
          </cell>
          <cell r="O221">
            <v>172</v>
          </cell>
          <cell r="P221" t="str">
            <v>15</v>
          </cell>
          <cell r="Q221">
            <v>8</v>
          </cell>
          <cell r="R221" t="str">
            <v>15</v>
          </cell>
          <cell r="S221">
            <v>39</v>
          </cell>
          <cell r="T221">
            <v>4</v>
          </cell>
          <cell r="U221">
            <v>0</v>
          </cell>
          <cell r="V221">
            <v>3</v>
          </cell>
          <cell r="W221">
            <v>2</v>
          </cell>
          <cell r="X221">
            <v>3</v>
          </cell>
          <cell r="Y221">
            <v>3</v>
          </cell>
          <cell r="Z221">
            <v>3</v>
          </cell>
          <cell r="AA221">
            <v>2</v>
          </cell>
          <cell r="AB221">
            <v>3</v>
          </cell>
          <cell r="AC221">
            <v>2</v>
          </cell>
          <cell r="AD221">
            <v>1</v>
          </cell>
          <cell r="AE221">
            <v>2</v>
          </cell>
          <cell r="AF221">
            <v>2</v>
          </cell>
          <cell r="AH221">
            <v>69</v>
          </cell>
          <cell r="AI221" t="str">
            <v>C</v>
          </cell>
          <cell r="AJ221">
            <v>1376</v>
          </cell>
        </row>
        <row r="222">
          <cell r="B222">
            <v>44</v>
          </cell>
          <cell r="C222" t="str">
            <v>J. 15</v>
          </cell>
          <cell r="D222" t="str">
            <v>YUSUP</v>
          </cell>
          <cell r="E222">
            <v>109</v>
          </cell>
          <cell r="F222">
            <v>26</v>
          </cell>
          <cell r="G222">
            <v>32</v>
          </cell>
          <cell r="H222">
            <v>167</v>
          </cell>
          <cell r="I222" t="str">
            <v>0</v>
          </cell>
          <cell r="J222">
            <v>99</v>
          </cell>
          <cell r="K222">
            <v>4</v>
          </cell>
          <cell r="L222">
            <v>270</v>
          </cell>
          <cell r="M222">
            <v>135</v>
          </cell>
          <cell r="N222" t="str">
            <v>0</v>
          </cell>
          <cell r="O222">
            <v>135</v>
          </cell>
          <cell r="P222" t="str">
            <v>0</v>
          </cell>
          <cell r="Q222">
            <v>8</v>
          </cell>
          <cell r="R222" t="str">
            <v>15</v>
          </cell>
          <cell r="S222">
            <v>15</v>
          </cell>
          <cell r="T222">
            <v>4</v>
          </cell>
          <cell r="U222">
            <v>0</v>
          </cell>
          <cell r="V222">
            <v>3</v>
          </cell>
          <cell r="W222">
            <v>2</v>
          </cell>
          <cell r="X222">
            <v>3</v>
          </cell>
          <cell r="Y222">
            <v>3</v>
          </cell>
          <cell r="Z222">
            <v>3</v>
          </cell>
          <cell r="AA222">
            <v>2</v>
          </cell>
          <cell r="AB222">
            <v>3</v>
          </cell>
          <cell r="AC222">
            <v>2</v>
          </cell>
          <cell r="AD222">
            <v>1</v>
          </cell>
          <cell r="AE222">
            <v>2</v>
          </cell>
          <cell r="AF222">
            <v>2</v>
          </cell>
          <cell r="AH222">
            <v>45</v>
          </cell>
          <cell r="AI222" t="str">
            <v>D</v>
          </cell>
          <cell r="AJ222">
            <v>1080</v>
          </cell>
        </row>
        <row r="223">
          <cell r="B223">
            <v>45</v>
          </cell>
          <cell r="C223" t="str">
            <v>J. 15</v>
          </cell>
          <cell r="D223" t="str">
            <v>MARIYAM</v>
          </cell>
          <cell r="E223">
            <v>113</v>
          </cell>
          <cell r="F223">
            <v>46</v>
          </cell>
          <cell r="G223">
            <v>13</v>
          </cell>
          <cell r="H223">
            <v>172</v>
          </cell>
          <cell r="I223" t="str">
            <v>0</v>
          </cell>
          <cell r="J223">
            <v>91</v>
          </cell>
          <cell r="K223">
            <v>5</v>
          </cell>
          <cell r="L223">
            <v>268</v>
          </cell>
          <cell r="M223">
            <v>159</v>
          </cell>
          <cell r="N223" t="str">
            <v>0</v>
          </cell>
          <cell r="O223">
            <v>159</v>
          </cell>
          <cell r="P223" t="str">
            <v>14</v>
          </cell>
          <cell r="Q223">
            <v>8</v>
          </cell>
          <cell r="R223" t="str">
            <v>15</v>
          </cell>
          <cell r="S223">
            <v>29</v>
          </cell>
          <cell r="T223">
            <v>4</v>
          </cell>
          <cell r="U223">
            <v>0</v>
          </cell>
          <cell r="V223">
            <v>3</v>
          </cell>
          <cell r="W223">
            <v>2</v>
          </cell>
          <cell r="X223">
            <v>3</v>
          </cell>
          <cell r="Y223">
            <v>3</v>
          </cell>
          <cell r="Z223">
            <v>3</v>
          </cell>
          <cell r="AA223">
            <v>2</v>
          </cell>
          <cell r="AB223">
            <v>3</v>
          </cell>
          <cell r="AC223">
            <v>2</v>
          </cell>
          <cell r="AD223">
            <v>1</v>
          </cell>
          <cell r="AE223">
            <v>2</v>
          </cell>
          <cell r="AF223">
            <v>2</v>
          </cell>
          <cell r="AH223">
            <v>59</v>
          </cell>
          <cell r="AI223" t="str">
            <v>D</v>
          </cell>
          <cell r="AJ223">
            <v>1272</v>
          </cell>
        </row>
        <row r="224">
          <cell r="B224">
            <v>46</v>
          </cell>
          <cell r="C224" t="str">
            <v>J. 15</v>
          </cell>
          <cell r="D224" t="str">
            <v>TKD</v>
          </cell>
          <cell r="E224">
            <v>95</v>
          </cell>
          <cell r="F224">
            <v>21</v>
          </cell>
          <cell r="G224">
            <v>45</v>
          </cell>
          <cell r="H224">
            <v>161</v>
          </cell>
          <cell r="I224" t="str">
            <v>0</v>
          </cell>
          <cell r="J224">
            <v>104</v>
          </cell>
          <cell r="K224">
            <v>5</v>
          </cell>
          <cell r="L224">
            <v>270</v>
          </cell>
          <cell r="M224">
            <v>116</v>
          </cell>
          <cell r="N224" t="str">
            <v>0</v>
          </cell>
          <cell r="O224">
            <v>116</v>
          </cell>
          <cell r="P224" t="str">
            <v>0</v>
          </cell>
          <cell r="Q224">
            <v>8</v>
          </cell>
          <cell r="R224" t="str">
            <v>15</v>
          </cell>
          <cell r="S224">
            <v>15</v>
          </cell>
          <cell r="T224">
            <v>4</v>
          </cell>
          <cell r="U224">
            <v>0</v>
          </cell>
          <cell r="V224">
            <v>3</v>
          </cell>
          <cell r="W224">
            <v>2</v>
          </cell>
          <cell r="X224">
            <v>3</v>
          </cell>
          <cell r="Y224">
            <v>3</v>
          </cell>
          <cell r="Z224">
            <v>3</v>
          </cell>
          <cell r="AA224">
            <v>2</v>
          </cell>
          <cell r="AB224">
            <v>3</v>
          </cell>
          <cell r="AC224">
            <v>2</v>
          </cell>
          <cell r="AD224">
            <v>1</v>
          </cell>
          <cell r="AE224">
            <v>2</v>
          </cell>
          <cell r="AF224">
            <v>2</v>
          </cell>
          <cell r="AH224">
            <v>45</v>
          </cell>
          <cell r="AI224" t="str">
            <v>D</v>
          </cell>
          <cell r="AJ224">
            <v>928</v>
          </cell>
        </row>
        <row r="225">
          <cell r="B225">
            <v>47</v>
          </cell>
          <cell r="C225" t="str">
            <v>J. 15</v>
          </cell>
          <cell r="D225" t="str">
            <v>TKD</v>
          </cell>
          <cell r="E225">
            <v>66</v>
          </cell>
          <cell r="F225">
            <v>54</v>
          </cell>
          <cell r="G225">
            <v>1</v>
          </cell>
          <cell r="H225">
            <v>121</v>
          </cell>
          <cell r="I225" t="str">
            <v>0</v>
          </cell>
          <cell r="J225">
            <v>127</v>
          </cell>
          <cell r="K225">
            <v>10</v>
          </cell>
          <cell r="L225">
            <v>258</v>
          </cell>
          <cell r="M225">
            <v>120</v>
          </cell>
          <cell r="N225" t="str">
            <v>0</v>
          </cell>
          <cell r="O225">
            <v>120</v>
          </cell>
          <cell r="P225" t="str">
            <v>0</v>
          </cell>
          <cell r="Q225">
            <v>8</v>
          </cell>
          <cell r="R225" t="str">
            <v>15</v>
          </cell>
          <cell r="S225">
            <v>15</v>
          </cell>
          <cell r="T225">
            <v>4</v>
          </cell>
          <cell r="U225">
            <v>0</v>
          </cell>
          <cell r="V225">
            <v>3</v>
          </cell>
          <cell r="W225">
            <v>2</v>
          </cell>
          <cell r="X225">
            <v>3</v>
          </cell>
          <cell r="Y225">
            <v>3</v>
          </cell>
          <cell r="Z225">
            <v>3</v>
          </cell>
          <cell r="AA225">
            <v>2</v>
          </cell>
          <cell r="AB225">
            <v>3</v>
          </cell>
          <cell r="AC225">
            <v>2</v>
          </cell>
          <cell r="AD225">
            <v>1</v>
          </cell>
          <cell r="AE225">
            <v>2</v>
          </cell>
          <cell r="AF225">
            <v>2</v>
          </cell>
          <cell r="AH225">
            <v>45</v>
          </cell>
          <cell r="AI225" t="str">
            <v>D</v>
          </cell>
          <cell r="AJ225">
            <v>960</v>
          </cell>
        </row>
        <row r="226">
          <cell r="B226">
            <v>48</v>
          </cell>
          <cell r="C226" t="str">
            <v>J. 15</v>
          </cell>
          <cell r="D226" t="str">
            <v>NAPI LUBUK</v>
          </cell>
          <cell r="E226">
            <v>90</v>
          </cell>
          <cell r="F226">
            <v>29</v>
          </cell>
          <cell r="G226">
            <v>32</v>
          </cell>
          <cell r="H226">
            <v>151</v>
          </cell>
          <cell r="I226" t="str">
            <v>0</v>
          </cell>
          <cell r="J226">
            <v>77</v>
          </cell>
          <cell r="K226">
            <v>13</v>
          </cell>
          <cell r="L226">
            <v>241</v>
          </cell>
          <cell r="M226">
            <v>119</v>
          </cell>
          <cell r="N226" t="str">
            <v>0</v>
          </cell>
          <cell r="O226">
            <v>119</v>
          </cell>
          <cell r="P226" t="str">
            <v>0</v>
          </cell>
          <cell r="Q226">
            <v>8</v>
          </cell>
          <cell r="R226" t="str">
            <v>15</v>
          </cell>
          <cell r="S226">
            <v>15</v>
          </cell>
          <cell r="T226">
            <v>4</v>
          </cell>
          <cell r="U226">
            <v>0</v>
          </cell>
          <cell r="V226">
            <v>3</v>
          </cell>
          <cell r="W226">
            <v>2</v>
          </cell>
          <cell r="X226">
            <v>3</v>
          </cell>
          <cell r="Y226">
            <v>3</v>
          </cell>
          <cell r="Z226">
            <v>3</v>
          </cell>
          <cell r="AA226">
            <v>2</v>
          </cell>
          <cell r="AB226">
            <v>3</v>
          </cell>
          <cell r="AC226">
            <v>2</v>
          </cell>
          <cell r="AD226">
            <v>1</v>
          </cell>
          <cell r="AE226">
            <v>2</v>
          </cell>
          <cell r="AF226">
            <v>2</v>
          </cell>
          <cell r="AH226">
            <v>45</v>
          </cell>
          <cell r="AI226" t="str">
            <v>D</v>
          </cell>
          <cell r="AJ226">
            <v>952</v>
          </cell>
        </row>
        <row r="227">
          <cell r="B227">
            <v>49</v>
          </cell>
          <cell r="C227" t="str">
            <v>J. 15</v>
          </cell>
          <cell r="D227" t="str">
            <v>NURJEMI</v>
          </cell>
          <cell r="E227">
            <v>91</v>
          </cell>
          <cell r="F227">
            <v>29</v>
          </cell>
          <cell r="G227">
            <v>58</v>
          </cell>
          <cell r="H227">
            <v>178</v>
          </cell>
          <cell r="I227" t="str">
            <v>0</v>
          </cell>
          <cell r="J227">
            <v>63</v>
          </cell>
          <cell r="K227">
            <v>21</v>
          </cell>
          <cell r="L227">
            <v>262</v>
          </cell>
          <cell r="M227">
            <v>120</v>
          </cell>
          <cell r="N227" t="str">
            <v>0</v>
          </cell>
          <cell r="O227">
            <v>120</v>
          </cell>
          <cell r="P227" t="str">
            <v>0</v>
          </cell>
          <cell r="Q227">
            <v>8</v>
          </cell>
          <cell r="R227" t="str">
            <v>15</v>
          </cell>
          <cell r="S227">
            <v>15</v>
          </cell>
          <cell r="T227">
            <v>4</v>
          </cell>
          <cell r="U227">
            <v>0</v>
          </cell>
          <cell r="V227">
            <v>3</v>
          </cell>
          <cell r="W227">
            <v>2</v>
          </cell>
          <cell r="X227">
            <v>3</v>
          </cell>
          <cell r="Y227">
            <v>3</v>
          </cell>
          <cell r="Z227">
            <v>3</v>
          </cell>
          <cell r="AA227">
            <v>2</v>
          </cell>
          <cell r="AB227">
            <v>3</v>
          </cell>
          <cell r="AC227">
            <v>2</v>
          </cell>
          <cell r="AD227">
            <v>1</v>
          </cell>
          <cell r="AE227">
            <v>2</v>
          </cell>
          <cell r="AF227">
            <v>2</v>
          </cell>
          <cell r="AH227">
            <v>45</v>
          </cell>
          <cell r="AI227" t="str">
            <v>D</v>
          </cell>
          <cell r="AJ227">
            <v>960</v>
          </cell>
        </row>
        <row r="228">
          <cell r="B228">
            <v>50</v>
          </cell>
          <cell r="C228" t="str">
            <v>J. 15</v>
          </cell>
          <cell r="D228" t="str">
            <v>YUSUP KEBUK</v>
          </cell>
          <cell r="E228">
            <v>70</v>
          </cell>
          <cell r="F228">
            <v>22</v>
          </cell>
          <cell r="G228">
            <v>55</v>
          </cell>
          <cell r="H228">
            <v>147</v>
          </cell>
          <cell r="I228" t="str">
            <v>0</v>
          </cell>
          <cell r="J228">
            <v>84</v>
          </cell>
          <cell r="K228">
            <v>24</v>
          </cell>
          <cell r="L228">
            <v>255</v>
          </cell>
          <cell r="M228">
            <v>92</v>
          </cell>
          <cell r="N228" t="str">
            <v>0</v>
          </cell>
          <cell r="O228">
            <v>92</v>
          </cell>
          <cell r="P228" t="str">
            <v>0</v>
          </cell>
          <cell r="Q228">
            <v>8</v>
          </cell>
          <cell r="R228" t="str">
            <v>15</v>
          </cell>
          <cell r="S228">
            <v>15</v>
          </cell>
          <cell r="T228">
            <v>4</v>
          </cell>
          <cell r="U228">
            <v>0</v>
          </cell>
          <cell r="V228">
            <v>3</v>
          </cell>
          <cell r="W228">
            <v>2</v>
          </cell>
          <cell r="X228">
            <v>3</v>
          </cell>
          <cell r="Y228">
            <v>3</v>
          </cell>
          <cell r="Z228">
            <v>3</v>
          </cell>
          <cell r="AA228">
            <v>2</v>
          </cell>
          <cell r="AB228">
            <v>3</v>
          </cell>
          <cell r="AC228">
            <v>2</v>
          </cell>
          <cell r="AD228">
            <v>1</v>
          </cell>
          <cell r="AE228">
            <v>2</v>
          </cell>
          <cell r="AF228">
            <v>2</v>
          </cell>
          <cell r="AH228">
            <v>45</v>
          </cell>
          <cell r="AI228" t="str">
            <v>D</v>
          </cell>
          <cell r="AJ228">
            <v>736</v>
          </cell>
        </row>
        <row r="229">
          <cell r="B229">
            <v>51</v>
          </cell>
          <cell r="C229" t="str">
            <v>J. 15</v>
          </cell>
          <cell r="D229" t="str">
            <v>UMAR MIOT AGUNG</v>
          </cell>
          <cell r="E229">
            <v>121</v>
          </cell>
          <cell r="F229">
            <v>23</v>
          </cell>
          <cell r="G229">
            <v>84</v>
          </cell>
          <cell r="H229">
            <v>228</v>
          </cell>
          <cell r="I229" t="str">
            <v>0</v>
          </cell>
          <cell r="J229">
            <v>57</v>
          </cell>
          <cell r="K229">
            <v>7</v>
          </cell>
          <cell r="L229">
            <v>292</v>
          </cell>
          <cell r="M229">
            <v>144</v>
          </cell>
          <cell r="N229" t="str">
            <v>0</v>
          </cell>
          <cell r="O229">
            <v>144</v>
          </cell>
          <cell r="P229" t="str">
            <v>14</v>
          </cell>
          <cell r="Q229">
            <v>8</v>
          </cell>
          <cell r="R229" t="str">
            <v>15</v>
          </cell>
          <cell r="S229">
            <v>29</v>
          </cell>
          <cell r="T229">
            <v>4</v>
          </cell>
          <cell r="U229">
            <v>0</v>
          </cell>
          <cell r="V229">
            <v>3</v>
          </cell>
          <cell r="W229">
            <v>2</v>
          </cell>
          <cell r="X229">
            <v>3</v>
          </cell>
          <cell r="Y229">
            <v>3</v>
          </cell>
          <cell r="Z229">
            <v>3</v>
          </cell>
          <cell r="AA229">
            <v>2</v>
          </cell>
          <cell r="AB229">
            <v>3</v>
          </cell>
          <cell r="AC229">
            <v>2</v>
          </cell>
          <cell r="AD229">
            <v>1</v>
          </cell>
          <cell r="AE229">
            <v>2</v>
          </cell>
          <cell r="AF229">
            <v>2</v>
          </cell>
          <cell r="AH229">
            <v>59</v>
          </cell>
          <cell r="AI229" t="str">
            <v>D</v>
          </cell>
          <cell r="AJ229">
            <v>1152</v>
          </cell>
        </row>
        <row r="230">
          <cell r="B230">
            <v>52</v>
          </cell>
          <cell r="C230" t="str">
            <v>J. 15</v>
          </cell>
          <cell r="D230" t="str">
            <v xml:space="preserve">NAPI </v>
          </cell>
          <cell r="E230">
            <v>201</v>
          </cell>
          <cell r="F230">
            <v>18</v>
          </cell>
          <cell r="G230">
            <v>4</v>
          </cell>
          <cell r="H230">
            <v>223</v>
          </cell>
          <cell r="I230" t="str">
            <v>18</v>
          </cell>
          <cell r="J230">
            <v>25</v>
          </cell>
          <cell r="K230">
            <v>2</v>
          </cell>
          <cell r="L230">
            <v>250</v>
          </cell>
          <cell r="M230">
            <v>219</v>
          </cell>
          <cell r="N230" t="str">
            <v>10</v>
          </cell>
          <cell r="O230">
            <v>219</v>
          </cell>
          <cell r="P230" t="str">
            <v>15</v>
          </cell>
          <cell r="Q230">
            <v>8</v>
          </cell>
          <cell r="R230" t="str">
            <v>15</v>
          </cell>
          <cell r="S230">
            <v>58</v>
          </cell>
          <cell r="T230">
            <v>4</v>
          </cell>
          <cell r="U230">
            <v>0</v>
          </cell>
          <cell r="V230">
            <v>3</v>
          </cell>
          <cell r="W230">
            <v>2</v>
          </cell>
          <cell r="X230">
            <v>3</v>
          </cell>
          <cell r="Y230">
            <v>3</v>
          </cell>
          <cell r="Z230">
            <v>3</v>
          </cell>
          <cell r="AA230">
            <v>2</v>
          </cell>
          <cell r="AB230">
            <v>3</v>
          </cell>
          <cell r="AC230">
            <v>2</v>
          </cell>
          <cell r="AD230">
            <v>1</v>
          </cell>
          <cell r="AE230">
            <v>2</v>
          </cell>
          <cell r="AF230">
            <v>2</v>
          </cell>
          <cell r="AH230">
            <v>88</v>
          </cell>
          <cell r="AI230" t="str">
            <v>A</v>
          </cell>
          <cell r="AJ230">
            <v>1752</v>
          </cell>
        </row>
        <row r="231">
          <cell r="B231">
            <v>53</v>
          </cell>
          <cell r="C231" t="str">
            <v>J. 15</v>
          </cell>
          <cell r="D231" t="str">
            <v>TKD</v>
          </cell>
          <cell r="E231">
            <v>68</v>
          </cell>
          <cell r="F231">
            <v>91</v>
          </cell>
          <cell r="G231">
            <v>14</v>
          </cell>
          <cell r="H231">
            <v>173</v>
          </cell>
          <cell r="I231" t="str">
            <v>0</v>
          </cell>
          <cell r="J231">
            <v>84</v>
          </cell>
          <cell r="K231">
            <v>16</v>
          </cell>
          <cell r="L231">
            <v>273</v>
          </cell>
          <cell r="M231">
            <v>159</v>
          </cell>
          <cell r="N231" t="str">
            <v>0</v>
          </cell>
          <cell r="O231">
            <v>159</v>
          </cell>
          <cell r="P231" t="str">
            <v>14</v>
          </cell>
          <cell r="Q231">
            <v>8</v>
          </cell>
          <cell r="R231" t="str">
            <v>15</v>
          </cell>
          <cell r="S231">
            <v>29</v>
          </cell>
          <cell r="T231">
            <v>4</v>
          </cell>
          <cell r="U231">
            <v>0</v>
          </cell>
          <cell r="V231">
            <v>3</v>
          </cell>
          <cell r="W231">
            <v>2</v>
          </cell>
          <cell r="X231">
            <v>3</v>
          </cell>
          <cell r="Y231">
            <v>3</v>
          </cell>
          <cell r="Z231">
            <v>3</v>
          </cell>
          <cell r="AA231">
            <v>2</v>
          </cell>
          <cell r="AB231">
            <v>3</v>
          </cell>
          <cell r="AC231">
            <v>2</v>
          </cell>
          <cell r="AD231">
            <v>1</v>
          </cell>
          <cell r="AE231">
            <v>2</v>
          </cell>
          <cell r="AF231">
            <v>2</v>
          </cell>
          <cell r="AH231">
            <v>59</v>
          </cell>
          <cell r="AI231" t="str">
            <v>D</v>
          </cell>
          <cell r="AJ231">
            <v>1272</v>
          </cell>
        </row>
        <row r="232">
          <cell r="B232">
            <v>4949</v>
          </cell>
          <cell r="C232" t="str">
            <v>J,17</v>
          </cell>
          <cell r="D232" t="str">
            <v>TKD</v>
          </cell>
          <cell r="E232">
            <v>122</v>
          </cell>
          <cell r="F232">
            <v>39</v>
          </cell>
          <cell r="G232">
            <v>12</v>
          </cell>
          <cell r="H232">
            <v>173</v>
          </cell>
          <cell r="I232" t="str">
            <v>0</v>
          </cell>
          <cell r="J232">
            <v>81</v>
          </cell>
          <cell r="K232">
            <v>15</v>
          </cell>
          <cell r="L232">
            <v>269</v>
          </cell>
          <cell r="M232">
            <v>161</v>
          </cell>
          <cell r="N232" t="str">
            <v>0</v>
          </cell>
          <cell r="O232">
            <v>161</v>
          </cell>
          <cell r="P232" t="str">
            <v>14</v>
          </cell>
          <cell r="Q232">
            <v>8</v>
          </cell>
          <cell r="R232" t="str">
            <v>15</v>
          </cell>
          <cell r="S232">
            <v>29</v>
          </cell>
          <cell r="T232">
            <v>4</v>
          </cell>
          <cell r="U232">
            <v>0</v>
          </cell>
          <cell r="V232">
            <v>3</v>
          </cell>
          <cell r="W232">
            <v>2</v>
          </cell>
          <cell r="X232">
            <v>3</v>
          </cell>
          <cell r="Y232">
            <v>3</v>
          </cell>
          <cell r="Z232">
            <v>3</v>
          </cell>
          <cell r="AA232">
            <v>2</v>
          </cell>
          <cell r="AB232">
            <v>3</v>
          </cell>
          <cell r="AC232">
            <v>2</v>
          </cell>
          <cell r="AD232">
            <v>1</v>
          </cell>
          <cell r="AE232">
            <v>2</v>
          </cell>
          <cell r="AF232">
            <v>2</v>
          </cell>
          <cell r="AH232">
            <v>59</v>
          </cell>
          <cell r="AI232" t="str">
            <v>D</v>
          </cell>
          <cell r="AJ232">
            <v>1288</v>
          </cell>
        </row>
        <row r="233">
          <cell r="B233">
            <v>59</v>
          </cell>
          <cell r="C233" t="str">
            <v>J. 18</v>
          </cell>
          <cell r="D233" t="str">
            <v>KADIL BURUNG</v>
          </cell>
          <cell r="E233">
            <v>123</v>
          </cell>
          <cell r="F233">
            <v>16</v>
          </cell>
          <cell r="G233">
            <v>15</v>
          </cell>
          <cell r="H233">
            <v>154</v>
          </cell>
          <cell r="I233" t="str">
            <v>0</v>
          </cell>
          <cell r="J233">
            <v>76</v>
          </cell>
          <cell r="K233">
            <v>5</v>
          </cell>
          <cell r="L233">
            <v>235</v>
          </cell>
          <cell r="M233">
            <v>139</v>
          </cell>
          <cell r="N233" t="str">
            <v>0</v>
          </cell>
          <cell r="O233">
            <v>139</v>
          </cell>
          <cell r="P233" t="str">
            <v>0</v>
          </cell>
          <cell r="Q233">
            <v>8</v>
          </cell>
          <cell r="R233" t="str">
            <v>15</v>
          </cell>
          <cell r="S233">
            <v>15</v>
          </cell>
          <cell r="T233">
            <v>4</v>
          </cell>
          <cell r="U233">
            <v>0</v>
          </cell>
          <cell r="V233">
            <v>3</v>
          </cell>
          <cell r="W233">
            <v>2</v>
          </cell>
          <cell r="X233">
            <v>3</v>
          </cell>
          <cell r="Y233">
            <v>3</v>
          </cell>
          <cell r="Z233">
            <v>3</v>
          </cell>
          <cell r="AA233">
            <v>2</v>
          </cell>
          <cell r="AB233">
            <v>3</v>
          </cell>
          <cell r="AC233">
            <v>2</v>
          </cell>
          <cell r="AD233">
            <v>1</v>
          </cell>
          <cell r="AE233">
            <v>2</v>
          </cell>
          <cell r="AF233">
            <v>2</v>
          </cell>
          <cell r="AH233">
            <v>45</v>
          </cell>
          <cell r="AI233" t="str">
            <v>D</v>
          </cell>
          <cell r="AJ233">
            <v>1112</v>
          </cell>
        </row>
        <row r="234">
          <cell r="B234">
            <v>60</v>
          </cell>
          <cell r="C234" t="str">
            <v>J. 18</v>
          </cell>
          <cell r="D234" t="str">
            <v>IDRIS.HS</v>
          </cell>
          <cell r="E234">
            <v>100</v>
          </cell>
          <cell r="F234">
            <v>14</v>
          </cell>
          <cell r="G234">
            <v>15</v>
          </cell>
          <cell r="H234">
            <v>129</v>
          </cell>
          <cell r="I234" t="str">
            <v>0</v>
          </cell>
          <cell r="J234">
            <v>96</v>
          </cell>
          <cell r="K234">
            <v>11</v>
          </cell>
          <cell r="L234">
            <v>236</v>
          </cell>
          <cell r="M234">
            <v>114</v>
          </cell>
          <cell r="N234" t="str">
            <v>0</v>
          </cell>
          <cell r="O234">
            <v>114</v>
          </cell>
          <cell r="P234" t="str">
            <v>0</v>
          </cell>
          <cell r="Q234">
            <v>8</v>
          </cell>
          <cell r="R234" t="str">
            <v>15</v>
          </cell>
          <cell r="S234">
            <v>15</v>
          </cell>
          <cell r="T234">
            <v>4</v>
          </cell>
          <cell r="U234">
            <v>0</v>
          </cell>
          <cell r="V234">
            <v>3</v>
          </cell>
          <cell r="W234">
            <v>2</v>
          </cell>
          <cell r="X234">
            <v>3</v>
          </cell>
          <cell r="Y234">
            <v>3</v>
          </cell>
          <cell r="Z234">
            <v>3</v>
          </cell>
          <cell r="AA234">
            <v>2</v>
          </cell>
          <cell r="AB234">
            <v>3</v>
          </cell>
          <cell r="AC234">
            <v>2</v>
          </cell>
          <cell r="AD234">
            <v>1</v>
          </cell>
          <cell r="AE234">
            <v>2</v>
          </cell>
          <cell r="AF234">
            <v>2</v>
          </cell>
          <cell r="AH234">
            <v>45</v>
          </cell>
          <cell r="AI234" t="str">
            <v>D</v>
          </cell>
          <cell r="AJ234">
            <v>912</v>
          </cell>
        </row>
        <row r="235">
          <cell r="B235">
            <v>61</v>
          </cell>
          <cell r="C235" t="str">
            <v>J. 18</v>
          </cell>
          <cell r="D235" t="str">
            <v>MUHAMMAD YAMIN</v>
          </cell>
          <cell r="E235">
            <v>82</v>
          </cell>
          <cell r="F235">
            <v>48</v>
          </cell>
          <cell r="G235">
            <v>23</v>
          </cell>
          <cell r="H235">
            <v>153</v>
          </cell>
          <cell r="I235" t="str">
            <v>0</v>
          </cell>
          <cell r="J235">
            <v>85</v>
          </cell>
          <cell r="K235">
            <v>7</v>
          </cell>
          <cell r="L235">
            <v>245</v>
          </cell>
          <cell r="M235">
            <v>130</v>
          </cell>
          <cell r="N235" t="str">
            <v>0</v>
          </cell>
          <cell r="O235">
            <v>130</v>
          </cell>
          <cell r="P235" t="str">
            <v>0</v>
          </cell>
          <cell r="Q235">
            <v>8</v>
          </cell>
          <cell r="R235" t="str">
            <v>15</v>
          </cell>
          <cell r="S235">
            <v>15</v>
          </cell>
          <cell r="T235">
            <v>4</v>
          </cell>
          <cell r="U235">
            <v>0</v>
          </cell>
          <cell r="V235">
            <v>3</v>
          </cell>
          <cell r="W235">
            <v>2</v>
          </cell>
          <cell r="X235">
            <v>3</v>
          </cell>
          <cell r="Y235">
            <v>3</v>
          </cell>
          <cell r="Z235">
            <v>3</v>
          </cell>
          <cell r="AA235">
            <v>2</v>
          </cell>
          <cell r="AB235">
            <v>3</v>
          </cell>
          <cell r="AC235">
            <v>2</v>
          </cell>
          <cell r="AD235">
            <v>1</v>
          </cell>
          <cell r="AE235">
            <v>2</v>
          </cell>
          <cell r="AF235">
            <v>2</v>
          </cell>
          <cell r="AH235">
            <v>45</v>
          </cell>
          <cell r="AI235" t="str">
            <v>D</v>
          </cell>
          <cell r="AJ235">
            <v>1040</v>
          </cell>
        </row>
        <row r="236">
          <cell r="B236">
            <v>62</v>
          </cell>
          <cell r="C236" t="str">
            <v>J. 18</v>
          </cell>
          <cell r="D236" t="str">
            <v>M.KASIM</v>
          </cell>
          <cell r="E236">
            <v>116</v>
          </cell>
          <cell r="F236">
            <v>9</v>
          </cell>
          <cell r="G236">
            <v>16</v>
          </cell>
          <cell r="H236">
            <v>141</v>
          </cell>
          <cell r="I236" t="str">
            <v>0</v>
          </cell>
          <cell r="J236">
            <v>97</v>
          </cell>
          <cell r="K236">
            <v>1</v>
          </cell>
          <cell r="L236">
            <v>239</v>
          </cell>
          <cell r="M236">
            <v>125</v>
          </cell>
          <cell r="N236" t="str">
            <v>0</v>
          </cell>
          <cell r="O236">
            <v>125</v>
          </cell>
          <cell r="P236" t="str">
            <v>0</v>
          </cell>
          <cell r="Q236">
            <v>8</v>
          </cell>
          <cell r="R236" t="str">
            <v>15</v>
          </cell>
          <cell r="S236">
            <v>15</v>
          </cell>
          <cell r="T236">
            <v>4</v>
          </cell>
          <cell r="U236">
            <v>0</v>
          </cell>
          <cell r="V236">
            <v>3</v>
          </cell>
          <cell r="W236">
            <v>2</v>
          </cell>
          <cell r="X236">
            <v>3</v>
          </cell>
          <cell r="Y236">
            <v>3</v>
          </cell>
          <cell r="Z236">
            <v>3</v>
          </cell>
          <cell r="AA236">
            <v>2</v>
          </cell>
          <cell r="AB236">
            <v>3</v>
          </cell>
          <cell r="AC236">
            <v>2</v>
          </cell>
          <cell r="AD236">
            <v>1</v>
          </cell>
          <cell r="AE236">
            <v>2</v>
          </cell>
          <cell r="AF236">
            <v>2</v>
          </cell>
          <cell r="AH236">
            <v>45</v>
          </cell>
          <cell r="AI236" t="str">
            <v>D</v>
          </cell>
          <cell r="AJ236">
            <v>1000</v>
          </cell>
        </row>
        <row r="237">
          <cell r="B237">
            <v>63</v>
          </cell>
          <cell r="C237" t="str">
            <v>J. 18</v>
          </cell>
          <cell r="D237" t="str">
            <v>SYAMSIAH</v>
          </cell>
          <cell r="E237">
            <v>105</v>
          </cell>
          <cell r="F237">
            <v>36</v>
          </cell>
          <cell r="G237">
            <v>23</v>
          </cell>
          <cell r="H237">
            <v>164</v>
          </cell>
          <cell r="I237" t="str">
            <v>0</v>
          </cell>
          <cell r="J237">
            <v>66</v>
          </cell>
          <cell r="K237">
            <v>6</v>
          </cell>
          <cell r="L237">
            <v>236</v>
          </cell>
          <cell r="M237">
            <v>141</v>
          </cell>
          <cell r="N237" t="str">
            <v>0</v>
          </cell>
          <cell r="O237">
            <v>141</v>
          </cell>
          <cell r="P237" t="str">
            <v>0</v>
          </cell>
          <cell r="Q237">
            <v>8</v>
          </cell>
          <cell r="R237" t="str">
            <v>15</v>
          </cell>
          <cell r="S237">
            <v>15</v>
          </cell>
          <cell r="T237">
            <v>4</v>
          </cell>
          <cell r="U237">
            <v>0</v>
          </cell>
          <cell r="V237">
            <v>3</v>
          </cell>
          <cell r="W237">
            <v>2</v>
          </cell>
          <cell r="X237">
            <v>3</v>
          </cell>
          <cell r="Y237">
            <v>3</v>
          </cell>
          <cell r="Z237">
            <v>3</v>
          </cell>
          <cell r="AA237">
            <v>2</v>
          </cell>
          <cell r="AB237">
            <v>3</v>
          </cell>
          <cell r="AC237">
            <v>2</v>
          </cell>
          <cell r="AD237">
            <v>1</v>
          </cell>
          <cell r="AE237">
            <v>2</v>
          </cell>
          <cell r="AF237">
            <v>2</v>
          </cell>
          <cell r="AH237">
            <v>45</v>
          </cell>
          <cell r="AI237" t="str">
            <v>D</v>
          </cell>
          <cell r="AJ237">
            <v>1128</v>
          </cell>
        </row>
        <row r="238">
          <cell r="B238">
            <v>64</v>
          </cell>
          <cell r="C238" t="str">
            <v>J. 18</v>
          </cell>
          <cell r="D238" t="str">
            <v>SAMADI</v>
          </cell>
          <cell r="E238">
            <v>128</v>
          </cell>
          <cell r="F238">
            <v>23</v>
          </cell>
          <cell r="G238">
            <v>6</v>
          </cell>
          <cell r="H238">
            <v>157</v>
          </cell>
          <cell r="I238" t="str">
            <v>0</v>
          </cell>
          <cell r="J238">
            <v>87</v>
          </cell>
          <cell r="K238">
            <v>1</v>
          </cell>
          <cell r="L238">
            <v>245</v>
          </cell>
          <cell r="M238">
            <v>151</v>
          </cell>
          <cell r="N238" t="str">
            <v>0</v>
          </cell>
          <cell r="O238">
            <v>151</v>
          </cell>
          <cell r="P238" t="str">
            <v>14</v>
          </cell>
          <cell r="Q238">
            <v>8</v>
          </cell>
          <cell r="R238" t="str">
            <v>15</v>
          </cell>
          <cell r="S238">
            <v>29</v>
          </cell>
          <cell r="T238">
            <v>4</v>
          </cell>
          <cell r="U238">
            <v>0</v>
          </cell>
          <cell r="V238">
            <v>3</v>
          </cell>
          <cell r="W238">
            <v>2</v>
          </cell>
          <cell r="X238">
            <v>3</v>
          </cell>
          <cell r="Y238">
            <v>3</v>
          </cell>
          <cell r="Z238">
            <v>3</v>
          </cell>
          <cell r="AA238">
            <v>2</v>
          </cell>
          <cell r="AB238">
            <v>3</v>
          </cell>
          <cell r="AC238">
            <v>2</v>
          </cell>
          <cell r="AD238">
            <v>1</v>
          </cell>
          <cell r="AE238">
            <v>2</v>
          </cell>
          <cell r="AF238">
            <v>2</v>
          </cell>
          <cell r="AH238">
            <v>59</v>
          </cell>
          <cell r="AI238" t="str">
            <v>D</v>
          </cell>
          <cell r="AJ238">
            <v>1208</v>
          </cell>
        </row>
        <row r="239">
          <cell r="B239">
            <v>65</v>
          </cell>
          <cell r="C239" t="str">
            <v>J. 18</v>
          </cell>
          <cell r="D239" t="str">
            <v>MUHAMMAD RAWI</v>
          </cell>
          <cell r="E239">
            <v>81</v>
          </cell>
          <cell r="F239">
            <v>120</v>
          </cell>
          <cell r="G239">
            <v>17</v>
          </cell>
          <cell r="H239">
            <v>218</v>
          </cell>
          <cell r="I239" t="str">
            <v>0</v>
          </cell>
          <cell r="J239">
            <v>33</v>
          </cell>
          <cell r="K239">
            <v>4</v>
          </cell>
          <cell r="L239">
            <v>255</v>
          </cell>
          <cell r="M239">
            <v>201</v>
          </cell>
          <cell r="N239" t="str">
            <v>9</v>
          </cell>
          <cell r="O239">
            <v>201</v>
          </cell>
          <cell r="P239" t="str">
            <v>15</v>
          </cell>
          <cell r="Q239">
            <v>8</v>
          </cell>
          <cell r="R239" t="str">
            <v>15</v>
          </cell>
          <cell r="S239">
            <v>39</v>
          </cell>
          <cell r="T239">
            <v>4</v>
          </cell>
          <cell r="U239">
            <v>0</v>
          </cell>
          <cell r="V239">
            <v>3</v>
          </cell>
          <cell r="W239">
            <v>2</v>
          </cell>
          <cell r="X239">
            <v>3</v>
          </cell>
          <cell r="Y239">
            <v>3</v>
          </cell>
          <cell r="Z239">
            <v>3</v>
          </cell>
          <cell r="AA239">
            <v>2</v>
          </cell>
          <cell r="AB239">
            <v>3</v>
          </cell>
          <cell r="AC239">
            <v>2</v>
          </cell>
          <cell r="AD239">
            <v>1</v>
          </cell>
          <cell r="AE239">
            <v>2</v>
          </cell>
          <cell r="AF239">
            <v>2</v>
          </cell>
          <cell r="AH239">
            <v>69</v>
          </cell>
          <cell r="AI239" t="str">
            <v>C</v>
          </cell>
          <cell r="AJ239">
            <v>1608</v>
          </cell>
        </row>
        <row r="240">
          <cell r="B240">
            <v>66</v>
          </cell>
          <cell r="C240" t="str">
            <v>J. 18</v>
          </cell>
          <cell r="D240" t="str">
            <v>UMAR.P</v>
          </cell>
          <cell r="E240">
            <v>157</v>
          </cell>
          <cell r="F240">
            <v>10</v>
          </cell>
          <cell r="G240">
            <v>8</v>
          </cell>
          <cell r="H240">
            <v>175</v>
          </cell>
          <cell r="I240" t="str">
            <v>0</v>
          </cell>
          <cell r="J240">
            <v>86</v>
          </cell>
          <cell r="K240">
            <v>1</v>
          </cell>
          <cell r="L240">
            <v>262</v>
          </cell>
          <cell r="M240">
            <v>167</v>
          </cell>
          <cell r="N240" t="str">
            <v>0</v>
          </cell>
          <cell r="O240">
            <v>167</v>
          </cell>
          <cell r="P240" t="str">
            <v>14</v>
          </cell>
          <cell r="Q240">
            <v>8</v>
          </cell>
          <cell r="R240" t="str">
            <v>15</v>
          </cell>
          <cell r="S240">
            <v>29</v>
          </cell>
          <cell r="T240">
            <v>4</v>
          </cell>
          <cell r="U240">
            <v>0</v>
          </cell>
          <cell r="V240">
            <v>3</v>
          </cell>
          <cell r="W240">
            <v>2</v>
          </cell>
          <cell r="X240">
            <v>3</v>
          </cell>
          <cell r="Y240">
            <v>3</v>
          </cell>
          <cell r="Z240">
            <v>3</v>
          </cell>
          <cell r="AA240">
            <v>2</v>
          </cell>
          <cell r="AB240">
            <v>3</v>
          </cell>
          <cell r="AC240">
            <v>2</v>
          </cell>
          <cell r="AD240">
            <v>1</v>
          </cell>
          <cell r="AE240">
            <v>2</v>
          </cell>
          <cell r="AF240">
            <v>2</v>
          </cell>
          <cell r="AH240">
            <v>59</v>
          </cell>
          <cell r="AI240" t="str">
            <v>D</v>
          </cell>
          <cell r="AJ240">
            <v>1336</v>
          </cell>
        </row>
        <row r="241">
          <cell r="B241">
            <v>67</v>
          </cell>
          <cell r="C241" t="str">
            <v>J. 18</v>
          </cell>
          <cell r="D241" t="str">
            <v xml:space="preserve">ALI </v>
          </cell>
          <cell r="E241">
            <v>185</v>
          </cell>
          <cell r="F241">
            <v>18</v>
          </cell>
          <cell r="H241">
            <v>203</v>
          </cell>
          <cell r="I241" t="str">
            <v>0</v>
          </cell>
          <cell r="J241">
            <v>21</v>
          </cell>
          <cell r="K241">
            <v>9</v>
          </cell>
          <cell r="L241">
            <v>233</v>
          </cell>
          <cell r="M241">
            <v>203</v>
          </cell>
          <cell r="N241" t="str">
            <v>9</v>
          </cell>
          <cell r="O241">
            <v>203</v>
          </cell>
          <cell r="P241" t="str">
            <v>15</v>
          </cell>
          <cell r="Q241">
            <v>8</v>
          </cell>
          <cell r="R241" t="str">
            <v>15</v>
          </cell>
          <cell r="S241">
            <v>39</v>
          </cell>
          <cell r="T241">
            <v>4</v>
          </cell>
          <cell r="U241">
            <v>0</v>
          </cell>
          <cell r="V241">
            <v>3</v>
          </cell>
          <cell r="W241">
            <v>2</v>
          </cell>
          <cell r="X241">
            <v>3</v>
          </cell>
          <cell r="Y241">
            <v>3</v>
          </cell>
          <cell r="Z241">
            <v>3</v>
          </cell>
          <cell r="AA241">
            <v>2</v>
          </cell>
          <cell r="AB241">
            <v>3</v>
          </cell>
          <cell r="AC241">
            <v>2</v>
          </cell>
          <cell r="AD241">
            <v>1</v>
          </cell>
          <cell r="AE241">
            <v>2</v>
          </cell>
          <cell r="AF241">
            <v>2</v>
          </cell>
          <cell r="AH241">
            <v>69</v>
          </cell>
          <cell r="AI241" t="str">
            <v>C</v>
          </cell>
          <cell r="AJ241">
            <v>1624</v>
          </cell>
        </row>
        <row r="242">
          <cell r="B242">
            <v>68</v>
          </cell>
          <cell r="C242" t="str">
            <v>J. 18</v>
          </cell>
          <cell r="D242" t="str">
            <v xml:space="preserve">MUHAMMAD </v>
          </cell>
          <cell r="E242">
            <v>87</v>
          </cell>
          <cell r="F242">
            <v>27</v>
          </cell>
          <cell r="G242">
            <v>15</v>
          </cell>
          <cell r="H242">
            <v>129</v>
          </cell>
          <cell r="I242" t="str">
            <v>0</v>
          </cell>
          <cell r="J242">
            <v>82</v>
          </cell>
          <cell r="K242">
            <v>30</v>
          </cell>
          <cell r="L242">
            <v>241</v>
          </cell>
          <cell r="M242">
            <v>114</v>
          </cell>
          <cell r="N242" t="str">
            <v>0</v>
          </cell>
          <cell r="O242">
            <v>114</v>
          </cell>
          <cell r="P242" t="str">
            <v>0</v>
          </cell>
          <cell r="Q242">
            <v>8</v>
          </cell>
          <cell r="R242" t="str">
            <v>15</v>
          </cell>
          <cell r="S242">
            <v>15</v>
          </cell>
          <cell r="T242">
            <v>4</v>
          </cell>
          <cell r="U242">
            <v>0</v>
          </cell>
          <cell r="V242">
            <v>3</v>
          </cell>
          <cell r="W242">
            <v>2</v>
          </cell>
          <cell r="X242">
            <v>3</v>
          </cell>
          <cell r="Y242">
            <v>3</v>
          </cell>
          <cell r="Z242">
            <v>3</v>
          </cell>
          <cell r="AA242">
            <v>2</v>
          </cell>
          <cell r="AB242">
            <v>3</v>
          </cell>
          <cell r="AC242">
            <v>2</v>
          </cell>
          <cell r="AD242">
            <v>1</v>
          </cell>
          <cell r="AE242">
            <v>2</v>
          </cell>
          <cell r="AF242">
            <v>2</v>
          </cell>
          <cell r="AH242">
            <v>45</v>
          </cell>
          <cell r="AI242" t="str">
            <v>D</v>
          </cell>
          <cell r="AJ242">
            <v>912</v>
          </cell>
        </row>
        <row r="243">
          <cell r="B243">
            <v>69</v>
          </cell>
          <cell r="C243" t="str">
            <v>J. 18</v>
          </cell>
          <cell r="D243" t="str">
            <v>SALIH KACIPUT</v>
          </cell>
          <cell r="E243">
            <v>103</v>
          </cell>
          <cell r="F243">
            <v>25</v>
          </cell>
          <cell r="G243">
            <v>23</v>
          </cell>
          <cell r="H243">
            <v>151</v>
          </cell>
          <cell r="I243" t="str">
            <v>0</v>
          </cell>
          <cell r="J243">
            <v>101</v>
          </cell>
          <cell r="L243">
            <v>252</v>
          </cell>
          <cell r="M243">
            <v>128</v>
          </cell>
          <cell r="N243" t="str">
            <v>0</v>
          </cell>
          <cell r="O243">
            <v>128</v>
          </cell>
          <cell r="P243" t="str">
            <v>0</v>
          </cell>
          <cell r="Q243">
            <v>8</v>
          </cell>
          <cell r="R243" t="str">
            <v>15</v>
          </cell>
          <cell r="S243">
            <v>15</v>
          </cell>
          <cell r="T243">
            <v>4</v>
          </cell>
          <cell r="U243">
            <v>0</v>
          </cell>
          <cell r="V243">
            <v>3</v>
          </cell>
          <cell r="W243">
            <v>2</v>
          </cell>
          <cell r="X243">
            <v>3</v>
          </cell>
          <cell r="Y243">
            <v>3</v>
          </cell>
          <cell r="Z243">
            <v>3</v>
          </cell>
          <cell r="AA243">
            <v>2</v>
          </cell>
          <cell r="AB243">
            <v>3</v>
          </cell>
          <cell r="AC243">
            <v>2</v>
          </cell>
          <cell r="AD243">
            <v>1</v>
          </cell>
          <cell r="AE243">
            <v>2</v>
          </cell>
          <cell r="AF243">
            <v>2</v>
          </cell>
          <cell r="AH243">
            <v>45</v>
          </cell>
          <cell r="AI243" t="str">
            <v>D</v>
          </cell>
          <cell r="AJ243">
            <v>1024</v>
          </cell>
        </row>
        <row r="244">
          <cell r="B244">
            <v>70</v>
          </cell>
          <cell r="C244" t="str">
            <v>J. 18</v>
          </cell>
          <cell r="D244" t="str">
            <v>HINDUN</v>
          </cell>
          <cell r="E244">
            <v>149</v>
          </cell>
          <cell r="F244">
            <v>15</v>
          </cell>
          <cell r="G244">
            <v>10</v>
          </cell>
          <cell r="H244">
            <v>174</v>
          </cell>
          <cell r="I244" t="str">
            <v>0</v>
          </cell>
          <cell r="J244">
            <v>65</v>
          </cell>
          <cell r="K244">
            <v>4</v>
          </cell>
          <cell r="L244">
            <v>243</v>
          </cell>
          <cell r="M244">
            <v>164</v>
          </cell>
          <cell r="N244" t="str">
            <v>0</v>
          </cell>
          <cell r="O244">
            <v>164</v>
          </cell>
          <cell r="P244" t="str">
            <v>14</v>
          </cell>
          <cell r="Q244">
            <v>8</v>
          </cell>
          <cell r="R244" t="str">
            <v>15</v>
          </cell>
          <cell r="S244">
            <v>29</v>
          </cell>
          <cell r="T244">
            <v>4</v>
          </cell>
          <cell r="U244">
            <v>0</v>
          </cell>
          <cell r="V244">
            <v>3</v>
          </cell>
          <cell r="W244">
            <v>2</v>
          </cell>
          <cell r="X244">
            <v>3</v>
          </cell>
          <cell r="Y244">
            <v>3</v>
          </cell>
          <cell r="Z244">
            <v>3</v>
          </cell>
          <cell r="AA244">
            <v>2</v>
          </cell>
          <cell r="AB244">
            <v>3</v>
          </cell>
          <cell r="AC244">
            <v>2</v>
          </cell>
          <cell r="AD244">
            <v>1</v>
          </cell>
          <cell r="AE244">
            <v>2</v>
          </cell>
          <cell r="AF244">
            <v>2</v>
          </cell>
          <cell r="AH244">
            <v>59</v>
          </cell>
          <cell r="AI244" t="str">
            <v>D</v>
          </cell>
          <cell r="AJ244">
            <v>1312</v>
          </cell>
        </row>
        <row r="245">
          <cell r="B245">
            <v>71</v>
          </cell>
          <cell r="C245" t="str">
            <v>J. 18</v>
          </cell>
          <cell r="D245" t="str">
            <v xml:space="preserve">AHMAD  </v>
          </cell>
          <cell r="E245">
            <v>182</v>
          </cell>
          <cell r="F245">
            <v>41</v>
          </cell>
          <cell r="H245">
            <v>223</v>
          </cell>
          <cell r="I245" t="str">
            <v>0</v>
          </cell>
          <cell r="J245">
            <v>56</v>
          </cell>
          <cell r="K245">
            <v>7</v>
          </cell>
          <cell r="L245">
            <v>286</v>
          </cell>
          <cell r="M245">
            <v>223</v>
          </cell>
          <cell r="N245" t="str">
            <v>10</v>
          </cell>
          <cell r="O245">
            <v>223</v>
          </cell>
          <cell r="P245" t="str">
            <v>15</v>
          </cell>
          <cell r="Q245">
            <v>8</v>
          </cell>
          <cell r="R245" t="str">
            <v>15</v>
          </cell>
          <cell r="S245">
            <v>40</v>
          </cell>
          <cell r="T245">
            <v>4</v>
          </cell>
          <cell r="U245">
            <v>0</v>
          </cell>
          <cell r="V245">
            <v>3</v>
          </cell>
          <cell r="W245">
            <v>2</v>
          </cell>
          <cell r="X245">
            <v>3</v>
          </cell>
          <cell r="Y245">
            <v>3</v>
          </cell>
          <cell r="Z245">
            <v>3</v>
          </cell>
          <cell r="AA245">
            <v>2</v>
          </cell>
          <cell r="AB245">
            <v>3</v>
          </cell>
          <cell r="AC245">
            <v>2</v>
          </cell>
          <cell r="AD245">
            <v>1</v>
          </cell>
          <cell r="AE245">
            <v>2</v>
          </cell>
          <cell r="AF245">
            <v>2</v>
          </cell>
          <cell r="AH245">
            <v>70</v>
          </cell>
          <cell r="AI245" t="str">
            <v>B</v>
          </cell>
          <cell r="AJ245">
            <v>1784</v>
          </cell>
        </row>
        <row r="246">
          <cell r="B246">
            <v>72</v>
          </cell>
          <cell r="C246" t="str">
            <v>J. 18</v>
          </cell>
          <cell r="D246" t="str">
            <v>JALALUDDIN</v>
          </cell>
          <cell r="E246">
            <v>103</v>
          </cell>
          <cell r="F246">
            <v>16</v>
          </cell>
          <cell r="G246">
            <v>14</v>
          </cell>
          <cell r="H246">
            <v>133</v>
          </cell>
          <cell r="I246" t="str">
            <v>0</v>
          </cell>
          <cell r="J246">
            <v>99</v>
          </cell>
          <cell r="K246">
            <v>8</v>
          </cell>
          <cell r="L246">
            <v>240</v>
          </cell>
          <cell r="M246">
            <v>119</v>
          </cell>
          <cell r="N246" t="str">
            <v>0</v>
          </cell>
          <cell r="O246">
            <v>119</v>
          </cell>
          <cell r="P246" t="str">
            <v>0</v>
          </cell>
          <cell r="Q246">
            <v>8</v>
          </cell>
          <cell r="R246" t="str">
            <v>15</v>
          </cell>
          <cell r="S246">
            <v>15</v>
          </cell>
          <cell r="T246">
            <v>4</v>
          </cell>
          <cell r="U246">
            <v>0</v>
          </cell>
          <cell r="V246">
            <v>3</v>
          </cell>
          <cell r="W246">
            <v>2</v>
          </cell>
          <cell r="X246">
            <v>3</v>
          </cell>
          <cell r="Y246">
            <v>3</v>
          </cell>
          <cell r="Z246">
            <v>3</v>
          </cell>
          <cell r="AA246">
            <v>2</v>
          </cell>
          <cell r="AB246">
            <v>3</v>
          </cell>
          <cell r="AC246">
            <v>2</v>
          </cell>
          <cell r="AD246">
            <v>1</v>
          </cell>
          <cell r="AE246">
            <v>2</v>
          </cell>
          <cell r="AF246">
            <v>2</v>
          </cell>
          <cell r="AH246">
            <v>45</v>
          </cell>
          <cell r="AI246" t="str">
            <v>D</v>
          </cell>
          <cell r="AJ246">
            <v>952</v>
          </cell>
        </row>
        <row r="247">
          <cell r="B247">
            <v>73</v>
          </cell>
          <cell r="C247" t="str">
            <v>J. 18</v>
          </cell>
          <cell r="D247" t="str">
            <v>KESUM PENDEK</v>
          </cell>
          <cell r="E247">
            <v>124</v>
          </cell>
          <cell r="F247">
            <v>30</v>
          </cell>
          <cell r="G247">
            <v>22</v>
          </cell>
          <cell r="H247">
            <v>176</v>
          </cell>
          <cell r="I247" t="str">
            <v>0</v>
          </cell>
          <cell r="J247">
            <v>67</v>
          </cell>
          <cell r="K247">
            <v>4</v>
          </cell>
          <cell r="L247">
            <v>247</v>
          </cell>
          <cell r="M247">
            <v>154</v>
          </cell>
          <cell r="N247" t="str">
            <v>0</v>
          </cell>
          <cell r="O247">
            <v>154</v>
          </cell>
          <cell r="P247" t="str">
            <v>14</v>
          </cell>
          <cell r="Q247">
            <v>8</v>
          </cell>
          <cell r="R247" t="str">
            <v>15</v>
          </cell>
          <cell r="S247">
            <v>29</v>
          </cell>
          <cell r="T247">
            <v>4</v>
          </cell>
          <cell r="U247">
            <v>0</v>
          </cell>
          <cell r="V247">
            <v>3</v>
          </cell>
          <cell r="W247">
            <v>2</v>
          </cell>
          <cell r="X247">
            <v>3</v>
          </cell>
          <cell r="Y247">
            <v>3</v>
          </cell>
          <cell r="Z247">
            <v>3</v>
          </cell>
          <cell r="AA247">
            <v>2</v>
          </cell>
          <cell r="AB247">
            <v>3</v>
          </cell>
          <cell r="AC247">
            <v>2</v>
          </cell>
          <cell r="AD247">
            <v>1</v>
          </cell>
          <cell r="AE247">
            <v>2</v>
          </cell>
          <cell r="AF247">
            <v>2</v>
          </cell>
          <cell r="AH247">
            <v>59</v>
          </cell>
          <cell r="AI247" t="str">
            <v>D</v>
          </cell>
          <cell r="AJ247">
            <v>1232</v>
          </cell>
        </row>
        <row r="248">
          <cell r="B248">
            <v>74</v>
          </cell>
          <cell r="C248" t="str">
            <v>J. 18</v>
          </cell>
          <cell r="D248" t="str">
            <v>KASUM LINIK</v>
          </cell>
          <cell r="E248">
            <v>124</v>
          </cell>
          <cell r="F248">
            <v>34</v>
          </cell>
          <cell r="G248">
            <v>35</v>
          </cell>
          <cell r="H248">
            <v>193</v>
          </cell>
          <cell r="I248" t="str">
            <v>0</v>
          </cell>
          <cell r="J248">
            <v>36</v>
          </cell>
          <cell r="K248">
            <v>17</v>
          </cell>
          <cell r="L248">
            <v>246</v>
          </cell>
          <cell r="M248">
            <v>158</v>
          </cell>
          <cell r="N248" t="str">
            <v>0</v>
          </cell>
          <cell r="O248">
            <v>158</v>
          </cell>
          <cell r="P248" t="str">
            <v>14</v>
          </cell>
          <cell r="Q248">
            <v>8</v>
          </cell>
          <cell r="R248" t="str">
            <v>15</v>
          </cell>
          <cell r="S248">
            <v>29</v>
          </cell>
          <cell r="T248">
            <v>4</v>
          </cell>
          <cell r="U248">
            <v>0</v>
          </cell>
          <cell r="V248">
            <v>3</v>
          </cell>
          <cell r="W248">
            <v>2</v>
          </cell>
          <cell r="X248">
            <v>3</v>
          </cell>
          <cell r="Y248">
            <v>3</v>
          </cell>
          <cell r="Z248">
            <v>3</v>
          </cell>
          <cell r="AA248">
            <v>2</v>
          </cell>
          <cell r="AB248">
            <v>3</v>
          </cell>
          <cell r="AC248">
            <v>2</v>
          </cell>
          <cell r="AD248">
            <v>1</v>
          </cell>
          <cell r="AE248">
            <v>2</v>
          </cell>
          <cell r="AF248">
            <v>2</v>
          </cell>
          <cell r="AH248">
            <v>59</v>
          </cell>
          <cell r="AI248" t="str">
            <v>D</v>
          </cell>
          <cell r="AJ248">
            <v>1264</v>
          </cell>
        </row>
        <row r="249">
          <cell r="B249">
            <v>75</v>
          </cell>
          <cell r="C249" t="str">
            <v>J. 18</v>
          </cell>
          <cell r="D249" t="str">
            <v>BURHAMSALEH</v>
          </cell>
          <cell r="I249" t="str">
            <v>0</v>
          </cell>
          <cell r="M249">
            <v>0</v>
          </cell>
          <cell r="N249" t="str">
            <v>0</v>
          </cell>
          <cell r="O249">
            <v>0</v>
          </cell>
          <cell r="P249" t="str">
            <v>0</v>
          </cell>
          <cell r="Q249">
            <v>8</v>
          </cell>
          <cell r="R249" t="str">
            <v>15</v>
          </cell>
          <cell r="S249">
            <v>15</v>
          </cell>
          <cell r="T249">
            <v>4</v>
          </cell>
          <cell r="U249">
            <v>0</v>
          </cell>
          <cell r="V249">
            <v>3</v>
          </cell>
          <cell r="W249">
            <v>2</v>
          </cell>
          <cell r="X249">
            <v>3</v>
          </cell>
          <cell r="Y249">
            <v>3</v>
          </cell>
          <cell r="Z249">
            <v>3</v>
          </cell>
          <cell r="AA249">
            <v>2</v>
          </cell>
          <cell r="AB249">
            <v>3</v>
          </cell>
          <cell r="AC249">
            <v>2</v>
          </cell>
          <cell r="AD249">
            <v>1</v>
          </cell>
          <cell r="AE249">
            <v>2</v>
          </cell>
          <cell r="AF249">
            <v>2</v>
          </cell>
          <cell r="AH249">
            <v>45</v>
          </cell>
          <cell r="AI249" t="str">
            <v>D</v>
          </cell>
          <cell r="AJ249">
            <v>0</v>
          </cell>
        </row>
        <row r="250">
          <cell r="B250">
            <v>76</v>
          </cell>
          <cell r="C250" t="str">
            <v>J. 18</v>
          </cell>
          <cell r="D250" t="str">
            <v>MUSTAPA</v>
          </cell>
          <cell r="E250">
            <v>151</v>
          </cell>
          <cell r="F250">
            <v>56</v>
          </cell>
          <cell r="G250">
            <v>24</v>
          </cell>
          <cell r="H250">
            <v>231</v>
          </cell>
          <cell r="I250" t="str">
            <v>0</v>
          </cell>
          <cell r="J250">
            <v>121</v>
          </cell>
          <cell r="K250">
            <v>5</v>
          </cell>
          <cell r="L250">
            <v>357</v>
          </cell>
          <cell r="M250">
            <v>207</v>
          </cell>
          <cell r="N250" t="str">
            <v>10</v>
          </cell>
          <cell r="O250">
            <v>207</v>
          </cell>
          <cell r="P250" t="str">
            <v>15</v>
          </cell>
          <cell r="Q250">
            <v>8</v>
          </cell>
          <cell r="S250">
            <v>25</v>
          </cell>
          <cell r="T250">
            <v>4</v>
          </cell>
          <cell r="U250">
            <v>0</v>
          </cell>
          <cell r="V250">
            <v>3</v>
          </cell>
          <cell r="W250">
            <v>2</v>
          </cell>
          <cell r="X250">
            <v>3</v>
          </cell>
          <cell r="Y250">
            <v>3</v>
          </cell>
          <cell r="Z250">
            <v>3</v>
          </cell>
          <cell r="AA250">
            <v>2</v>
          </cell>
          <cell r="AB250">
            <v>3</v>
          </cell>
          <cell r="AC250">
            <v>2</v>
          </cell>
          <cell r="AD250">
            <v>1</v>
          </cell>
          <cell r="AE250">
            <v>2</v>
          </cell>
          <cell r="AF250">
            <v>2</v>
          </cell>
          <cell r="AH250">
            <v>55</v>
          </cell>
          <cell r="AI250" t="str">
            <v>D</v>
          </cell>
          <cell r="AJ250">
            <v>165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NDISI- A"/>
      <sheetName val="KONDISI - B"/>
      <sheetName val="REKAP"/>
      <sheetName val="Persiapan"/>
      <sheetName val="RAB NEW"/>
      <sheetName val="Total STR+ARCH+ME"/>
      <sheetName val="IKK_SOURCE"/>
      <sheetName val="PT.GENTA"/>
      <sheetName val="BUT"/>
      <sheetName val="2002"/>
      <sheetName val="Anls"/>
      <sheetName val="UPAH"/>
      <sheetName val="FORM-X-1"/>
      <sheetName val="NILZI J KKPA"/>
      <sheetName val="tabel nilai"/>
      <sheetName val="Pendukung"/>
      <sheetName val="elektrikal"/>
      <sheetName val="List"/>
      <sheetName val="List PT"/>
      <sheetName val="GeneralInfo"/>
      <sheetName val="Mobil"/>
      <sheetName val="BAB-1"/>
      <sheetName val="Harvesting-Total"/>
      <sheetName val="Flow Product-Raw Material"/>
      <sheetName val="H-BHN"/>
      <sheetName val="Hrg.Sat"/>
      <sheetName val="Chart Monthly"/>
      <sheetName val="P&amp;L"/>
      <sheetName val="Sheet1 (3)"/>
      <sheetName val="Nil_angka1"/>
      <sheetName val="Bang-Non-St"/>
      <sheetName val="FORM X COST"/>
      <sheetName val="S-1"/>
      <sheetName val="Rab"/>
      <sheetName val="KIB C GEDUNG &amp; BANGUNAN"/>
    </sheetNames>
    <sheetDataSet>
      <sheetData sheetId="0" refreshError="1"/>
      <sheetData sheetId="1" refreshError="1"/>
      <sheetData sheetId="2">
        <row r="22">
          <cell r="H22">
            <v>3400000000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il"/>
      <sheetName val="Data Prod_Graf"/>
      <sheetName val="GRAFTANKOS"/>
      <sheetName val="Data SRL"/>
      <sheetName val="Data Cost1"/>
      <sheetName val="land"/>
      <sheetName val="Dt Breakdown"/>
      <sheetName val="PK Olah"/>
      <sheetName val="PK RM"/>
      <sheetName val="Graf SRL"/>
      <sheetName val="KPI"/>
      <sheetName val="PCr"/>
      <sheetName val="Janload"/>
      <sheetName val="Feb"/>
      <sheetName val="Mar"/>
      <sheetName val="GRAF COST"/>
      <sheetName val="DATA COST"/>
      <sheetName val="CPO"/>
      <sheetName val="PABRIK"/>
      <sheetName val="LA02"/>
      <sheetName val="LA03"/>
      <sheetName val="LAJan"/>
      <sheetName val="LAFeb"/>
      <sheetName val="LAMar"/>
      <sheetName val="Peta"/>
      <sheetName val="Slow"/>
      <sheetName val="Fast"/>
      <sheetName val="Insurance"/>
      <sheetName val="Dead"/>
      <sheetName val="Olah"/>
      <sheetName val="Sheet1"/>
      <sheetName val="Bagan"/>
      <sheetName val="REKAP"/>
      <sheetName val="MONITOR"/>
      <sheetName val="BBM"/>
      <sheetName val="SOlar"/>
      <sheetName val="po-ho"/>
      <sheetName val="SPB-HO"/>
      <sheetName val="LAY"/>
      <sheetName val="Mobil"/>
      <sheetName val="TB"/>
      <sheetName val="COA"/>
      <sheetName val="Q-1 LTT"/>
      <sheetName val="Account"/>
      <sheetName val="Ref"/>
      <sheetName val="FORM-X-1"/>
      <sheetName val="CF-hot"/>
      <sheetName val="exf"/>
      <sheetName val="PT.GENTA"/>
      <sheetName val="TM"/>
      <sheetName val="NILZI J KKPA"/>
      <sheetName val="N Tnh"/>
      <sheetName val="NERACA JUL"/>
      <sheetName val="2002"/>
      <sheetName val="Data"/>
      <sheetName val="% Lbr vs GP"/>
      <sheetName val="List"/>
      <sheetName val="RESUME (3)"/>
      <sheetName val="DATA LTW"/>
      <sheetName val="Penjumlahan"/>
      <sheetName val="hitung"/>
      <sheetName val="L.BA blok"/>
      <sheetName val="TON  per Jam"/>
      <sheetName val="BAG-2"/>
      <sheetName val="TU"/>
      <sheetName val="Material"/>
      <sheetName val="Sarana"/>
      <sheetName val="Bahan"/>
      <sheetName val="dft bns"/>
      <sheetName val="TAX SUMMARY"/>
    </sheetNames>
    <sheetDataSet>
      <sheetData sheetId="0"/>
      <sheetData sheetId="1">
        <row r="3">
          <cell r="B3">
            <v>20.010000000000002</v>
          </cell>
        </row>
      </sheetData>
      <sheetData sheetId="2"/>
      <sheetData sheetId="3">
        <row r="8">
          <cell r="B8" t="str">
            <v>JAN/1</v>
          </cell>
        </row>
      </sheetData>
      <sheetData sheetId="4"/>
      <sheetData sheetId="5"/>
      <sheetData sheetId="6"/>
      <sheetData sheetId="7"/>
      <sheetData sheetId="8">
        <row r="30">
          <cell r="B30">
            <v>94.81410641682870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1">
          <cell r="A1" t="str">
            <v>DAFTAR STOCK MATERIAL &amp; SPARE PART</v>
          </cell>
        </row>
        <row r="4">
          <cell r="A4" t="str">
            <v>No.</v>
          </cell>
          <cell r="B4" t="str">
            <v>Nomor</v>
          </cell>
          <cell r="D4" t="str">
            <v>KODE</v>
          </cell>
          <cell r="G4" t="str">
            <v>NAMA</v>
          </cell>
          <cell r="H4" t="str">
            <v>SPESIFIKASI</v>
          </cell>
          <cell r="J4" t="str">
            <v>STN</v>
          </cell>
          <cell r="K4" t="str">
            <v>STOCK</v>
          </cell>
          <cell r="L4" t="str">
            <v>T    T    G</v>
          </cell>
          <cell r="AQ4" t="str">
            <v/>
          </cell>
          <cell r="AR4" t="str">
            <v>Nomor</v>
          </cell>
          <cell r="AT4" t="str">
            <v>S    K   B</v>
          </cell>
          <cell r="BZ4" t="str">
            <v>STOCK</v>
          </cell>
          <cell r="CA4" t="str">
            <v>HARGA</v>
          </cell>
        </row>
        <row r="5">
          <cell r="A5" t="str">
            <v>Urt</v>
          </cell>
          <cell r="B5" t="str">
            <v>RAK</v>
          </cell>
          <cell r="D5" t="str">
            <v>BARANG</v>
          </cell>
          <cell r="G5" t="str">
            <v>BARANG</v>
          </cell>
          <cell r="H5" t="str">
            <v>BARANG</v>
          </cell>
          <cell r="J5" t="str">
            <v/>
          </cell>
          <cell r="K5" t="str">
            <v>AWAL</v>
          </cell>
          <cell r="L5">
            <v>26</v>
          </cell>
          <cell r="M5">
            <v>27</v>
          </cell>
          <cell r="N5">
            <v>28</v>
          </cell>
          <cell r="O5">
            <v>29</v>
          </cell>
          <cell r="P5">
            <v>30</v>
          </cell>
          <cell r="Q5">
            <v>31</v>
          </cell>
          <cell r="R5" t="str">
            <v xml:space="preserve"> 1</v>
          </cell>
          <cell r="S5" t="str">
            <v xml:space="preserve"> 2</v>
          </cell>
          <cell r="T5" t="str">
            <v xml:space="preserve"> 3</v>
          </cell>
          <cell r="U5" t="str">
            <v xml:space="preserve"> 4</v>
          </cell>
          <cell r="V5" t="str">
            <v xml:space="preserve"> 5</v>
          </cell>
          <cell r="W5" t="str">
            <v xml:space="preserve"> 6</v>
          </cell>
          <cell r="X5" t="str">
            <v xml:space="preserve"> 7</v>
          </cell>
          <cell r="Y5" t="str">
            <v xml:space="preserve"> 8</v>
          </cell>
          <cell r="Z5" t="str">
            <v xml:space="preserve"> 9</v>
          </cell>
          <cell r="AA5">
            <v>10</v>
          </cell>
          <cell r="AB5">
            <v>11</v>
          </cell>
          <cell r="AC5">
            <v>12</v>
          </cell>
          <cell r="AD5">
            <v>13</v>
          </cell>
          <cell r="AE5">
            <v>14</v>
          </cell>
          <cell r="AF5">
            <v>15</v>
          </cell>
          <cell r="AG5">
            <v>16</v>
          </cell>
          <cell r="AH5">
            <v>17</v>
          </cell>
          <cell r="AI5">
            <v>18</v>
          </cell>
          <cell r="AJ5">
            <v>19</v>
          </cell>
          <cell r="AK5">
            <v>20</v>
          </cell>
          <cell r="AL5">
            <v>21</v>
          </cell>
          <cell r="AM5">
            <v>22</v>
          </cell>
          <cell r="AN5">
            <v>23</v>
          </cell>
          <cell r="AO5">
            <v>24</v>
          </cell>
          <cell r="AP5">
            <v>25</v>
          </cell>
          <cell r="AQ5" t="str">
            <v>TTL-TTG</v>
          </cell>
          <cell r="AR5" t="str">
            <v>PO/SPB</v>
          </cell>
          <cell r="AS5" t="str">
            <v>TTG</v>
          </cell>
          <cell r="AT5">
            <v>26</v>
          </cell>
          <cell r="AU5">
            <v>27</v>
          </cell>
          <cell r="AV5">
            <v>28</v>
          </cell>
          <cell r="AW5">
            <v>29</v>
          </cell>
          <cell r="AX5">
            <v>30</v>
          </cell>
          <cell r="AY5">
            <v>31</v>
          </cell>
          <cell r="AZ5">
            <v>1</v>
          </cell>
          <cell r="BA5">
            <v>2</v>
          </cell>
          <cell r="BB5">
            <v>3</v>
          </cell>
          <cell r="BC5">
            <v>4</v>
          </cell>
          <cell r="BD5">
            <v>5</v>
          </cell>
          <cell r="BE5">
            <v>6</v>
          </cell>
          <cell r="BF5">
            <v>7</v>
          </cell>
          <cell r="BG5">
            <v>8</v>
          </cell>
          <cell r="BH5">
            <v>9</v>
          </cell>
          <cell r="BI5">
            <v>10</v>
          </cell>
          <cell r="BJ5">
            <v>11</v>
          </cell>
          <cell r="BK5">
            <v>12</v>
          </cell>
          <cell r="BL5">
            <v>13</v>
          </cell>
          <cell r="BM5">
            <v>14</v>
          </cell>
          <cell r="BN5">
            <v>15</v>
          </cell>
          <cell r="BO5">
            <v>16</v>
          </cell>
          <cell r="BP5">
            <v>17</v>
          </cell>
          <cell r="BQ5">
            <v>18</v>
          </cell>
          <cell r="BR5">
            <v>19</v>
          </cell>
          <cell r="BS5">
            <v>20</v>
          </cell>
          <cell r="BT5">
            <v>21</v>
          </cell>
          <cell r="BU5">
            <v>22</v>
          </cell>
          <cell r="BV5">
            <v>23</v>
          </cell>
          <cell r="BW5">
            <v>24</v>
          </cell>
          <cell r="BX5">
            <v>25</v>
          </cell>
          <cell r="BY5" t="str">
            <v>TTL-SKB</v>
          </cell>
          <cell r="BZ5" t="str">
            <v>AKHIR</v>
          </cell>
          <cell r="CA5" t="str">
            <v>STN</v>
          </cell>
        </row>
        <row r="6">
          <cell r="A6">
            <v>1</v>
          </cell>
          <cell r="D6" t="str">
            <v>9400-</v>
          </cell>
          <cell r="E6" t="str">
            <v>05.K.033</v>
          </cell>
          <cell r="G6" t="str">
            <v>Air Accu</v>
          </cell>
          <cell r="H6" t="str">
            <v xml:space="preserve"> Zuur</v>
          </cell>
          <cell r="J6" t="str">
            <v>Ltr</v>
          </cell>
          <cell r="K6">
            <v>35</v>
          </cell>
          <cell r="AR6" t="str">
            <v>007</v>
          </cell>
          <cell r="BZ6">
            <v>35</v>
          </cell>
          <cell r="CA6">
            <v>2000</v>
          </cell>
        </row>
        <row r="8">
          <cell r="A8">
            <v>2</v>
          </cell>
          <cell r="B8" t="str">
            <v>JAN/1</v>
          </cell>
          <cell r="D8" t="str">
            <v>9400-</v>
          </cell>
          <cell r="E8" t="str">
            <v>03.B.002</v>
          </cell>
          <cell r="G8" t="str">
            <v>Alkohol</v>
          </cell>
          <cell r="J8" t="str">
            <v>Ltr</v>
          </cell>
          <cell r="K8">
            <v>0</v>
          </cell>
          <cell r="S8">
            <v>227.49700000000001</v>
          </cell>
          <cell r="T8">
            <v>227.49700000000001</v>
          </cell>
          <cell r="AB8">
            <v>17.631</v>
          </cell>
          <cell r="AQ8">
            <v>36.159999999999997</v>
          </cell>
          <cell r="AR8" t="str">
            <v>0458</v>
          </cell>
          <cell r="BZ8">
            <v>0</v>
          </cell>
          <cell r="CA8">
            <v>9750</v>
          </cell>
        </row>
        <row r="9">
          <cell r="A9">
            <v>3</v>
          </cell>
          <cell r="B9">
            <v>2</v>
          </cell>
          <cell r="C9">
            <v>370.59</v>
          </cell>
          <cell r="D9" t="str">
            <v>9400-</v>
          </cell>
          <cell r="E9" t="str">
            <v>03.B.002</v>
          </cell>
          <cell r="F9">
            <v>4.8099999999999996</v>
          </cell>
          <cell r="G9" t="str">
            <v>Alkohol</v>
          </cell>
          <cell r="H9">
            <v>5.14</v>
          </cell>
          <cell r="J9" t="str">
            <v>Ltr</v>
          </cell>
          <cell r="K9">
            <v>200</v>
          </cell>
          <cell r="L9">
            <v>7.53</v>
          </cell>
          <cell r="M9">
            <v>52.122999999999998</v>
          </cell>
          <cell r="N9">
            <v>22.370386266094417</v>
          </cell>
          <cell r="S9">
            <v>124</v>
          </cell>
          <cell r="U9">
            <v>124</v>
          </cell>
          <cell r="V9">
            <v>7.7590000000000003</v>
          </cell>
          <cell r="W9">
            <v>3.3300429184549354</v>
          </cell>
          <cell r="Y9">
            <v>12.8</v>
          </cell>
          <cell r="AB9">
            <v>12.59</v>
          </cell>
          <cell r="AC9">
            <v>2.88</v>
          </cell>
          <cell r="AE9">
            <v>2.79</v>
          </cell>
          <cell r="AH9">
            <v>10.199999999999999</v>
          </cell>
          <cell r="AI9">
            <v>7.68</v>
          </cell>
          <cell r="AK9">
            <v>2.5</v>
          </cell>
          <cell r="AL9">
            <v>4.7</v>
          </cell>
          <cell r="AM9">
            <v>8.25</v>
          </cell>
          <cell r="AN9">
            <v>51.57</v>
          </cell>
          <cell r="AO9">
            <v>87.73</v>
          </cell>
          <cell r="AQ9">
            <v>0</v>
          </cell>
          <cell r="AS9" t="str">
            <v>0458</v>
          </cell>
          <cell r="AT9">
            <v>5.96</v>
          </cell>
          <cell r="AU9">
            <v>1.71</v>
          </cell>
          <cell r="AX9">
            <v>6.92</v>
          </cell>
          <cell r="AY9">
            <v>92.7</v>
          </cell>
          <cell r="AZ9">
            <v>0.06</v>
          </cell>
          <cell r="BA9">
            <v>0.45</v>
          </cell>
          <cell r="BB9">
            <v>1.6</v>
          </cell>
          <cell r="BC9">
            <v>2.1100000000000003</v>
          </cell>
          <cell r="BD9">
            <v>4.5599999999999996</v>
          </cell>
          <cell r="BE9">
            <v>145.63999999999999</v>
          </cell>
          <cell r="BH9">
            <v>1.82</v>
          </cell>
          <cell r="BJ9">
            <v>12.15</v>
          </cell>
          <cell r="BL9">
            <v>5.17</v>
          </cell>
          <cell r="BM9">
            <v>5.62</v>
          </cell>
          <cell r="BN9">
            <v>4.29</v>
          </cell>
          <cell r="BO9">
            <v>9.52</v>
          </cell>
          <cell r="BP9">
            <v>7.53</v>
          </cell>
          <cell r="BZ9">
            <v>200</v>
          </cell>
          <cell r="CA9">
            <v>12500</v>
          </cell>
        </row>
        <row r="10">
          <cell r="B10">
            <v>3</v>
          </cell>
          <cell r="C10">
            <v>337.55</v>
          </cell>
          <cell r="D10">
            <v>320</v>
          </cell>
          <cell r="F10">
            <v>7.67</v>
          </cell>
          <cell r="G10">
            <v>8.09</v>
          </cell>
          <cell r="H10">
            <v>8.09</v>
          </cell>
          <cell r="J10">
            <v>39.555006180469718</v>
          </cell>
          <cell r="L10">
            <v>8.08</v>
          </cell>
          <cell r="M10">
            <v>73.679000000000002</v>
          </cell>
          <cell r="N10">
            <v>23.024687500000002</v>
          </cell>
          <cell r="S10">
            <v>99.859000000000009</v>
          </cell>
          <cell r="U10">
            <v>99.859000000000009</v>
          </cell>
          <cell r="V10">
            <v>11.85</v>
          </cell>
          <cell r="W10">
            <v>3.703125</v>
          </cell>
          <cell r="Y10">
            <v>12.94</v>
          </cell>
          <cell r="AB10">
            <v>11.499999999999998</v>
          </cell>
          <cell r="AC10">
            <v>2.4700000000000002</v>
          </cell>
          <cell r="AE10">
            <v>2.4500000000000002</v>
          </cell>
          <cell r="AH10">
            <v>5</v>
          </cell>
          <cell r="AI10">
            <v>7.35</v>
          </cell>
          <cell r="AK10">
            <v>2.73</v>
          </cell>
          <cell r="AL10">
            <v>11</v>
          </cell>
          <cell r="AM10">
            <v>7.68</v>
          </cell>
          <cell r="AN10">
            <v>82.71</v>
          </cell>
          <cell r="AO10">
            <v>82.71</v>
          </cell>
          <cell r="AQ10">
            <v>0</v>
          </cell>
          <cell r="AS10">
            <v>6.93</v>
          </cell>
          <cell r="AT10">
            <v>6.66</v>
          </cell>
          <cell r="AU10">
            <v>1.01</v>
          </cell>
          <cell r="AX10">
            <v>4.47</v>
          </cell>
          <cell r="AY10">
            <v>96.2</v>
          </cell>
          <cell r="AZ10">
            <v>0.14000000000000001</v>
          </cell>
          <cell r="BA10">
            <v>0.5</v>
          </cell>
          <cell r="BB10">
            <v>1.4</v>
          </cell>
          <cell r="BC10">
            <v>2.04</v>
          </cell>
          <cell r="BD10">
            <v>4.78</v>
          </cell>
          <cell r="BE10">
            <v>197.32</v>
          </cell>
          <cell r="BH10">
            <v>1.51</v>
          </cell>
          <cell r="BJ10">
            <v>10.61</v>
          </cell>
          <cell r="BL10">
            <v>5.92</v>
          </cell>
          <cell r="BM10">
            <v>5.8</v>
          </cell>
          <cell r="BN10">
            <v>3.52</v>
          </cell>
          <cell r="BO10">
            <v>12.49</v>
          </cell>
          <cell r="BP10">
            <v>15.48</v>
          </cell>
        </row>
        <row r="11">
          <cell r="A11">
            <v>4</v>
          </cell>
          <cell r="B11">
            <v>4</v>
          </cell>
          <cell r="C11">
            <v>369.55</v>
          </cell>
          <cell r="D11" t="str">
            <v>9400-</v>
          </cell>
          <cell r="E11" t="str">
            <v xml:space="preserve"> 02.A.001</v>
          </cell>
          <cell r="F11">
            <v>8.8000000000000007</v>
          </cell>
          <cell r="G11" t="str">
            <v>Aluminium Sulfate</v>
          </cell>
          <cell r="H11">
            <v>10.74</v>
          </cell>
          <cell r="J11" t="str">
            <v>Kg</v>
          </cell>
          <cell r="K11">
            <v>950</v>
          </cell>
          <cell r="L11">
            <v>8.48</v>
          </cell>
          <cell r="M11">
            <v>97.977999999999994</v>
          </cell>
          <cell r="N11">
            <v>24.014215686274511</v>
          </cell>
          <cell r="S11">
            <v>120.89699999999999</v>
          </cell>
          <cell r="U11">
            <v>120.89699999999999</v>
          </cell>
          <cell r="V11">
            <v>14.972</v>
          </cell>
          <cell r="W11">
            <v>3.6696078431372547</v>
          </cell>
          <cell r="Y11">
            <v>12.56</v>
          </cell>
          <cell r="AB11">
            <v>13.911999999999997</v>
          </cell>
          <cell r="AC11">
            <v>2.16</v>
          </cell>
          <cell r="AE11">
            <v>2.35</v>
          </cell>
          <cell r="AH11">
            <v>6.6</v>
          </cell>
          <cell r="AI11">
            <v>7.41</v>
          </cell>
          <cell r="AK11">
            <v>2.56</v>
          </cell>
          <cell r="AL11">
            <v>4.9000000000000004</v>
          </cell>
          <cell r="AM11">
            <v>7.35</v>
          </cell>
          <cell r="AN11">
            <v>92.74</v>
          </cell>
          <cell r="AO11">
            <v>92.74</v>
          </cell>
          <cell r="AQ11">
            <v>0</v>
          </cell>
          <cell r="AR11" t="str">
            <v>305</v>
          </cell>
          <cell r="AS11" t="str">
            <v>679/02</v>
          </cell>
          <cell r="AT11">
            <v>6.95</v>
          </cell>
          <cell r="AU11">
            <v>1.24</v>
          </cell>
          <cell r="AX11">
            <v>3.77</v>
          </cell>
          <cell r="AY11">
            <v>95.93</v>
          </cell>
          <cell r="AZ11">
            <v>0.18</v>
          </cell>
          <cell r="BA11">
            <v>0.59</v>
          </cell>
          <cell r="BB11">
            <v>0.82</v>
          </cell>
          <cell r="BC11">
            <v>1.5899999999999999</v>
          </cell>
          <cell r="BD11">
            <v>7.11</v>
          </cell>
          <cell r="BE11">
            <v>114.69</v>
          </cell>
          <cell r="BH11">
            <v>1.48</v>
          </cell>
          <cell r="BJ11">
            <v>8</v>
          </cell>
          <cell r="BL11">
            <v>4.13</v>
          </cell>
          <cell r="BM11">
            <v>5.29</v>
          </cell>
          <cell r="BN11">
            <v>4.18</v>
          </cell>
          <cell r="BO11">
            <v>18.170000000000002</v>
          </cell>
          <cell r="BP11">
            <v>14.77</v>
          </cell>
          <cell r="BY11">
            <v>950</v>
          </cell>
          <cell r="BZ11">
            <v>0</v>
          </cell>
          <cell r="CA11">
            <v>1600</v>
          </cell>
        </row>
        <row r="12">
          <cell r="A12">
            <v>5</v>
          </cell>
          <cell r="B12">
            <v>5</v>
          </cell>
          <cell r="D12" t="str">
            <v>9400-</v>
          </cell>
          <cell r="E12" t="str">
            <v xml:space="preserve"> 02.A.001</v>
          </cell>
          <cell r="G12" t="str">
            <v>Aluminium Sulfate</v>
          </cell>
          <cell r="J12" t="str">
            <v>Kg</v>
          </cell>
          <cell r="K12">
            <v>0</v>
          </cell>
          <cell r="N12" t="e">
            <v>#DIV/0!</v>
          </cell>
          <cell r="S12">
            <v>33.326999999999998</v>
          </cell>
          <cell r="U12">
            <v>33.326999999999998</v>
          </cell>
          <cell r="W12" t="e">
            <v>#DIV/0!</v>
          </cell>
          <cell r="AB12">
            <v>13.911999999999997</v>
          </cell>
          <cell r="AE12">
            <v>2.35</v>
          </cell>
          <cell r="AK12">
            <v>2.34</v>
          </cell>
          <cell r="AQ12">
            <v>1200</v>
          </cell>
          <cell r="AR12" t="str">
            <v>045</v>
          </cell>
          <cell r="AS12" t="str">
            <v>138/03</v>
          </cell>
          <cell r="BC12">
            <v>0</v>
          </cell>
          <cell r="BY12">
            <v>100</v>
          </cell>
          <cell r="BZ12">
            <v>1100</v>
          </cell>
          <cell r="CA12">
            <v>1500</v>
          </cell>
        </row>
        <row r="13">
          <cell r="B13">
            <v>6</v>
          </cell>
          <cell r="C13">
            <v>508.19</v>
          </cell>
          <cell r="D13">
            <v>500</v>
          </cell>
          <cell r="F13">
            <v>8.4499999999999993</v>
          </cell>
          <cell r="G13">
            <v>11.02</v>
          </cell>
          <cell r="H13">
            <v>11.02</v>
          </cell>
          <cell r="J13">
            <v>45.37205081669692</v>
          </cell>
          <cell r="L13">
            <v>10.029999999999999</v>
          </cell>
          <cell r="M13">
            <v>115.056</v>
          </cell>
          <cell r="N13">
            <v>23.011199999999999</v>
          </cell>
          <cell r="S13">
            <v>105.89299999999997</v>
          </cell>
          <cell r="U13">
            <v>105.89299999999997</v>
          </cell>
          <cell r="V13">
            <v>17.088000000000001</v>
          </cell>
          <cell r="W13">
            <v>3.4176000000000006</v>
          </cell>
          <cell r="Y13">
            <v>25.15</v>
          </cell>
          <cell r="AB13">
            <v>5.8500000000000014</v>
          </cell>
          <cell r="AC13">
            <v>2.44</v>
          </cell>
          <cell r="AE13">
            <v>2.4500000000000002</v>
          </cell>
          <cell r="AH13">
            <v>6.8</v>
          </cell>
          <cell r="AI13">
            <v>7.39</v>
          </cell>
          <cell r="AK13">
            <v>2.5099999999999998</v>
          </cell>
          <cell r="AL13">
            <v>6.33</v>
          </cell>
          <cell r="AM13">
            <v>7.44</v>
          </cell>
          <cell r="AN13">
            <v>109.18</v>
          </cell>
          <cell r="AO13">
            <v>109.18</v>
          </cell>
          <cell r="AQ13">
            <v>0</v>
          </cell>
          <cell r="AS13">
            <v>7.32</v>
          </cell>
          <cell r="AT13">
            <v>7.25</v>
          </cell>
          <cell r="AU13">
            <v>2.06</v>
          </cell>
          <cell r="AX13">
            <v>4.9800000000000004</v>
          </cell>
          <cell r="AY13">
            <v>97.2</v>
          </cell>
          <cell r="AZ13">
            <v>0.11</v>
          </cell>
          <cell r="BA13">
            <v>0.16</v>
          </cell>
          <cell r="BB13">
            <v>1.29</v>
          </cell>
          <cell r="BC13">
            <v>1.56</v>
          </cell>
          <cell r="BD13">
            <v>7.41</v>
          </cell>
          <cell r="BE13">
            <v>60.97</v>
          </cell>
          <cell r="BH13">
            <v>1.19</v>
          </cell>
          <cell r="BJ13">
            <v>12.11</v>
          </cell>
          <cell r="BL13">
            <v>7.65</v>
          </cell>
          <cell r="BM13">
            <v>5.62</v>
          </cell>
          <cell r="BN13">
            <v>5.19</v>
          </cell>
          <cell r="BO13">
            <v>14.77</v>
          </cell>
          <cell r="BP13">
            <v>12.76</v>
          </cell>
        </row>
        <row r="14">
          <cell r="A14">
            <v>6</v>
          </cell>
          <cell r="B14">
            <v>7</v>
          </cell>
          <cell r="C14">
            <v>512.04</v>
          </cell>
          <cell r="D14" t="str">
            <v>9400-</v>
          </cell>
          <cell r="E14" t="str">
            <v>05.I.079</v>
          </cell>
          <cell r="F14">
            <v>10.79</v>
          </cell>
          <cell r="G14" t="str">
            <v>Amplot</v>
          </cell>
          <cell r="H14" t="str">
            <v>Coklat</v>
          </cell>
          <cell r="J14" t="str">
            <v>Box</v>
          </cell>
          <cell r="K14">
            <v>0</v>
          </cell>
          <cell r="L14">
            <v>6.33</v>
          </cell>
          <cell r="M14">
            <v>110.44799999999999</v>
          </cell>
          <cell r="N14">
            <v>23.01</v>
          </cell>
          <cell r="S14">
            <v>135.71099999999996</v>
          </cell>
          <cell r="U14">
            <v>135.71099999999996</v>
          </cell>
          <cell r="V14">
            <v>17.38</v>
          </cell>
          <cell r="W14">
            <v>3.6208333333333327</v>
          </cell>
          <cell r="Y14">
            <v>11.92</v>
          </cell>
          <cell r="AB14">
            <v>11.31</v>
          </cell>
          <cell r="AC14">
            <v>2.4500000000000002</v>
          </cell>
          <cell r="AE14">
            <v>2.46</v>
          </cell>
          <cell r="AH14">
            <v>3</v>
          </cell>
          <cell r="AI14">
            <v>7.16</v>
          </cell>
          <cell r="AK14">
            <v>2.46</v>
          </cell>
          <cell r="AL14">
            <v>5.2</v>
          </cell>
          <cell r="AM14">
            <v>7.39</v>
          </cell>
          <cell r="AN14">
            <v>107.98</v>
          </cell>
          <cell r="AO14">
            <v>107.98</v>
          </cell>
          <cell r="AQ14">
            <v>0</v>
          </cell>
          <cell r="AS14">
            <v>7.03</v>
          </cell>
          <cell r="AT14">
            <v>6.8</v>
          </cell>
          <cell r="AU14">
            <v>1.03</v>
          </cell>
          <cell r="AX14">
            <v>4.9000000000000004</v>
          </cell>
          <cell r="AY14">
            <v>94.87</v>
          </cell>
          <cell r="AZ14">
            <v>0.11</v>
          </cell>
          <cell r="BA14">
            <v>0.33</v>
          </cell>
          <cell r="BB14">
            <v>1.41</v>
          </cell>
          <cell r="BC14">
            <v>1.8499999999999999</v>
          </cell>
          <cell r="BD14">
            <v>6.67</v>
          </cell>
          <cell r="BE14">
            <v>62.44</v>
          </cell>
          <cell r="BH14">
            <v>1.3</v>
          </cell>
          <cell r="BJ14">
            <v>8.32</v>
          </cell>
          <cell r="BL14">
            <v>5.56</v>
          </cell>
          <cell r="BM14">
            <v>4.12</v>
          </cell>
          <cell r="BN14">
            <v>5.83</v>
          </cell>
          <cell r="BO14">
            <v>10.63</v>
          </cell>
          <cell r="BP14">
            <v>9.7200000000000006</v>
          </cell>
          <cell r="BZ14">
            <v>0</v>
          </cell>
          <cell r="CA14">
            <v>11500</v>
          </cell>
        </row>
        <row r="15">
          <cell r="A15">
            <v>7</v>
          </cell>
          <cell r="B15">
            <v>8</v>
          </cell>
          <cell r="C15">
            <v>550.87</v>
          </cell>
          <cell r="D15" t="str">
            <v>9400-</v>
          </cell>
          <cell r="E15" t="str">
            <v>05.I.079</v>
          </cell>
          <cell r="F15">
            <v>9.86</v>
          </cell>
          <cell r="G15" t="str">
            <v>Amplot  Sedang</v>
          </cell>
          <cell r="H15">
            <v>12.91</v>
          </cell>
          <cell r="J15" t="str">
            <v>Box</v>
          </cell>
          <cell r="K15">
            <v>0</v>
          </cell>
          <cell r="L15">
            <v>6.82</v>
          </cell>
          <cell r="M15">
            <v>125.72</v>
          </cell>
          <cell r="N15">
            <v>23.455223880597014</v>
          </cell>
          <cell r="S15">
            <v>158.80099999999993</v>
          </cell>
          <cell r="U15">
            <v>158.80099999999993</v>
          </cell>
          <cell r="V15">
            <v>20.07</v>
          </cell>
          <cell r="W15">
            <v>3.7444029850746268</v>
          </cell>
          <cell r="Y15">
            <v>25.92</v>
          </cell>
          <cell r="AB15">
            <v>5.4600000000000009</v>
          </cell>
          <cell r="AC15">
            <v>2.4500000000000002</v>
          </cell>
          <cell r="AE15">
            <v>2.41</v>
          </cell>
          <cell r="AH15">
            <v>5.6</v>
          </cell>
          <cell r="AI15">
            <v>7.85</v>
          </cell>
          <cell r="AK15">
            <v>2.39</v>
          </cell>
          <cell r="AL15">
            <v>3.47</v>
          </cell>
          <cell r="AM15">
            <v>7.17</v>
          </cell>
          <cell r="AN15">
            <v>122.64</v>
          </cell>
          <cell r="AO15">
            <v>122.64</v>
          </cell>
          <cell r="AQ15">
            <v>0</v>
          </cell>
          <cell r="AS15">
            <v>7.6</v>
          </cell>
          <cell r="AT15">
            <v>7.89</v>
          </cell>
          <cell r="AU15">
            <v>2.17</v>
          </cell>
          <cell r="AX15">
            <v>5.27</v>
          </cell>
          <cell r="AY15">
            <v>91.2</v>
          </cell>
          <cell r="AZ15">
            <v>0.19</v>
          </cell>
          <cell r="BA15">
            <v>0.26</v>
          </cell>
          <cell r="BB15">
            <v>2.56</v>
          </cell>
          <cell r="BC15">
            <v>3.0100000000000002</v>
          </cell>
          <cell r="BD15">
            <v>6.42</v>
          </cell>
          <cell r="BE15">
            <v>65.569999999999993</v>
          </cell>
          <cell r="BH15">
            <v>1.21</v>
          </cell>
          <cell r="BJ15">
            <v>7.29</v>
          </cell>
          <cell r="BL15">
            <v>5.17</v>
          </cell>
          <cell r="BM15">
            <v>4.76</v>
          </cell>
          <cell r="BN15">
            <v>4.01</v>
          </cell>
          <cell r="BO15">
            <v>10.09</v>
          </cell>
          <cell r="BP15">
            <v>11.1</v>
          </cell>
          <cell r="BZ15">
            <v>0</v>
          </cell>
          <cell r="CA15">
            <v>14500</v>
          </cell>
        </row>
        <row r="16">
          <cell r="A16">
            <v>8</v>
          </cell>
          <cell r="B16">
            <v>9</v>
          </cell>
          <cell r="C16">
            <v>537.20000000000005</v>
          </cell>
          <cell r="D16" t="str">
            <v>9400-</v>
          </cell>
          <cell r="E16" t="str">
            <v>05.I.065</v>
          </cell>
          <cell r="F16">
            <v>11.08</v>
          </cell>
          <cell r="G16" t="str">
            <v>Amplot Tali</v>
          </cell>
          <cell r="H16">
            <v>13.08</v>
          </cell>
          <cell r="J16" t="str">
            <v>Lbr</v>
          </cell>
          <cell r="K16">
            <v>0</v>
          </cell>
          <cell r="L16">
            <v>6.93</v>
          </cell>
          <cell r="M16">
            <v>134.56399999999999</v>
          </cell>
          <cell r="N16">
            <v>23.402434782608694</v>
          </cell>
          <cell r="S16">
            <v>183.62499999999989</v>
          </cell>
          <cell r="U16">
            <v>183.62499999999989</v>
          </cell>
          <cell r="V16">
            <v>21.678000000000001</v>
          </cell>
          <cell r="W16">
            <v>3.7700869565217392</v>
          </cell>
          <cell r="Y16">
            <v>19.739999999999998</v>
          </cell>
          <cell r="AB16">
            <v>7.3980000000000032</v>
          </cell>
          <cell r="AC16">
            <v>2.33</v>
          </cell>
          <cell r="AE16">
            <v>2.36</v>
          </cell>
          <cell r="AH16">
            <v>4.2</v>
          </cell>
          <cell r="AI16">
            <v>7.74</v>
          </cell>
          <cell r="AK16">
            <v>2.31</v>
          </cell>
          <cell r="AL16">
            <v>5</v>
          </cell>
          <cell r="AM16">
            <v>7.12</v>
          </cell>
          <cell r="AN16">
            <v>127.05</v>
          </cell>
          <cell r="AO16">
            <v>127.05</v>
          </cell>
          <cell r="AQ16">
            <v>0</v>
          </cell>
          <cell r="AS16">
            <v>6.88</v>
          </cell>
          <cell r="AT16">
            <v>7.98</v>
          </cell>
          <cell r="AU16">
            <v>1.19</v>
          </cell>
          <cell r="AX16">
            <v>4.41</v>
          </cell>
          <cell r="AY16">
            <v>92.5</v>
          </cell>
          <cell r="AZ16">
            <v>0.25</v>
          </cell>
          <cell r="BA16">
            <v>0.28999999999999998</v>
          </cell>
          <cell r="BB16">
            <v>1.1299999999999999</v>
          </cell>
          <cell r="BC16">
            <v>1.67</v>
          </cell>
          <cell r="BD16">
            <v>7.21</v>
          </cell>
          <cell r="BE16">
            <v>81.19</v>
          </cell>
          <cell r="BH16">
            <v>1.24</v>
          </cell>
          <cell r="BJ16">
            <v>11.44</v>
          </cell>
          <cell r="BL16">
            <v>6.93</v>
          </cell>
          <cell r="BM16">
            <v>4.8099999999999996</v>
          </cell>
          <cell r="BN16">
            <v>3.61</v>
          </cell>
          <cell r="BO16">
            <v>9.84</v>
          </cell>
          <cell r="BP16">
            <v>9.11</v>
          </cell>
          <cell r="BZ16">
            <v>0</v>
          </cell>
          <cell r="CA16">
            <v>1000</v>
          </cell>
        </row>
        <row r="17">
          <cell r="B17">
            <v>10</v>
          </cell>
          <cell r="C17">
            <v>427.61</v>
          </cell>
          <cell r="D17">
            <v>292</v>
          </cell>
          <cell r="F17">
            <v>7.1</v>
          </cell>
          <cell r="G17">
            <v>7.56</v>
          </cell>
          <cell r="H17">
            <v>7.56</v>
          </cell>
          <cell r="J17">
            <v>38.624338624338627</v>
          </cell>
          <cell r="L17">
            <v>7.68</v>
          </cell>
          <cell r="M17">
            <v>70.637</v>
          </cell>
          <cell r="N17">
            <v>24.190753424657537</v>
          </cell>
          <cell r="S17">
            <v>127.20199999999988</v>
          </cell>
          <cell r="U17">
            <v>127.20199999999988</v>
          </cell>
          <cell r="V17">
            <v>11.252000000000001</v>
          </cell>
          <cell r="W17">
            <v>3.853424657534247</v>
          </cell>
          <cell r="Y17">
            <v>18.260000000000002</v>
          </cell>
          <cell r="AB17">
            <v>0.39000000000000412</v>
          </cell>
          <cell r="AC17">
            <v>2.31</v>
          </cell>
          <cell r="AE17">
            <v>2.36</v>
          </cell>
          <cell r="AH17">
            <v>5.8</v>
          </cell>
          <cell r="AI17">
            <v>7.64</v>
          </cell>
          <cell r="AK17">
            <v>2.34</v>
          </cell>
          <cell r="AL17">
            <v>4.2</v>
          </cell>
          <cell r="AM17">
            <v>7.35</v>
          </cell>
          <cell r="AN17">
            <v>71.62</v>
          </cell>
          <cell r="AO17">
            <v>71.62</v>
          </cell>
          <cell r="AQ17">
            <v>0</v>
          </cell>
          <cell r="AS17">
            <v>5.72</v>
          </cell>
          <cell r="AT17">
            <v>7.77</v>
          </cell>
          <cell r="AU17">
            <v>2.96</v>
          </cell>
          <cell r="AX17">
            <v>5.86</v>
          </cell>
          <cell r="AY17">
            <v>91.2</v>
          </cell>
          <cell r="AZ17">
            <v>0.38</v>
          </cell>
          <cell r="BA17">
            <v>0.2</v>
          </cell>
          <cell r="BB17">
            <v>1.62</v>
          </cell>
          <cell r="BC17">
            <v>2.2000000000000002</v>
          </cell>
          <cell r="BD17">
            <v>4</v>
          </cell>
          <cell r="BE17">
            <v>118.74</v>
          </cell>
          <cell r="BH17">
            <v>1.79</v>
          </cell>
          <cell r="BJ17">
            <v>10.4</v>
          </cell>
          <cell r="BL17">
            <v>5.96</v>
          </cell>
          <cell r="BM17">
            <v>5.71</v>
          </cell>
          <cell r="BN17">
            <v>3.81</v>
          </cell>
          <cell r="BO17">
            <v>11.63</v>
          </cell>
          <cell r="BP17">
            <v>8.1</v>
          </cell>
        </row>
        <row r="18">
          <cell r="A18">
            <v>9</v>
          </cell>
          <cell r="B18">
            <v>11</v>
          </cell>
          <cell r="C18">
            <v>468.11</v>
          </cell>
          <cell r="D18" t="str">
            <v>9400-</v>
          </cell>
          <cell r="E18" t="str">
            <v>05.K.115</v>
          </cell>
          <cell r="F18">
            <v>13.48</v>
          </cell>
          <cell r="G18" t="str">
            <v>Angkong</v>
          </cell>
          <cell r="H18" t="str">
            <v/>
          </cell>
          <cell r="J18" t="str">
            <v>Pc</v>
          </cell>
          <cell r="K18">
            <v>0</v>
          </cell>
          <cell r="L18">
            <v>8.83</v>
          </cell>
          <cell r="M18">
            <v>149.90199999999999</v>
          </cell>
          <cell r="N18">
            <v>24.099999999999998</v>
          </cell>
          <cell r="S18">
            <v>149.93399999999986</v>
          </cell>
          <cell r="U18">
            <v>149.93399999999986</v>
          </cell>
          <cell r="V18">
            <v>24.024999999999999</v>
          </cell>
          <cell r="W18">
            <v>3.862540192926045</v>
          </cell>
          <cell r="Y18">
            <v>20.54</v>
          </cell>
          <cell r="AB18">
            <v>3.8750000000000036</v>
          </cell>
          <cell r="AC18">
            <v>2.14</v>
          </cell>
          <cell r="AE18">
            <v>2.21</v>
          </cell>
          <cell r="AH18">
            <v>5.4</v>
          </cell>
          <cell r="AI18">
            <v>7.16</v>
          </cell>
          <cell r="AK18">
            <v>2.33</v>
          </cell>
          <cell r="AL18">
            <v>6.27</v>
          </cell>
          <cell r="AM18">
            <v>7.03</v>
          </cell>
          <cell r="AN18">
            <v>137.94</v>
          </cell>
          <cell r="AO18">
            <v>137.94</v>
          </cell>
          <cell r="AQ18">
            <v>0</v>
          </cell>
          <cell r="AR18" t="str">
            <v>289</v>
          </cell>
          <cell r="AS18" t="str">
            <v>636</v>
          </cell>
          <cell r="AT18">
            <v>7.86</v>
          </cell>
          <cell r="AU18">
            <v>1.47</v>
          </cell>
          <cell r="AX18">
            <v>4.9800000000000004</v>
          </cell>
          <cell r="AY18">
            <v>96.2</v>
          </cell>
          <cell r="AZ18">
            <v>0.17</v>
          </cell>
          <cell r="BA18">
            <v>0.22</v>
          </cell>
          <cell r="BB18">
            <v>0.94</v>
          </cell>
          <cell r="BC18">
            <v>1.33</v>
          </cell>
          <cell r="BD18">
            <v>4.87</v>
          </cell>
          <cell r="BE18">
            <v>120.49</v>
          </cell>
          <cell r="BH18">
            <v>1.24</v>
          </cell>
          <cell r="BJ18">
            <v>8.82</v>
          </cell>
          <cell r="BL18">
            <v>4.33</v>
          </cell>
          <cell r="BM18">
            <v>5.46</v>
          </cell>
          <cell r="BN18">
            <v>2.8</v>
          </cell>
          <cell r="BO18">
            <v>12.23</v>
          </cell>
          <cell r="BP18">
            <v>9.76</v>
          </cell>
          <cell r="BZ18">
            <v>0</v>
          </cell>
          <cell r="CA18">
            <v>126500</v>
          </cell>
        </row>
        <row r="19">
          <cell r="A19">
            <v>10</v>
          </cell>
          <cell r="B19">
            <v>12</v>
          </cell>
          <cell r="G19" t="str">
            <v>APAR</v>
          </cell>
          <cell r="H19" t="str">
            <v>Jenis  Air  @ 9Kg</v>
          </cell>
          <cell r="J19" t="str">
            <v>Tbg</v>
          </cell>
          <cell r="K19">
            <v>0</v>
          </cell>
          <cell r="N19" t="e">
            <v>#DIV/0!</v>
          </cell>
          <cell r="S19">
            <v>149.93399999999986</v>
          </cell>
          <cell r="U19">
            <v>149.93399999999986</v>
          </cell>
          <cell r="W19" t="e">
            <v>#DIV/0!</v>
          </cell>
          <cell r="AB19">
            <v>3.8750000000000036</v>
          </cell>
          <cell r="AE19">
            <v>2.21</v>
          </cell>
          <cell r="AQ19">
            <v>0</v>
          </cell>
          <cell r="AR19" t="str">
            <v>165</v>
          </cell>
          <cell r="BC19">
            <v>0</v>
          </cell>
          <cell r="BZ19">
            <v>0</v>
          </cell>
          <cell r="CA19">
            <v>271650</v>
          </cell>
        </row>
        <row r="20">
          <cell r="A20">
            <v>11</v>
          </cell>
          <cell r="B20">
            <v>13</v>
          </cell>
          <cell r="C20">
            <v>490.48</v>
          </cell>
          <cell r="D20">
            <v>472</v>
          </cell>
          <cell r="F20">
            <v>9.34</v>
          </cell>
          <cell r="G20" t="str">
            <v>APAR</v>
          </cell>
          <cell r="H20" t="str">
            <v>Jenis  Powder @ 9Kg</v>
          </cell>
          <cell r="J20" t="str">
            <v>Tbg</v>
          </cell>
          <cell r="K20">
            <v>0</v>
          </cell>
          <cell r="L20">
            <v>6.71</v>
          </cell>
          <cell r="M20">
            <v>113.85</v>
          </cell>
          <cell r="N20">
            <v>24.120762711864405</v>
          </cell>
          <cell r="S20">
            <v>129.94399999999987</v>
          </cell>
          <cell r="U20">
            <v>129.94399999999987</v>
          </cell>
          <cell r="V20">
            <v>18.43</v>
          </cell>
          <cell r="W20">
            <v>3.9046610169491527</v>
          </cell>
          <cell r="Y20">
            <v>19.190000000000001</v>
          </cell>
          <cell r="AB20">
            <v>3.115000000000002</v>
          </cell>
          <cell r="AC20">
            <v>2.54</v>
          </cell>
          <cell r="AE20">
            <v>2.5</v>
          </cell>
          <cell r="AH20">
            <v>7.8</v>
          </cell>
          <cell r="AI20">
            <v>7.24</v>
          </cell>
          <cell r="AK20">
            <v>2.2400000000000002</v>
          </cell>
          <cell r="AL20">
            <v>5.4</v>
          </cell>
          <cell r="AM20">
            <v>7.22</v>
          </cell>
          <cell r="AN20">
            <v>107.51</v>
          </cell>
          <cell r="AO20">
            <v>107.51</v>
          </cell>
          <cell r="AQ20">
            <v>0</v>
          </cell>
          <cell r="AR20" t="str">
            <v>165</v>
          </cell>
          <cell r="AS20">
            <v>6.84</v>
          </cell>
          <cell r="AT20">
            <v>6.15</v>
          </cell>
          <cell r="AU20">
            <v>1.21</v>
          </cell>
          <cell r="AX20">
            <v>5.24</v>
          </cell>
          <cell r="AY20">
            <v>94.7</v>
          </cell>
          <cell r="AZ20">
            <v>0.22</v>
          </cell>
          <cell r="BA20">
            <v>0.37</v>
          </cell>
          <cell r="BB20">
            <v>0.53</v>
          </cell>
          <cell r="BC20">
            <v>1.1200000000000001</v>
          </cell>
          <cell r="BD20">
            <v>6.33</v>
          </cell>
          <cell r="BE20">
            <v>105.88</v>
          </cell>
          <cell r="BH20">
            <v>1.49</v>
          </cell>
          <cell r="BJ20">
            <v>13.93</v>
          </cell>
          <cell r="BL20">
            <v>4.75</v>
          </cell>
          <cell r="BM20">
            <v>4.6900000000000004</v>
          </cell>
          <cell r="BN20">
            <v>4.71</v>
          </cell>
          <cell r="BO20">
            <v>10.51</v>
          </cell>
          <cell r="BP20">
            <v>18.329999999999998</v>
          </cell>
          <cell r="BZ20">
            <v>0</v>
          </cell>
          <cell r="CA20">
            <v>419220</v>
          </cell>
        </row>
        <row r="21">
          <cell r="A21">
            <v>12</v>
          </cell>
          <cell r="B21">
            <v>14</v>
          </cell>
          <cell r="C21">
            <v>357.14</v>
          </cell>
          <cell r="D21" t="str">
            <v xml:space="preserve"> 9400-</v>
          </cell>
          <cell r="E21" t="str">
            <v>05.K.2656</v>
          </cell>
          <cell r="G21" t="str">
            <v>Apron Dada</v>
          </cell>
          <cell r="H21" t="str">
            <v/>
          </cell>
          <cell r="J21" t="str">
            <v>Pc</v>
          </cell>
          <cell r="K21">
            <v>0</v>
          </cell>
          <cell r="L21">
            <v>8.39</v>
          </cell>
          <cell r="M21">
            <v>85.078000000000003</v>
          </cell>
          <cell r="N21">
            <v>24.169886363636365</v>
          </cell>
          <cell r="S21">
            <v>119.34199999999987</v>
          </cell>
          <cell r="U21">
            <v>119.34199999999987</v>
          </cell>
          <cell r="V21">
            <v>14.19</v>
          </cell>
          <cell r="W21">
            <v>4.03125</v>
          </cell>
          <cell r="Y21">
            <v>13.38</v>
          </cell>
          <cell r="AB21">
            <v>3.9249999999999989</v>
          </cell>
          <cell r="AC21">
            <v>2.36</v>
          </cell>
          <cell r="AE21">
            <v>2.35</v>
          </cell>
          <cell r="AH21">
            <v>6.8</v>
          </cell>
          <cell r="AI21">
            <v>7.54</v>
          </cell>
          <cell r="AK21">
            <v>2.52</v>
          </cell>
          <cell r="AL21">
            <v>7.4</v>
          </cell>
          <cell r="AM21">
            <v>7.34</v>
          </cell>
          <cell r="AN21">
            <v>81.55</v>
          </cell>
          <cell r="AO21">
            <v>81.55</v>
          </cell>
          <cell r="AQ21">
            <v>0</v>
          </cell>
          <cell r="AS21">
            <v>6.14</v>
          </cell>
          <cell r="AT21">
            <v>6.04</v>
          </cell>
          <cell r="AU21">
            <v>2.2200000000000002</v>
          </cell>
          <cell r="AX21">
            <v>4.87</v>
          </cell>
          <cell r="AY21">
            <v>89</v>
          </cell>
          <cell r="AZ21">
            <v>7.0000000000000007E-2</v>
          </cell>
          <cell r="BA21">
            <v>0.14000000000000001</v>
          </cell>
          <cell r="BB21">
            <v>1.44</v>
          </cell>
          <cell r="BC21">
            <v>1.65</v>
          </cell>
          <cell r="BD21">
            <v>5.05</v>
          </cell>
          <cell r="BE21">
            <v>144.01</v>
          </cell>
          <cell r="BH21">
            <v>1.23</v>
          </cell>
          <cell r="BJ21">
            <v>11.12</v>
          </cell>
          <cell r="BL21">
            <v>7.96</v>
          </cell>
          <cell r="BM21">
            <v>4.38</v>
          </cell>
          <cell r="BN21">
            <v>3.75</v>
          </cell>
          <cell r="BO21">
            <v>16.95</v>
          </cell>
          <cell r="BP21">
            <v>9.4499999999999993</v>
          </cell>
          <cell r="BZ21">
            <v>0</v>
          </cell>
          <cell r="CA21">
            <v>150000</v>
          </cell>
        </row>
        <row r="22">
          <cell r="B22">
            <v>15</v>
          </cell>
          <cell r="C22">
            <v>279.57</v>
          </cell>
          <cell r="D22">
            <v>293</v>
          </cell>
          <cell r="F22">
            <v>6.35</v>
          </cell>
          <cell r="G22">
            <v>6.66</v>
          </cell>
          <cell r="H22">
            <v>6.66</v>
          </cell>
          <cell r="J22">
            <v>43.993993993993996</v>
          </cell>
          <cell r="L22">
            <v>10.210000000000001</v>
          </cell>
          <cell r="M22">
            <v>70.643000000000001</v>
          </cell>
          <cell r="N22">
            <v>24.11023890784983</v>
          </cell>
          <cell r="S22">
            <v>121.35499999999988</v>
          </cell>
          <cell r="U22">
            <v>121.35499999999988</v>
          </cell>
          <cell r="V22">
            <v>11.895</v>
          </cell>
          <cell r="W22">
            <v>4.0597269624573373</v>
          </cell>
          <cell r="Y22">
            <v>14</v>
          </cell>
          <cell r="AB22">
            <v>1.8199999999999985</v>
          </cell>
          <cell r="AC22">
            <v>2.39</v>
          </cell>
          <cell r="AE22">
            <v>2.37</v>
          </cell>
          <cell r="AH22">
            <v>5</v>
          </cell>
          <cell r="AI22">
            <v>8.76</v>
          </cell>
          <cell r="AK22">
            <v>2.38</v>
          </cell>
          <cell r="AL22">
            <v>6.8</v>
          </cell>
          <cell r="AM22">
            <v>7.54</v>
          </cell>
          <cell r="AN22">
            <v>66.930000000000007</v>
          </cell>
          <cell r="AO22">
            <v>66.930000000000007</v>
          </cell>
          <cell r="AQ22">
            <v>0</v>
          </cell>
          <cell r="AS22">
            <v>6.69</v>
          </cell>
          <cell r="AT22">
            <v>6.6</v>
          </cell>
          <cell r="AU22">
            <v>1.18</v>
          </cell>
          <cell r="AX22">
            <v>4.9000000000000004</v>
          </cell>
          <cell r="AY22">
            <v>92.1</v>
          </cell>
          <cell r="AZ22">
            <v>0.24</v>
          </cell>
          <cell r="BA22">
            <v>0.14000000000000001</v>
          </cell>
          <cell r="BB22">
            <v>2.91</v>
          </cell>
          <cell r="BC22">
            <v>3.29</v>
          </cell>
          <cell r="BD22">
            <v>6</v>
          </cell>
          <cell r="BE22">
            <v>95.74</v>
          </cell>
          <cell r="BH22">
            <v>1.42</v>
          </cell>
          <cell r="BJ22">
            <v>10.97</v>
          </cell>
          <cell r="BL22">
            <v>6.31</v>
          </cell>
          <cell r="BM22">
            <v>5.07</v>
          </cell>
          <cell r="BN22">
            <v>2.85</v>
          </cell>
          <cell r="BO22">
            <v>14.97</v>
          </cell>
          <cell r="BP22">
            <v>4</v>
          </cell>
        </row>
        <row r="23">
          <cell r="A23">
            <v>13</v>
          </cell>
          <cell r="B23">
            <v>16</v>
          </cell>
          <cell r="C23">
            <v>375.65</v>
          </cell>
          <cell r="D23" t="str">
            <v>9400-</v>
          </cell>
          <cell r="E23" t="str">
            <v>05.K.1968</v>
          </cell>
          <cell r="F23">
            <v>7.79</v>
          </cell>
          <cell r="G23" t="str">
            <v xml:space="preserve">Batrey </v>
          </cell>
          <cell r="H23" t="str">
            <v>Besar/1,5V</v>
          </cell>
          <cell r="J23" t="str">
            <v>Pc</v>
          </cell>
          <cell r="K23">
            <v>0</v>
          </cell>
          <cell r="L23">
            <v>7.56</v>
          </cell>
          <cell r="M23">
            <v>84.484999999999999</v>
          </cell>
          <cell r="N23">
            <v>24.001420454545457</v>
          </cell>
          <cell r="S23">
            <v>131.03999999999985</v>
          </cell>
          <cell r="U23">
            <v>131.03999999999985</v>
          </cell>
          <cell r="V23">
            <v>14.57</v>
          </cell>
          <cell r="W23">
            <v>4.139204545454545</v>
          </cell>
          <cell r="Y23">
            <v>13.48</v>
          </cell>
          <cell r="AB23">
            <v>2.91</v>
          </cell>
          <cell r="AC23">
            <v>2.5499999999999998</v>
          </cell>
          <cell r="AE23">
            <v>2.48</v>
          </cell>
          <cell r="AH23">
            <v>8</v>
          </cell>
          <cell r="AI23">
            <v>6.55</v>
          </cell>
          <cell r="AK23">
            <v>2.39</v>
          </cell>
          <cell r="AL23">
            <v>5.3</v>
          </cell>
          <cell r="AM23">
            <v>7.78</v>
          </cell>
          <cell r="AN23">
            <v>77.03</v>
          </cell>
          <cell r="AO23">
            <v>77.03</v>
          </cell>
          <cell r="AQ23">
            <v>0</v>
          </cell>
          <cell r="AS23">
            <v>6.61</v>
          </cell>
          <cell r="AT23">
            <v>8.6199999999999992</v>
          </cell>
          <cell r="AU23">
            <v>1.84</v>
          </cell>
          <cell r="AX23">
            <v>4.49</v>
          </cell>
          <cell r="AY23">
            <v>94.3</v>
          </cell>
          <cell r="AZ23">
            <v>0.1</v>
          </cell>
          <cell r="BA23">
            <v>0.13</v>
          </cell>
          <cell r="BB23">
            <v>2.89</v>
          </cell>
          <cell r="BC23">
            <v>3.12</v>
          </cell>
          <cell r="BD23">
            <v>5.78</v>
          </cell>
          <cell r="BE23">
            <v>81.99</v>
          </cell>
          <cell r="BH23">
            <v>1.38</v>
          </cell>
          <cell r="BJ23">
            <v>15.36</v>
          </cell>
          <cell r="BL23">
            <v>4.5</v>
          </cell>
          <cell r="BM23">
            <v>6.02</v>
          </cell>
          <cell r="BN23">
            <v>4.08</v>
          </cell>
          <cell r="BO23">
            <v>10.76</v>
          </cell>
          <cell r="BP23">
            <v>8.98</v>
          </cell>
          <cell r="BZ23">
            <v>0</v>
          </cell>
          <cell r="CA23">
            <v>1750</v>
          </cell>
        </row>
        <row r="24">
          <cell r="A24">
            <v>14</v>
          </cell>
          <cell r="B24">
            <v>17</v>
          </cell>
          <cell r="C24">
            <v>452.76</v>
          </cell>
          <cell r="D24" t="str">
            <v>9400-</v>
          </cell>
          <cell r="E24" t="str">
            <v>05.K.1849</v>
          </cell>
          <cell r="F24">
            <v>7.92</v>
          </cell>
          <cell r="G24" t="str">
            <v>Battery</v>
          </cell>
          <cell r="H24" t="str">
            <v xml:space="preserve"> 9V Segi-4</v>
          </cell>
          <cell r="J24" t="str">
            <v>Pc</v>
          </cell>
          <cell r="K24">
            <v>9</v>
          </cell>
          <cell r="L24">
            <v>8.0500000000000007</v>
          </cell>
          <cell r="M24">
            <v>84.840999999999994</v>
          </cell>
          <cell r="N24">
            <v>23.63259052924791</v>
          </cell>
          <cell r="S24">
            <v>139.90099999999984</v>
          </cell>
          <cell r="U24">
            <v>139.90099999999984</v>
          </cell>
          <cell r="V24">
            <v>14.432</v>
          </cell>
          <cell r="W24">
            <v>4.0200557103064067</v>
          </cell>
          <cell r="Y24">
            <v>7.12</v>
          </cell>
          <cell r="AB24">
            <v>10.221999999999998</v>
          </cell>
          <cell r="AC24">
            <v>2.41</v>
          </cell>
          <cell r="AE24">
            <v>2.4500000000000002</v>
          </cell>
          <cell r="AH24">
            <v>6.2</v>
          </cell>
          <cell r="AI24">
            <v>6.4</v>
          </cell>
          <cell r="AK24">
            <v>2.4300000000000002</v>
          </cell>
          <cell r="AL24">
            <v>6.2</v>
          </cell>
          <cell r="AM24">
            <v>6.55</v>
          </cell>
          <cell r="AN24">
            <v>75.959999999999994</v>
          </cell>
          <cell r="AO24">
            <v>75.959999999999994</v>
          </cell>
          <cell r="AQ24">
            <v>0</v>
          </cell>
          <cell r="AR24" t="str">
            <v>776</v>
          </cell>
          <cell r="AS24" t="str">
            <v>274/00</v>
          </cell>
          <cell r="AT24">
            <v>8.75</v>
          </cell>
          <cell r="AU24">
            <v>1.64</v>
          </cell>
          <cell r="AX24">
            <v>4.91</v>
          </cell>
          <cell r="AY24">
            <v>93.2</v>
          </cell>
          <cell r="AZ24">
            <v>0.18</v>
          </cell>
          <cell r="BA24">
            <v>0.09</v>
          </cell>
          <cell r="BB24">
            <v>2.19</v>
          </cell>
          <cell r="BC24">
            <v>2.46</v>
          </cell>
          <cell r="BD24">
            <v>7.52</v>
          </cell>
          <cell r="BE24">
            <v>85.66</v>
          </cell>
          <cell r="BH24">
            <v>1.28</v>
          </cell>
          <cell r="BJ24">
            <v>9.35</v>
          </cell>
          <cell r="BL24">
            <v>6.08</v>
          </cell>
          <cell r="BM24">
            <v>4.16</v>
          </cell>
          <cell r="BN24">
            <v>4.3499999999999996</v>
          </cell>
          <cell r="BO24">
            <v>9.9700000000000006</v>
          </cell>
          <cell r="BP24">
            <v>11.07</v>
          </cell>
          <cell r="BZ24">
            <v>9</v>
          </cell>
          <cell r="CA24">
            <v>3500</v>
          </cell>
        </row>
        <row r="25">
          <cell r="B25">
            <v>18</v>
          </cell>
          <cell r="C25">
            <v>501.09</v>
          </cell>
          <cell r="D25">
            <v>598</v>
          </cell>
          <cell r="F25">
            <v>11.37</v>
          </cell>
          <cell r="G25">
            <v>11.31</v>
          </cell>
          <cell r="H25">
            <v>11.37</v>
          </cell>
          <cell r="J25">
            <v>52.594547053649961</v>
          </cell>
          <cell r="L25">
            <v>10.63</v>
          </cell>
          <cell r="M25">
            <v>138.85499999999999</v>
          </cell>
          <cell r="N25">
            <v>23.219899665551839</v>
          </cell>
          <cell r="S25">
            <v>136.10599999999985</v>
          </cell>
          <cell r="U25">
            <v>136.10599999999985</v>
          </cell>
          <cell r="V25">
            <v>23.943999999999999</v>
          </cell>
          <cell r="W25">
            <v>4.0040133779264213</v>
          </cell>
          <cell r="Y25">
            <v>19.079999999999998</v>
          </cell>
          <cell r="AB25">
            <v>15.085999999999999</v>
          </cell>
          <cell r="AC25">
            <v>2.2999999999999998</v>
          </cell>
          <cell r="AE25">
            <v>2.29</v>
          </cell>
          <cell r="AH25">
            <v>9.1999999999999993</v>
          </cell>
          <cell r="AI25">
            <v>8.4700000000000006</v>
          </cell>
          <cell r="AK25">
            <v>2.48</v>
          </cell>
          <cell r="AL25">
            <v>7.7</v>
          </cell>
          <cell r="AM25">
            <v>6.4</v>
          </cell>
          <cell r="AN25">
            <v>131.51</v>
          </cell>
          <cell r="AO25">
            <v>131.51</v>
          </cell>
          <cell r="AQ25">
            <v>0</v>
          </cell>
          <cell r="AS25">
            <v>8.27</v>
          </cell>
          <cell r="AT25">
            <v>9.01</v>
          </cell>
          <cell r="AU25">
            <v>1.67</v>
          </cell>
          <cell r="AX25">
            <v>4.4000000000000004</v>
          </cell>
          <cell r="AY25">
            <v>96.6</v>
          </cell>
          <cell r="AZ25">
            <v>0.04</v>
          </cell>
          <cell r="BA25">
            <v>0.12</v>
          </cell>
          <cell r="BB25">
            <v>0.88</v>
          </cell>
          <cell r="BC25">
            <v>1.04</v>
          </cell>
          <cell r="BD25">
            <v>3.6</v>
          </cell>
          <cell r="BE25">
            <v>106.28</v>
          </cell>
          <cell r="BH25">
            <v>1.18</v>
          </cell>
          <cell r="BJ25">
            <v>8.82</v>
          </cell>
          <cell r="BL25">
            <v>3.92</v>
          </cell>
          <cell r="BM25">
            <v>5.17</v>
          </cell>
          <cell r="BN25">
            <v>3.44</v>
          </cell>
          <cell r="BO25">
            <v>15.03</v>
          </cell>
          <cell r="BP25">
            <v>12.42</v>
          </cell>
        </row>
        <row r="26">
          <cell r="A26">
            <v>15</v>
          </cell>
          <cell r="B26">
            <v>19</v>
          </cell>
          <cell r="D26" t="str">
            <v>9400-</v>
          </cell>
          <cell r="G26" t="str">
            <v>Benang Jahit Karung</v>
          </cell>
          <cell r="J26" t="str">
            <v>Roll</v>
          </cell>
          <cell r="K26">
            <v>261</v>
          </cell>
          <cell r="N26" t="e">
            <v>#DIV/0!</v>
          </cell>
          <cell r="S26">
            <v>136.10599999999985</v>
          </cell>
          <cell r="U26">
            <v>136.10599999999985</v>
          </cell>
          <cell r="W26" t="e">
            <v>#DIV/0!</v>
          </cell>
          <cell r="AB26">
            <v>15.085999999999999</v>
          </cell>
          <cell r="AE26">
            <v>2.29</v>
          </cell>
          <cell r="AQ26">
            <v>0</v>
          </cell>
          <cell r="AR26" t="str">
            <v>0811</v>
          </cell>
          <cell r="BC26">
            <v>0</v>
          </cell>
          <cell r="BY26">
            <v>50</v>
          </cell>
          <cell r="BZ26">
            <v>211</v>
          </cell>
          <cell r="CA26">
            <v>5000</v>
          </cell>
        </row>
        <row r="27">
          <cell r="A27">
            <v>16</v>
          </cell>
          <cell r="B27">
            <v>20</v>
          </cell>
          <cell r="C27">
            <v>798.19</v>
          </cell>
          <cell r="D27" t="str">
            <v>9400-</v>
          </cell>
          <cell r="E27" t="str">
            <v>05.K.1150</v>
          </cell>
          <cell r="F27">
            <v>15.24</v>
          </cell>
          <cell r="G27" t="str">
            <v>Buku</v>
          </cell>
          <cell r="H27">
            <v>16.14</v>
          </cell>
          <cell r="J27" t="str">
            <v>Bk</v>
          </cell>
          <cell r="K27">
            <v>0</v>
          </cell>
          <cell r="L27">
            <v>7.91</v>
          </cell>
          <cell r="M27">
            <v>175.51300000000001</v>
          </cell>
          <cell r="N27">
            <v>23.52721179624665</v>
          </cell>
          <cell r="S27">
            <v>221.52899999999985</v>
          </cell>
          <cell r="U27">
            <v>221.52899999999985</v>
          </cell>
          <cell r="V27">
            <v>28.699000000000002</v>
          </cell>
          <cell r="W27">
            <v>3.8470509383378015</v>
          </cell>
          <cell r="Y27">
            <v>13.51</v>
          </cell>
          <cell r="AB27">
            <v>30.274999999999999</v>
          </cell>
          <cell r="AC27">
            <v>2.4700000000000002</v>
          </cell>
          <cell r="AE27">
            <v>2.46</v>
          </cell>
          <cell r="AH27">
            <v>6</v>
          </cell>
          <cell r="AI27">
            <v>7.48</v>
          </cell>
          <cell r="AK27">
            <v>2.31</v>
          </cell>
          <cell r="AL27">
            <v>5</v>
          </cell>
          <cell r="AM27">
            <v>8.4700000000000006</v>
          </cell>
          <cell r="AN27">
            <v>168.81</v>
          </cell>
          <cell r="AO27">
            <v>168.81</v>
          </cell>
          <cell r="AQ27">
            <v>0</v>
          </cell>
          <cell r="AS27">
            <v>8.75</v>
          </cell>
          <cell r="AT27">
            <v>9.09</v>
          </cell>
          <cell r="AU27">
            <v>1.07</v>
          </cell>
          <cell r="AX27">
            <v>6.27</v>
          </cell>
          <cell r="AY27">
            <v>94</v>
          </cell>
          <cell r="AZ27">
            <v>0.34</v>
          </cell>
          <cell r="BA27">
            <v>0.33</v>
          </cell>
          <cell r="BB27">
            <v>1.06</v>
          </cell>
          <cell r="BC27">
            <v>1.73</v>
          </cell>
          <cell r="BD27">
            <v>8.1999999999999993</v>
          </cell>
          <cell r="BE27">
            <v>61.18</v>
          </cell>
          <cell r="BH27">
            <v>1.32</v>
          </cell>
          <cell r="BJ27">
            <v>11.88</v>
          </cell>
          <cell r="BL27">
            <v>5.2</v>
          </cell>
          <cell r="BM27">
            <v>5.0999999999999996</v>
          </cell>
          <cell r="BN27">
            <v>5.94</v>
          </cell>
          <cell r="BO27">
            <v>11.7</v>
          </cell>
          <cell r="BP27">
            <v>13.97</v>
          </cell>
          <cell r="BZ27">
            <v>0</v>
          </cell>
          <cell r="CA27">
            <v>4500</v>
          </cell>
        </row>
        <row r="28">
          <cell r="A28">
            <v>17</v>
          </cell>
          <cell r="B28">
            <v>21</v>
          </cell>
          <cell r="C28">
            <v>578.51</v>
          </cell>
          <cell r="D28" t="str">
            <v>9400-</v>
          </cell>
          <cell r="E28" t="str">
            <v>05.K.1150</v>
          </cell>
          <cell r="F28">
            <v>9.6999999999999993</v>
          </cell>
          <cell r="G28" t="str">
            <v>Buku</v>
          </cell>
          <cell r="H28">
            <v>13.07</v>
          </cell>
          <cell r="J28" t="str">
            <v>Bk</v>
          </cell>
          <cell r="K28">
            <v>0</v>
          </cell>
          <cell r="L28">
            <v>7.67</v>
          </cell>
          <cell r="M28">
            <v>134.75399999999999</v>
          </cell>
          <cell r="N28">
            <v>24.020320855614973</v>
          </cell>
          <cell r="S28">
            <v>202.66299999999984</v>
          </cell>
          <cell r="U28">
            <v>202.66299999999984</v>
          </cell>
          <cell r="V28">
            <v>21.995000000000001</v>
          </cell>
          <cell r="W28">
            <v>3.9206773618538326</v>
          </cell>
          <cell r="Y28">
            <v>21.07</v>
          </cell>
          <cell r="AB28">
            <v>31.199999999999996</v>
          </cell>
          <cell r="AC28">
            <v>2.4900000000000002</v>
          </cell>
          <cell r="AE28">
            <v>2.44</v>
          </cell>
          <cell r="AH28">
            <v>4.5999999999999996</v>
          </cell>
          <cell r="AI28">
            <v>7.55</v>
          </cell>
          <cell r="AK28">
            <v>2.34</v>
          </cell>
          <cell r="AL28">
            <v>5.2</v>
          </cell>
          <cell r="AM28">
            <v>7.53</v>
          </cell>
          <cell r="AN28">
            <v>133.69999999999999</v>
          </cell>
          <cell r="AO28">
            <v>133.69999999999999</v>
          </cell>
          <cell r="AQ28">
            <v>0</v>
          </cell>
          <cell r="AR28" t="str">
            <v>236</v>
          </cell>
          <cell r="AS28" t="str">
            <v>606</v>
          </cell>
          <cell r="AT28">
            <v>7.18</v>
          </cell>
          <cell r="AU28">
            <v>1.39</v>
          </cell>
          <cell r="AX28">
            <v>3.96</v>
          </cell>
          <cell r="AY28">
            <v>94</v>
          </cell>
          <cell r="AZ28">
            <v>0.38</v>
          </cell>
          <cell r="BA28">
            <v>0.6</v>
          </cell>
          <cell r="BB28">
            <v>1.64</v>
          </cell>
          <cell r="BC28">
            <v>2.62</v>
          </cell>
          <cell r="BD28">
            <v>8.61</v>
          </cell>
          <cell r="BE28">
            <v>73.2</v>
          </cell>
          <cell r="BH28">
            <v>1.45</v>
          </cell>
          <cell r="BJ28">
            <v>10.199999999999999</v>
          </cell>
          <cell r="BL28">
            <v>4.7699999999999996</v>
          </cell>
          <cell r="BM28">
            <v>5.86</v>
          </cell>
          <cell r="BN28">
            <v>4.8499999999999996</v>
          </cell>
          <cell r="BO28">
            <v>9.9700000000000006</v>
          </cell>
          <cell r="BP28">
            <v>10.19</v>
          </cell>
          <cell r="BZ28">
            <v>0</v>
          </cell>
          <cell r="CA28">
            <v>4000</v>
          </cell>
        </row>
        <row r="29">
          <cell r="A29">
            <v>18</v>
          </cell>
          <cell r="B29">
            <v>22</v>
          </cell>
          <cell r="C29">
            <v>483.96</v>
          </cell>
          <cell r="D29" t="str">
            <v>9400-</v>
          </cell>
          <cell r="E29" t="str">
            <v>05.K.1366</v>
          </cell>
          <cell r="F29">
            <v>10.94</v>
          </cell>
          <cell r="G29" t="str">
            <v>Buku Folio</v>
          </cell>
          <cell r="H29">
            <v>11.58</v>
          </cell>
          <cell r="J29" t="str">
            <v>Bk</v>
          </cell>
          <cell r="K29">
            <v>0</v>
          </cell>
          <cell r="L29">
            <v>8.1</v>
          </cell>
          <cell r="M29">
            <v>106.604</v>
          </cell>
          <cell r="N29">
            <v>24.009909909909911</v>
          </cell>
          <cell r="S29">
            <v>165.81699999999984</v>
          </cell>
          <cell r="U29">
            <v>165.81699999999984</v>
          </cell>
          <cell r="V29">
            <v>17.893999999999998</v>
          </cell>
          <cell r="W29">
            <v>4.0301801801801798</v>
          </cell>
          <cell r="Y29">
            <v>21.41</v>
          </cell>
          <cell r="AB29">
            <v>27.683999999999994</v>
          </cell>
          <cell r="AC29">
            <v>2.2999999999999998</v>
          </cell>
          <cell r="AE29">
            <v>2.2799999999999998</v>
          </cell>
          <cell r="AH29">
            <v>5.2</v>
          </cell>
          <cell r="AI29">
            <v>7.28</v>
          </cell>
          <cell r="AK29">
            <v>2.39</v>
          </cell>
          <cell r="AL29">
            <v>4.5</v>
          </cell>
          <cell r="AM29">
            <v>7.38</v>
          </cell>
          <cell r="AN29">
            <v>99.87</v>
          </cell>
          <cell r="AO29">
            <v>99.87</v>
          </cell>
          <cell r="AQ29">
            <v>0</v>
          </cell>
          <cell r="AR29" t="str">
            <v>236</v>
          </cell>
          <cell r="AS29" t="str">
            <v>606</v>
          </cell>
          <cell r="AT29">
            <v>5.35</v>
          </cell>
          <cell r="AU29">
            <v>2.02</v>
          </cell>
          <cell r="AX29">
            <v>5.7</v>
          </cell>
          <cell r="AY29">
            <v>94.75</v>
          </cell>
          <cell r="AZ29">
            <v>0.3</v>
          </cell>
          <cell r="BA29">
            <v>0.22</v>
          </cell>
          <cell r="BB29">
            <v>2.31</v>
          </cell>
          <cell r="BC29">
            <v>2.83</v>
          </cell>
          <cell r="BD29">
            <v>6.67</v>
          </cell>
          <cell r="BE29">
            <v>59.69</v>
          </cell>
          <cell r="BH29">
            <v>1.56</v>
          </cell>
          <cell r="BJ29">
            <v>8.48</v>
          </cell>
          <cell r="BL29">
            <v>7.27</v>
          </cell>
          <cell r="BM29">
            <v>5.6</v>
          </cell>
          <cell r="BN29">
            <v>4.2</v>
          </cell>
          <cell r="BO29">
            <v>13.5</v>
          </cell>
          <cell r="BP29">
            <v>10.11</v>
          </cell>
          <cell r="BZ29">
            <v>0</v>
          </cell>
          <cell r="CA29">
            <v>6500</v>
          </cell>
        </row>
        <row r="30">
          <cell r="A30">
            <v>19</v>
          </cell>
          <cell r="B30">
            <v>23</v>
          </cell>
          <cell r="C30">
            <v>365.11</v>
          </cell>
          <cell r="D30" t="str">
            <v>9400-</v>
          </cell>
          <cell r="E30" t="str">
            <v>05.K.2193</v>
          </cell>
          <cell r="F30">
            <v>12</v>
          </cell>
          <cell r="G30" t="str">
            <v>Carbon Folio</v>
          </cell>
          <cell r="H30">
            <v>12.2</v>
          </cell>
          <cell r="J30" t="str">
            <v>Rim</v>
          </cell>
          <cell r="K30">
            <v>0</v>
          </cell>
          <cell r="L30">
            <v>7.04</v>
          </cell>
          <cell r="M30">
            <v>120.03700000000001</v>
          </cell>
          <cell r="N30">
            <v>24.007400000000001</v>
          </cell>
          <cell r="S30">
            <v>185.02399999999983</v>
          </cell>
          <cell r="U30">
            <v>185.02399999999983</v>
          </cell>
          <cell r="V30">
            <v>20.170999999999999</v>
          </cell>
          <cell r="W30">
            <v>4.0341999999999993</v>
          </cell>
          <cell r="Y30">
            <v>27.57</v>
          </cell>
          <cell r="AB30">
            <v>20.284999999999989</v>
          </cell>
          <cell r="AC30">
            <v>2.36</v>
          </cell>
          <cell r="AE30">
            <v>2.2799999999999998</v>
          </cell>
          <cell r="AH30">
            <v>2.8</v>
          </cell>
          <cell r="AI30">
            <v>8.32</v>
          </cell>
          <cell r="AK30">
            <v>2.27</v>
          </cell>
          <cell r="AL30">
            <v>4.8</v>
          </cell>
          <cell r="AM30">
            <v>7.37</v>
          </cell>
          <cell r="AN30">
            <v>105.87</v>
          </cell>
          <cell r="AO30">
            <v>105.87</v>
          </cell>
          <cell r="AQ30">
            <v>0</v>
          </cell>
          <cell r="AS30">
            <v>7.49</v>
          </cell>
          <cell r="AT30">
            <v>7.95</v>
          </cell>
          <cell r="AU30">
            <v>1.27</v>
          </cell>
          <cell r="AX30">
            <v>4.41</v>
          </cell>
          <cell r="AY30">
            <v>93.7</v>
          </cell>
          <cell r="AZ30">
            <v>0.21</v>
          </cell>
          <cell r="BA30">
            <v>0.31</v>
          </cell>
          <cell r="BB30">
            <v>2.06</v>
          </cell>
          <cell r="BC30">
            <v>2.58</v>
          </cell>
          <cell r="BD30">
            <v>6.53</v>
          </cell>
          <cell r="BE30">
            <v>98.42</v>
          </cell>
          <cell r="BH30">
            <v>1.32</v>
          </cell>
          <cell r="BJ30">
            <v>14.03</v>
          </cell>
          <cell r="BL30">
            <v>5.07</v>
          </cell>
          <cell r="BM30">
            <v>5.27</v>
          </cell>
          <cell r="BN30">
            <v>3.76</v>
          </cell>
          <cell r="BO30">
            <v>12.29</v>
          </cell>
          <cell r="BP30">
            <v>10.17</v>
          </cell>
          <cell r="BZ30">
            <v>0</v>
          </cell>
          <cell r="CA30">
            <v>27500</v>
          </cell>
        </row>
        <row r="31">
          <cell r="B31">
            <v>24</v>
          </cell>
          <cell r="C31">
            <v>292.95</v>
          </cell>
          <cell r="D31">
            <v>238</v>
          </cell>
          <cell r="F31">
            <v>3.75</v>
          </cell>
          <cell r="G31">
            <v>6.28</v>
          </cell>
          <cell r="H31">
            <v>6.28</v>
          </cell>
          <cell r="J31">
            <v>37.898089171974519</v>
          </cell>
          <cell r="L31">
            <v>6.88</v>
          </cell>
          <cell r="M31">
            <v>57.326000000000001</v>
          </cell>
          <cell r="N31">
            <v>24.086554621848741</v>
          </cell>
          <cell r="S31">
            <v>129.43999999999983</v>
          </cell>
          <cell r="U31">
            <v>129.43999999999983</v>
          </cell>
          <cell r="V31">
            <v>9.8770000000000007</v>
          </cell>
          <cell r="W31">
            <v>4.1500000000000004</v>
          </cell>
          <cell r="Y31">
            <v>20.73</v>
          </cell>
          <cell r="AB31">
            <v>9.4319999999999915</v>
          </cell>
          <cell r="AC31">
            <v>2.58</v>
          </cell>
          <cell r="AE31">
            <v>2.58</v>
          </cell>
          <cell r="AH31">
            <v>5.8</v>
          </cell>
          <cell r="AI31">
            <v>7.9</v>
          </cell>
          <cell r="AK31">
            <v>2.23</v>
          </cell>
          <cell r="AL31">
            <v>4.87</v>
          </cell>
          <cell r="AM31">
            <v>7.95</v>
          </cell>
          <cell r="AN31">
            <v>59.82</v>
          </cell>
          <cell r="AO31">
            <v>59.82</v>
          </cell>
          <cell r="AQ31">
            <v>0</v>
          </cell>
          <cell r="AS31">
            <v>7.04</v>
          </cell>
          <cell r="AT31">
            <v>6.94</v>
          </cell>
          <cell r="AU31">
            <v>0.92</v>
          </cell>
          <cell r="AX31">
            <v>6.95</v>
          </cell>
          <cell r="AY31">
            <v>95.2</v>
          </cell>
          <cell r="AZ31">
            <v>7.0000000000000007E-2</v>
          </cell>
          <cell r="BA31">
            <v>0.02</v>
          </cell>
          <cell r="BB31">
            <v>0.23</v>
          </cell>
          <cell r="BC31">
            <v>0.32</v>
          </cell>
          <cell r="BD31">
            <v>8</v>
          </cell>
          <cell r="BE31">
            <v>87.73</v>
          </cell>
          <cell r="BH31">
            <v>1.61</v>
          </cell>
          <cell r="BJ31">
            <v>14.4</v>
          </cell>
          <cell r="BL31">
            <v>5.8</v>
          </cell>
          <cell r="BM31">
            <v>4.8499999999999996</v>
          </cell>
          <cell r="BN31">
            <v>3.66</v>
          </cell>
          <cell r="BO31">
            <v>13.5</v>
          </cell>
          <cell r="BP31">
            <v>17.829999999999998</v>
          </cell>
        </row>
        <row r="32">
          <cell r="A32">
            <v>20</v>
          </cell>
          <cell r="B32">
            <v>25</v>
          </cell>
          <cell r="C32">
            <v>162.59</v>
          </cell>
          <cell r="D32" t="str">
            <v>9400-</v>
          </cell>
          <cell r="E32" t="str">
            <v>02.E.001</v>
          </cell>
          <cell r="G32" t="str">
            <v>Caustic Soda</v>
          </cell>
          <cell r="H32">
            <v>6.17</v>
          </cell>
          <cell r="J32" t="str">
            <v>Kg</v>
          </cell>
          <cell r="K32">
            <v>125</v>
          </cell>
          <cell r="L32">
            <v>9.67</v>
          </cell>
          <cell r="M32">
            <v>55.68</v>
          </cell>
          <cell r="N32">
            <v>24</v>
          </cell>
          <cell r="S32">
            <v>122.36999999999983</v>
          </cell>
          <cell r="U32">
            <v>122.36999999999983</v>
          </cell>
          <cell r="V32">
            <v>9.3030000000000008</v>
          </cell>
          <cell r="W32">
            <v>4.0099137931034488</v>
          </cell>
          <cell r="Y32">
            <v>14.38</v>
          </cell>
          <cell r="AB32">
            <v>4.3549999999999915</v>
          </cell>
          <cell r="AC32">
            <v>2.35</v>
          </cell>
          <cell r="AE32">
            <v>2.4300000000000002</v>
          </cell>
          <cell r="AH32">
            <v>15.2</v>
          </cell>
          <cell r="AI32">
            <v>7.02</v>
          </cell>
          <cell r="AK32">
            <v>2.48</v>
          </cell>
          <cell r="AL32">
            <v>6.4</v>
          </cell>
          <cell r="AM32">
            <v>7.9</v>
          </cell>
          <cell r="AN32">
            <v>55.82</v>
          </cell>
          <cell r="AO32">
            <v>55.82</v>
          </cell>
          <cell r="AQ32">
            <v>0</v>
          </cell>
          <cell r="AR32" t="str">
            <v>321/Mut.</v>
          </cell>
          <cell r="AS32" t="str">
            <v>075</v>
          </cell>
          <cell r="AT32">
            <v>6.48</v>
          </cell>
          <cell r="AU32">
            <v>1.63</v>
          </cell>
          <cell r="AX32">
            <v>3.82</v>
          </cell>
          <cell r="AY32">
            <v>93.6</v>
          </cell>
          <cell r="AZ32">
            <v>0.02</v>
          </cell>
          <cell r="BA32">
            <v>0.14000000000000001</v>
          </cell>
          <cell r="BB32">
            <v>0.89</v>
          </cell>
          <cell r="BC32">
            <v>1.05</v>
          </cell>
          <cell r="BD32">
            <v>7.78</v>
          </cell>
          <cell r="BE32">
            <v>125.7</v>
          </cell>
          <cell r="BH32">
            <v>1.45</v>
          </cell>
          <cell r="BJ32">
            <v>9.39</v>
          </cell>
          <cell r="BL32">
            <v>7.13</v>
          </cell>
          <cell r="BM32">
            <v>4.66</v>
          </cell>
          <cell r="BN32">
            <v>1.45</v>
          </cell>
          <cell r="BO32">
            <v>23.38</v>
          </cell>
          <cell r="BP32">
            <v>2.63</v>
          </cell>
          <cell r="BZ32">
            <v>125</v>
          </cell>
          <cell r="CA32">
            <v>5700</v>
          </cell>
        </row>
        <row r="33">
          <cell r="A33">
            <v>21</v>
          </cell>
          <cell r="B33">
            <v>26</v>
          </cell>
          <cell r="D33" t="str">
            <v>9400-</v>
          </cell>
          <cell r="E33" t="str">
            <v>05.K.2186</v>
          </cell>
          <cell r="G33" t="str">
            <v>Disket Komputer</v>
          </cell>
          <cell r="H33" t="str">
            <v>HD 1/2"</v>
          </cell>
          <cell r="J33" t="str">
            <v>Dos</v>
          </cell>
          <cell r="K33">
            <v>0</v>
          </cell>
          <cell r="N33" t="e">
            <v>#DIV/0!</v>
          </cell>
          <cell r="S33">
            <v>122.36999999999983</v>
          </cell>
          <cell r="U33">
            <v>122.36999999999983</v>
          </cell>
          <cell r="W33" t="e">
            <v>#DIV/0!</v>
          </cell>
          <cell r="AB33">
            <v>4.3549999999999915</v>
          </cell>
          <cell r="AE33">
            <v>2.4300000000000002</v>
          </cell>
          <cell r="AQ33">
            <v>0</v>
          </cell>
          <cell r="AR33" t="str">
            <v>164</v>
          </cell>
          <cell r="AS33" t="str">
            <v>316/02</v>
          </cell>
          <cell r="BC33">
            <v>0</v>
          </cell>
          <cell r="BZ33">
            <v>0</v>
          </cell>
          <cell r="CA33">
            <v>52500</v>
          </cell>
        </row>
        <row r="34">
          <cell r="A34">
            <v>22</v>
          </cell>
          <cell r="B34">
            <v>27</v>
          </cell>
          <cell r="C34">
            <v>393.72</v>
          </cell>
          <cell r="D34" t="str">
            <v xml:space="preserve"> 9400-</v>
          </cell>
          <cell r="E34" t="str">
            <v>05.K.658</v>
          </cell>
          <cell r="F34">
            <v>6.35</v>
          </cell>
          <cell r="G34" t="str">
            <v>Ear Plug</v>
          </cell>
          <cell r="H34" t="str">
            <v xml:space="preserve"> Head Pone</v>
          </cell>
          <cell r="J34" t="str">
            <v>Pc</v>
          </cell>
          <cell r="K34">
            <v>0</v>
          </cell>
          <cell r="L34">
            <v>8.51</v>
          </cell>
          <cell r="M34">
            <v>89.51</v>
          </cell>
          <cell r="N34">
            <v>23.67989417989418</v>
          </cell>
          <cell r="S34">
            <v>158.14999999999984</v>
          </cell>
          <cell r="U34">
            <v>158.14999999999984</v>
          </cell>
          <cell r="V34">
            <v>15.12</v>
          </cell>
          <cell r="W34">
            <v>4</v>
          </cell>
          <cell r="Y34">
            <v>6.55</v>
          </cell>
          <cell r="AB34">
            <v>12.92499999999999</v>
          </cell>
          <cell r="AC34">
            <v>2.4300000000000002</v>
          </cell>
          <cell r="AE34">
            <v>2.4700000000000002</v>
          </cell>
          <cell r="AH34">
            <v>9.6</v>
          </cell>
          <cell r="AI34">
            <v>7.12</v>
          </cell>
          <cell r="AK34">
            <v>2.4300000000000002</v>
          </cell>
          <cell r="AL34">
            <v>9.1999999999999993</v>
          </cell>
          <cell r="AM34">
            <v>7.02</v>
          </cell>
          <cell r="AN34">
            <v>77.540000000000006</v>
          </cell>
          <cell r="AO34">
            <v>77.540000000000006</v>
          </cell>
          <cell r="AQ34">
            <v>0</v>
          </cell>
          <cell r="AR34" t="str">
            <v>219</v>
          </cell>
          <cell r="AS34">
            <v>6.94</v>
          </cell>
          <cell r="AT34">
            <v>5.79</v>
          </cell>
          <cell r="AU34">
            <v>1.1299999999999999</v>
          </cell>
          <cell r="AX34">
            <v>3.85</v>
          </cell>
          <cell r="AY34">
            <v>92.9</v>
          </cell>
          <cell r="AZ34">
            <v>7.0000000000000007E-2</v>
          </cell>
          <cell r="BA34">
            <v>0.18</v>
          </cell>
          <cell r="BB34">
            <v>1.24</v>
          </cell>
          <cell r="BC34">
            <v>1.49</v>
          </cell>
          <cell r="BD34">
            <v>7.9</v>
          </cell>
          <cell r="BE34">
            <v>95.32</v>
          </cell>
          <cell r="BH34">
            <v>1.38</v>
          </cell>
          <cell r="BJ34">
            <v>9.19</v>
          </cell>
          <cell r="BL34">
            <v>4.4400000000000004</v>
          </cell>
          <cell r="BM34">
            <v>5.32</v>
          </cell>
          <cell r="BN34">
            <v>2.2599999999999998</v>
          </cell>
          <cell r="BO34">
            <v>11.08</v>
          </cell>
          <cell r="BP34">
            <v>5.33</v>
          </cell>
          <cell r="BZ34">
            <v>0</v>
          </cell>
          <cell r="CA34">
            <v>25000</v>
          </cell>
        </row>
        <row r="35">
          <cell r="A35">
            <v>23</v>
          </cell>
          <cell r="B35">
            <v>28</v>
          </cell>
          <cell r="C35">
            <v>291.44</v>
          </cell>
          <cell r="D35" t="str">
            <v>9400-</v>
          </cell>
          <cell r="F35">
            <v>6.16</v>
          </cell>
          <cell r="G35" t="str">
            <v>File Box</v>
          </cell>
          <cell r="H35">
            <v>6.3</v>
          </cell>
          <cell r="J35" t="str">
            <v>Pc</v>
          </cell>
          <cell r="K35">
            <v>0</v>
          </cell>
          <cell r="L35">
            <v>8.0299999999999994</v>
          </cell>
          <cell r="M35">
            <v>70.167000000000002</v>
          </cell>
          <cell r="N35">
            <v>23.705067567567568</v>
          </cell>
          <cell r="S35">
            <v>157.09699999999984</v>
          </cell>
          <cell r="U35">
            <v>157.09699999999984</v>
          </cell>
          <cell r="V35">
            <v>11.625</v>
          </cell>
          <cell r="W35">
            <v>3.9273648648648649</v>
          </cell>
          <cell r="Y35">
            <v>13.05</v>
          </cell>
          <cell r="AB35">
            <v>11.499999999999989</v>
          </cell>
          <cell r="AC35">
            <v>2.1</v>
          </cell>
          <cell r="AE35">
            <v>2.16</v>
          </cell>
          <cell r="AH35">
            <v>6.2</v>
          </cell>
          <cell r="AI35">
            <v>6.78</v>
          </cell>
          <cell r="AK35">
            <v>2.4</v>
          </cell>
          <cell r="AL35">
            <v>7.2</v>
          </cell>
          <cell r="AM35">
            <v>7.12</v>
          </cell>
          <cell r="AN35">
            <v>73.95</v>
          </cell>
          <cell r="AO35">
            <v>73.95</v>
          </cell>
          <cell r="AQ35">
            <v>0</v>
          </cell>
          <cell r="AR35" t="str">
            <v>255</v>
          </cell>
          <cell r="AS35" t="str">
            <v>563/02</v>
          </cell>
          <cell r="AT35">
            <v>7.7</v>
          </cell>
          <cell r="AU35">
            <v>0.43</v>
          </cell>
          <cell r="AX35">
            <v>3.62</v>
          </cell>
          <cell r="AY35">
            <v>93.6</v>
          </cell>
          <cell r="AZ35">
            <v>0.03</v>
          </cell>
          <cell r="BA35">
            <v>0.21</v>
          </cell>
          <cell r="BB35">
            <v>0.81</v>
          </cell>
          <cell r="BC35">
            <v>1.05</v>
          </cell>
          <cell r="BD35">
            <v>5.6</v>
          </cell>
          <cell r="BE35">
            <v>154.80000000000001</v>
          </cell>
          <cell r="BH35">
            <v>1.58</v>
          </cell>
          <cell r="BJ35">
            <v>10.59</v>
          </cell>
          <cell r="BL35">
            <v>8.92</v>
          </cell>
          <cell r="BM35">
            <v>4.6900000000000004</v>
          </cell>
          <cell r="BN35">
            <v>2.04</v>
          </cell>
          <cell r="BO35">
            <v>11.5</v>
          </cell>
          <cell r="BP35">
            <v>5.14</v>
          </cell>
          <cell r="BZ35">
            <v>0</v>
          </cell>
          <cell r="CA35">
            <v>8500</v>
          </cell>
        </row>
        <row r="36">
          <cell r="A36">
            <v>24</v>
          </cell>
          <cell r="B36">
            <v>29</v>
          </cell>
          <cell r="C36">
            <v>292.01</v>
          </cell>
          <cell r="D36" t="str">
            <v>9400-</v>
          </cell>
          <cell r="E36" t="str">
            <v>05.I.005</v>
          </cell>
          <cell r="F36">
            <v>5.15</v>
          </cell>
          <cell r="G36" t="str">
            <v>Form  Surat Jalan</v>
          </cell>
          <cell r="H36">
            <v>5.67</v>
          </cell>
          <cell r="J36" t="str">
            <v>Bk</v>
          </cell>
          <cell r="K36">
            <v>0</v>
          </cell>
          <cell r="L36">
            <v>7.25</v>
          </cell>
          <cell r="M36">
            <v>62.023000000000003</v>
          </cell>
          <cell r="N36">
            <v>23.316917293233082</v>
          </cell>
          <cell r="S36">
            <v>137.23999999999984</v>
          </cell>
          <cell r="U36">
            <v>137.23999999999984</v>
          </cell>
          <cell r="V36">
            <v>10.35</v>
          </cell>
          <cell r="W36">
            <v>3.8909774436090228</v>
          </cell>
          <cell r="Y36">
            <v>13.35</v>
          </cell>
          <cell r="AB36">
            <v>8.4999999999999876</v>
          </cell>
          <cell r="AC36">
            <v>2.29</v>
          </cell>
          <cell r="AE36">
            <v>2.23</v>
          </cell>
          <cell r="AH36">
            <v>7.4</v>
          </cell>
          <cell r="AI36">
            <v>7.28</v>
          </cell>
          <cell r="AK36">
            <v>2.19</v>
          </cell>
          <cell r="AL36">
            <v>7.05</v>
          </cell>
          <cell r="AM36">
            <v>6.89</v>
          </cell>
          <cell r="AN36">
            <v>61.66</v>
          </cell>
          <cell r="AO36">
            <v>61.66</v>
          </cell>
          <cell r="AQ36">
            <v>0</v>
          </cell>
          <cell r="AR36" t="str">
            <v>269</v>
          </cell>
          <cell r="AS36" t="str">
            <v>691</v>
          </cell>
          <cell r="AT36">
            <v>7.94</v>
          </cell>
          <cell r="AU36">
            <v>0.62</v>
          </cell>
          <cell r="AX36">
            <v>4.21</v>
          </cell>
          <cell r="AY36">
            <v>94.3</v>
          </cell>
          <cell r="AZ36">
            <v>0.02</v>
          </cell>
          <cell r="BA36">
            <v>0.28000000000000003</v>
          </cell>
          <cell r="BB36">
            <v>1.1200000000000001</v>
          </cell>
          <cell r="BC36">
            <v>1.4200000000000002</v>
          </cell>
          <cell r="BD36">
            <v>5</v>
          </cell>
          <cell r="BE36">
            <v>153.49</v>
          </cell>
          <cell r="BH36">
            <v>1.38</v>
          </cell>
          <cell r="BJ36">
            <v>12.05</v>
          </cell>
          <cell r="BL36">
            <v>3.97</v>
          </cell>
          <cell r="BM36">
            <v>4.41</v>
          </cell>
          <cell r="BN36">
            <v>4.2</v>
          </cell>
          <cell r="BO36">
            <v>10.51</v>
          </cell>
          <cell r="BP36">
            <v>8.74</v>
          </cell>
          <cell r="BZ36">
            <v>0</v>
          </cell>
          <cell r="CA36">
            <v>15000</v>
          </cell>
        </row>
        <row r="37">
          <cell r="A37">
            <v>25</v>
          </cell>
          <cell r="B37">
            <v>30</v>
          </cell>
          <cell r="C37">
            <v>269.88</v>
          </cell>
          <cell r="D37" t="str">
            <v>9400-</v>
          </cell>
          <cell r="E37" t="str">
            <v>05.I.094</v>
          </cell>
          <cell r="F37">
            <v>5.49</v>
          </cell>
          <cell r="G37" t="str">
            <v>Form  TTG</v>
          </cell>
          <cell r="H37">
            <v>5.78</v>
          </cell>
          <cell r="J37" t="str">
            <v>Bk</v>
          </cell>
          <cell r="K37">
            <v>0</v>
          </cell>
          <cell r="L37">
            <v>6.93</v>
          </cell>
          <cell r="M37">
            <v>62.381999999999998</v>
          </cell>
          <cell r="N37">
            <v>23.104444444444443</v>
          </cell>
          <cell r="S37">
            <v>117.44199999999984</v>
          </cell>
          <cell r="U37">
            <v>117.44199999999984</v>
          </cell>
          <cell r="V37">
            <v>10.58</v>
          </cell>
          <cell r="W37">
            <v>3.9185185185185185</v>
          </cell>
          <cell r="Y37">
            <v>7.03</v>
          </cell>
          <cell r="AB37">
            <v>12.049999999999986</v>
          </cell>
          <cell r="AC37">
            <v>2.33</v>
          </cell>
          <cell r="AE37">
            <v>2.2999999999999998</v>
          </cell>
          <cell r="AH37">
            <v>5</v>
          </cell>
          <cell r="AI37">
            <v>6.08</v>
          </cell>
          <cell r="AK37">
            <v>2.2200000000000002</v>
          </cell>
          <cell r="AL37">
            <v>3.8</v>
          </cell>
          <cell r="AM37">
            <v>7.28</v>
          </cell>
          <cell r="AN37">
            <v>57.52</v>
          </cell>
          <cell r="AO37">
            <v>57.52</v>
          </cell>
          <cell r="AQ37">
            <v>0</v>
          </cell>
          <cell r="AR37" t="str">
            <v>049</v>
          </cell>
          <cell r="AS37">
            <v>9.35</v>
          </cell>
          <cell r="AT37">
            <v>8.0500000000000007</v>
          </cell>
          <cell r="AU37">
            <v>0.97</v>
          </cell>
          <cell r="AX37">
            <v>6.06</v>
          </cell>
          <cell r="AY37">
            <v>95.4</v>
          </cell>
          <cell r="AZ37">
            <v>0.01</v>
          </cell>
          <cell r="BA37">
            <v>0.22</v>
          </cell>
          <cell r="BB37">
            <v>1.2</v>
          </cell>
          <cell r="BC37">
            <v>1.43</v>
          </cell>
          <cell r="BD37">
            <v>5.5</v>
          </cell>
          <cell r="BE37">
            <v>129.09</v>
          </cell>
          <cell r="BH37">
            <v>1.53</v>
          </cell>
          <cell r="BJ37">
            <v>13.22</v>
          </cell>
          <cell r="BL37">
            <v>3.75</v>
          </cell>
          <cell r="BM37">
            <v>4.43</v>
          </cell>
          <cell r="BN37">
            <v>4.13</v>
          </cell>
          <cell r="BO37">
            <v>8.9600000000000009</v>
          </cell>
          <cell r="BP37">
            <v>16.37</v>
          </cell>
          <cell r="BZ37">
            <v>0</v>
          </cell>
          <cell r="CA37">
            <v>15000</v>
          </cell>
        </row>
        <row r="38">
          <cell r="A38">
            <v>26</v>
          </cell>
          <cell r="B38">
            <v>31</v>
          </cell>
          <cell r="C38">
            <v>268.31</v>
          </cell>
          <cell r="D38" t="str">
            <v>9400-</v>
          </cell>
          <cell r="E38" t="str">
            <v>05.I.026</v>
          </cell>
          <cell r="F38">
            <v>5.78</v>
          </cell>
          <cell r="G38" t="str">
            <v>Form Blanko St. Press</v>
          </cell>
          <cell r="H38">
            <v>6.28</v>
          </cell>
          <cell r="J38" t="str">
            <v>Bk</v>
          </cell>
          <cell r="K38">
            <v>0</v>
          </cell>
          <cell r="L38">
            <v>7.04</v>
          </cell>
          <cell r="M38">
            <v>74.054000000000002</v>
          </cell>
          <cell r="N38">
            <v>22.508814589665654</v>
          </cell>
          <cell r="S38">
            <v>136.18599999999984</v>
          </cell>
          <cell r="U38">
            <v>136.18599999999984</v>
          </cell>
          <cell r="V38">
            <v>12.4</v>
          </cell>
          <cell r="W38">
            <v>3.7689969604863225</v>
          </cell>
          <cell r="Y38">
            <v>12.3</v>
          </cell>
          <cell r="AB38">
            <v>12.149999999999988</v>
          </cell>
          <cell r="AC38">
            <v>2.42</v>
          </cell>
          <cell r="AE38">
            <v>2.48</v>
          </cell>
          <cell r="AH38">
            <v>8.6</v>
          </cell>
          <cell r="AI38">
            <v>7.5</v>
          </cell>
          <cell r="AK38">
            <v>2.34</v>
          </cell>
          <cell r="AL38">
            <v>5.9</v>
          </cell>
          <cell r="AM38">
            <v>6.08</v>
          </cell>
          <cell r="AN38">
            <v>65.56</v>
          </cell>
          <cell r="AO38">
            <v>65.56</v>
          </cell>
          <cell r="AQ38">
            <v>0</v>
          </cell>
          <cell r="AS38">
            <v>7.11</v>
          </cell>
          <cell r="AT38">
            <v>8.64</v>
          </cell>
          <cell r="AU38">
            <v>1.28</v>
          </cell>
          <cell r="AX38">
            <v>4.3600000000000003</v>
          </cell>
          <cell r="AY38">
            <v>95.7</v>
          </cell>
          <cell r="AZ38">
            <v>0.12</v>
          </cell>
          <cell r="BA38">
            <v>0.1</v>
          </cell>
          <cell r="BB38">
            <v>0.4</v>
          </cell>
          <cell r="BC38">
            <v>0.62</v>
          </cell>
          <cell r="BD38">
            <v>6.13</v>
          </cell>
          <cell r="BE38">
            <v>108.86</v>
          </cell>
          <cell r="BH38">
            <v>1.24</v>
          </cell>
          <cell r="BJ38">
            <v>6.14</v>
          </cell>
          <cell r="BL38">
            <v>5</v>
          </cell>
          <cell r="BM38">
            <v>5</v>
          </cell>
          <cell r="BN38">
            <v>3.47</v>
          </cell>
          <cell r="BO38">
            <v>7.72</v>
          </cell>
          <cell r="BP38">
            <v>18.14</v>
          </cell>
          <cell r="BZ38">
            <v>0</v>
          </cell>
          <cell r="CA38">
            <v>15000</v>
          </cell>
        </row>
        <row r="39">
          <cell r="A39">
            <v>27</v>
          </cell>
          <cell r="B39" t="str">
            <v>FEB/1</v>
          </cell>
          <cell r="D39" t="str">
            <v>9400-</v>
          </cell>
          <cell r="E39" t="str">
            <v>05.I.026</v>
          </cell>
          <cell r="G39" t="str">
            <v>Form Blanko ST.Press</v>
          </cell>
          <cell r="J39" t="str">
            <v>Bk</v>
          </cell>
          <cell r="K39">
            <v>0</v>
          </cell>
          <cell r="Q39">
            <v>0</v>
          </cell>
          <cell r="S39">
            <v>136.18599999999984</v>
          </cell>
          <cell r="U39">
            <v>136.18599999999984</v>
          </cell>
          <cell r="AB39">
            <v>12.149999999999988</v>
          </cell>
          <cell r="AQ39">
            <v>0</v>
          </cell>
          <cell r="BZ39">
            <v>0</v>
          </cell>
          <cell r="CA39">
            <v>15000</v>
          </cell>
        </row>
        <row r="40">
          <cell r="A40">
            <v>28</v>
          </cell>
          <cell r="B40">
            <v>2</v>
          </cell>
          <cell r="D40" t="str">
            <v>9400-</v>
          </cell>
          <cell r="E40" t="str">
            <v>05.I.027</v>
          </cell>
          <cell r="G40" t="str">
            <v>Form Blanko Steriliser</v>
          </cell>
          <cell r="J40" t="str">
            <v>Bk</v>
          </cell>
          <cell r="K40">
            <v>0</v>
          </cell>
          <cell r="Q40">
            <v>0</v>
          </cell>
          <cell r="S40">
            <v>136.18599999999984</v>
          </cell>
          <cell r="U40">
            <v>136.18599999999984</v>
          </cell>
          <cell r="AB40">
            <v>12.149999999999988</v>
          </cell>
          <cell r="AQ40">
            <v>0</v>
          </cell>
          <cell r="BZ40">
            <v>0</v>
          </cell>
          <cell r="CA40">
            <v>15000</v>
          </cell>
        </row>
        <row r="41">
          <cell r="A41">
            <v>29</v>
          </cell>
          <cell r="B41">
            <v>3</v>
          </cell>
          <cell r="C41">
            <v>563.94000000000005</v>
          </cell>
          <cell r="D41" t="str">
            <v>9400-</v>
          </cell>
          <cell r="E41" t="str">
            <v>05.K.024</v>
          </cell>
          <cell r="F41">
            <v>11.37</v>
          </cell>
          <cell r="G41" t="str">
            <v>Form Bon Permintaan Barang</v>
          </cell>
          <cell r="H41" t="str">
            <v xml:space="preserve"> NCR 2 Fly</v>
          </cell>
          <cell r="J41" t="str">
            <v>Bk</v>
          </cell>
          <cell r="K41">
            <v>0</v>
          </cell>
          <cell r="L41">
            <v>5.1100000000000003</v>
          </cell>
          <cell r="M41">
            <v>107.68600000000001</v>
          </cell>
          <cell r="N41">
            <v>23.208189655172415</v>
          </cell>
          <cell r="Q41">
            <v>77.56</v>
          </cell>
          <cell r="S41">
            <v>166.31199999999984</v>
          </cell>
          <cell r="U41">
            <v>166.31199999999984</v>
          </cell>
          <cell r="V41">
            <v>17.43</v>
          </cell>
          <cell r="W41">
            <v>3.7564655172413794</v>
          </cell>
          <cell r="Y41">
            <v>28.23</v>
          </cell>
          <cell r="AB41">
            <v>1.3499999999999872</v>
          </cell>
          <cell r="AC41">
            <v>2.56</v>
          </cell>
          <cell r="AE41">
            <v>2.46</v>
          </cell>
          <cell r="AH41">
            <v>6</v>
          </cell>
          <cell r="AI41">
            <v>6.35</v>
          </cell>
          <cell r="AK41">
            <v>2.41</v>
          </cell>
          <cell r="AL41">
            <v>5.53</v>
          </cell>
          <cell r="AM41">
            <v>7.58</v>
          </cell>
          <cell r="AN41">
            <v>106.38</v>
          </cell>
          <cell r="AO41">
            <v>106.38</v>
          </cell>
          <cell r="AQ41">
            <v>0</v>
          </cell>
          <cell r="AS41">
            <v>7.09</v>
          </cell>
          <cell r="AT41">
            <v>8.02</v>
          </cell>
          <cell r="AU41">
            <v>1.53</v>
          </cell>
          <cell r="AX41">
            <v>5.82</v>
          </cell>
          <cell r="AY41">
            <v>96.7</v>
          </cell>
          <cell r="AZ41">
            <v>0.56000000000000005</v>
          </cell>
          <cell r="BA41">
            <v>0.12</v>
          </cell>
          <cell r="BB41">
            <v>1.27</v>
          </cell>
          <cell r="BC41">
            <v>1.9500000000000002</v>
          </cell>
          <cell r="BD41">
            <v>5.7</v>
          </cell>
          <cell r="BE41">
            <v>101.84</v>
          </cell>
          <cell r="BH41">
            <v>1.52</v>
          </cell>
          <cell r="BJ41">
            <v>9.75</v>
          </cell>
          <cell r="BL41">
            <v>12.9</v>
          </cell>
          <cell r="BM41">
            <v>4.42</v>
          </cell>
          <cell r="BN41">
            <v>3.97</v>
          </cell>
          <cell r="BO41">
            <v>5.85</v>
          </cell>
          <cell r="BP41">
            <v>37.56</v>
          </cell>
          <cell r="BZ41">
            <v>0</v>
          </cell>
          <cell r="CA41">
            <v>7500</v>
          </cell>
        </row>
        <row r="42">
          <cell r="A42">
            <v>30</v>
          </cell>
          <cell r="B42">
            <v>4</v>
          </cell>
          <cell r="C42">
            <v>382.2</v>
          </cell>
          <cell r="D42" t="str">
            <v>9400-</v>
          </cell>
          <cell r="E42" t="str">
            <v>05.I.009</v>
          </cell>
          <cell r="F42">
            <v>9.07</v>
          </cell>
          <cell r="G42" t="str">
            <v>Form Catatan Mesin Diesel</v>
          </cell>
          <cell r="H42">
            <v>9.07</v>
          </cell>
          <cell r="J42" t="str">
            <v>Bk</v>
          </cell>
          <cell r="K42">
            <v>0</v>
          </cell>
          <cell r="L42">
            <v>9.17</v>
          </cell>
          <cell r="M42">
            <v>92.286000000000001</v>
          </cell>
          <cell r="N42">
            <v>23.013965087281797</v>
          </cell>
          <cell r="Q42">
            <v>89.63</v>
          </cell>
          <cell r="S42">
            <v>168.96799999999985</v>
          </cell>
          <cell r="U42">
            <v>168.96799999999985</v>
          </cell>
          <cell r="V42">
            <v>14.9</v>
          </cell>
          <cell r="W42">
            <v>3.7157107231920201</v>
          </cell>
          <cell r="Y42">
            <v>6.75</v>
          </cell>
          <cell r="AB42">
            <v>9.4999999999999858</v>
          </cell>
          <cell r="AC42">
            <v>2.39</v>
          </cell>
          <cell r="AE42">
            <v>2.42</v>
          </cell>
          <cell r="AH42">
            <v>8.1999999999999993</v>
          </cell>
          <cell r="AI42">
            <v>7.29</v>
          </cell>
          <cell r="AK42">
            <v>2.4700000000000002</v>
          </cell>
          <cell r="AL42">
            <v>7.4</v>
          </cell>
          <cell r="AM42">
            <v>6.35</v>
          </cell>
          <cell r="AN42">
            <v>100.41</v>
          </cell>
          <cell r="AO42">
            <v>100.41</v>
          </cell>
          <cell r="AQ42">
            <v>0</v>
          </cell>
          <cell r="AS42">
            <v>5.32</v>
          </cell>
          <cell r="AT42">
            <v>5.22</v>
          </cell>
          <cell r="AU42">
            <v>1.94</v>
          </cell>
          <cell r="AX42">
            <v>4.2699999999999996</v>
          </cell>
          <cell r="AY42">
            <v>93.4</v>
          </cell>
          <cell r="AZ42">
            <v>0.39</v>
          </cell>
          <cell r="BA42">
            <v>0.15</v>
          </cell>
          <cell r="BB42">
            <v>1.02</v>
          </cell>
          <cell r="BC42">
            <v>1.56</v>
          </cell>
          <cell r="BD42">
            <v>6.92</v>
          </cell>
          <cell r="BE42">
            <v>105.07</v>
          </cell>
          <cell r="BH42">
            <v>1.29</v>
          </cell>
          <cell r="BJ42">
            <v>9.26</v>
          </cell>
          <cell r="BL42">
            <v>5.6</v>
          </cell>
          <cell r="BM42">
            <v>5.8</v>
          </cell>
          <cell r="BN42">
            <v>1.52</v>
          </cell>
          <cell r="BO42">
            <v>13.87</v>
          </cell>
          <cell r="BP42">
            <v>13.08</v>
          </cell>
          <cell r="BZ42">
            <v>0</v>
          </cell>
          <cell r="CA42">
            <v>15000</v>
          </cell>
        </row>
        <row r="43">
          <cell r="A43">
            <v>31</v>
          </cell>
          <cell r="B43">
            <v>5</v>
          </cell>
          <cell r="C43">
            <v>268.24</v>
          </cell>
          <cell r="D43" t="str">
            <v>9400-</v>
          </cell>
          <cell r="E43" t="str">
            <v>05.I.008</v>
          </cell>
          <cell r="G43" t="str">
            <v>Form Catatan Turbine</v>
          </cell>
          <cell r="H43">
            <v>8.56</v>
          </cell>
          <cell r="J43" t="str">
            <v>Bk</v>
          </cell>
          <cell r="K43">
            <v>0</v>
          </cell>
          <cell r="L43">
            <v>9.6300000000000008</v>
          </cell>
          <cell r="M43">
            <v>77.153999999999996</v>
          </cell>
          <cell r="N43">
            <v>23.099999999999998</v>
          </cell>
          <cell r="Q43">
            <v>88.19</v>
          </cell>
          <cell r="S43">
            <v>157.93199999999985</v>
          </cell>
          <cell r="U43">
            <v>157.93199999999985</v>
          </cell>
          <cell r="V43">
            <v>12.75</v>
          </cell>
          <cell r="W43">
            <v>3.817365269461078</v>
          </cell>
          <cell r="Y43">
            <v>20</v>
          </cell>
          <cell r="AB43">
            <v>2.2499999999999858</v>
          </cell>
          <cell r="AC43">
            <v>2.2400000000000002</v>
          </cell>
          <cell r="AE43">
            <v>2.21</v>
          </cell>
          <cell r="AH43">
            <v>4.5999999999999996</v>
          </cell>
          <cell r="AI43">
            <v>7.73</v>
          </cell>
          <cell r="AK43">
            <v>2.39</v>
          </cell>
          <cell r="AL43">
            <v>6.7</v>
          </cell>
          <cell r="AM43">
            <v>7.29</v>
          </cell>
          <cell r="AN43">
            <v>77.760000000000005</v>
          </cell>
          <cell r="AO43">
            <v>77.760000000000005</v>
          </cell>
          <cell r="AQ43">
            <v>0</v>
          </cell>
          <cell r="AS43">
            <v>4.75</v>
          </cell>
          <cell r="AT43">
            <v>5.75</v>
          </cell>
          <cell r="AU43">
            <v>1.68</v>
          </cell>
          <cell r="AX43">
            <v>4.47</v>
          </cell>
          <cell r="AY43">
            <v>91.4</v>
          </cell>
          <cell r="AZ43">
            <v>0.11</v>
          </cell>
          <cell r="BA43">
            <v>0.5</v>
          </cell>
          <cell r="BB43">
            <v>0.73</v>
          </cell>
          <cell r="BC43">
            <v>1.3399999999999999</v>
          </cell>
          <cell r="BD43">
            <v>5.25</v>
          </cell>
          <cell r="BE43">
            <v>170.51</v>
          </cell>
          <cell r="BH43">
            <v>1.38</v>
          </cell>
          <cell r="BJ43">
            <v>14.32</v>
          </cell>
          <cell r="BL43">
            <v>4.09</v>
          </cell>
          <cell r="BM43">
            <v>5.98</v>
          </cell>
          <cell r="BN43">
            <v>2.52</v>
          </cell>
          <cell r="BO43">
            <v>14.24</v>
          </cell>
          <cell r="BP43">
            <v>9.68</v>
          </cell>
          <cell r="BZ43">
            <v>0</v>
          </cell>
          <cell r="CA43">
            <v>15000</v>
          </cell>
        </row>
        <row r="44">
          <cell r="A44">
            <v>32</v>
          </cell>
          <cell r="B44">
            <v>6</v>
          </cell>
          <cell r="C44">
            <v>306.92</v>
          </cell>
          <cell r="D44" t="str">
            <v>9400-</v>
          </cell>
          <cell r="E44" t="str">
            <v>05.I.003</v>
          </cell>
          <cell r="F44">
            <v>3.1</v>
          </cell>
          <cell r="G44" t="str">
            <v>Form Nota Penerimaan</v>
          </cell>
          <cell r="H44" t="str">
            <v xml:space="preserve"> TBS</v>
          </cell>
          <cell r="J44" t="str">
            <v>Bk</v>
          </cell>
          <cell r="K44">
            <v>0</v>
          </cell>
          <cell r="L44">
            <v>7.95</v>
          </cell>
          <cell r="M44">
            <v>56.81</v>
          </cell>
          <cell r="N44">
            <v>23</v>
          </cell>
          <cell r="Q44">
            <v>95.38</v>
          </cell>
          <cell r="S44">
            <v>119.36199999999985</v>
          </cell>
          <cell r="U44">
            <v>119.36199999999985</v>
          </cell>
          <cell r="V44">
            <v>8.6999999999999993</v>
          </cell>
          <cell r="W44">
            <v>3.5222672064777325</v>
          </cell>
          <cell r="AB44">
            <v>10.949999999999985</v>
          </cell>
          <cell r="AC44">
            <v>2.54</v>
          </cell>
          <cell r="AE44">
            <v>2.36</v>
          </cell>
          <cell r="AH44">
            <v>7.2</v>
          </cell>
          <cell r="AI44">
            <v>8.5399999999999991</v>
          </cell>
          <cell r="AK44">
            <v>2.2200000000000002</v>
          </cell>
          <cell r="AN44">
            <v>57.2</v>
          </cell>
          <cell r="AO44">
            <v>57.2</v>
          </cell>
          <cell r="AQ44">
            <v>0</v>
          </cell>
          <cell r="AR44" t="str">
            <v>099/269</v>
          </cell>
          <cell r="AS44" t="str">
            <v>640</v>
          </cell>
          <cell r="AT44">
            <v>5.39</v>
          </cell>
          <cell r="AU44">
            <v>1.1499999999999999</v>
          </cell>
          <cell r="AX44">
            <v>3.62</v>
          </cell>
          <cell r="AY44">
            <v>90.73</v>
          </cell>
          <cell r="AZ44">
            <v>0.56000000000000005</v>
          </cell>
          <cell r="BA44">
            <v>0.3</v>
          </cell>
          <cell r="BB44">
            <v>0.71</v>
          </cell>
          <cell r="BC44">
            <v>1.57</v>
          </cell>
          <cell r="BD44">
            <v>8</v>
          </cell>
          <cell r="BE44">
            <v>115.68</v>
          </cell>
          <cell r="BH44">
            <v>1.56</v>
          </cell>
          <cell r="BJ44">
            <v>7.7</v>
          </cell>
          <cell r="BL44">
            <v>7.2</v>
          </cell>
          <cell r="BM44">
            <v>5.48</v>
          </cell>
          <cell r="BN44">
            <v>3.32</v>
          </cell>
          <cell r="BO44">
            <v>13.67</v>
          </cell>
          <cell r="BP44">
            <v>7.07</v>
          </cell>
          <cell r="BZ44">
            <v>0</v>
          </cell>
          <cell r="CA44">
            <v>15000</v>
          </cell>
        </row>
        <row r="45">
          <cell r="A45">
            <v>33</v>
          </cell>
          <cell r="B45">
            <v>7</v>
          </cell>
          <cell r="C45">
            <v>395.84</v>
          </cell>
          <cell r="D45" t="str">
            <v>9400-</v>
          </cell>
          <cell r="E45" t="str">
            <v>05.I.004</v>
          </cell>
          <cell r="F45">
            <v>5.13</v>
          </cell>
          <cell r="G45" t="str">
            <v>Form Nota Pengeluaran</v>
          </cell>
          <cell r="H45" t="str">
            <v>JJG Kosong</v>
          </cell>
          <cell r="J45" t="str">
            <v>Bk</v>
          </cell>
          <cell r="K45">
            <v>0</v>
          </cell>
          <cell r="L45">
            <v>5.8</v>
          </cell>
          <cell r="M45">
            <v>70.221000000000004</v>
          </cell>
          <cell r="N45">
            <v>22.151735015772871</v>
          </cell>
          <cell r="Q45">
            <v>82.06</v>
          </cell>
          <cell r="S45">
            <v>107.52299999999985</v>
          </cell>
          <cell r="T45">
            <v>70.221000000000004</v>
          </cell>
          <cell r="U45">
            <v>37.30199999999985</v>
          </cell>
          <cell r="V45">
            <v>11.7</v>
          </cell>
          <cell r="W45">
            <v>3.6908517350157726</v>
          </cell>
          <cell r="Y45">
            <v>13.95</v>
          </cell>
          <cell r="AB45">
            <v>8.6999999999999851</v>
          </cell>
          <cell r="AC45">
            <v>2.63</v>
          </cell>
          <cell r="AD45">
            <v>2.61</v>
          </cell>
          <cell r="AH45">
            <v>3.2</v>
          </cell>
          <cell r="AI45">
            <v>6.43</v>
          </cell>
          <cell r="AK45">
            <v>2.33</v>
          </cell>
          <cell r="AL45">
            <v>6.8</v>
          </cell>
          <cell r="AM45">
            <v>8.5399999999999991</v>
          </cell>
          <cell r="AN45">
            <v>79.03</v>
          </cell>
          <cell r="AO45">
            <v>79.03</v>
          </cell>
          <cell r="AQ45">
            <v>0</v>
          </cell>
          <cell r="AR45" t="str">
            <v>269</v>
          </cell>
          <cell r="AS45" t="str">
            <v>557-566</v>
          </cell>
          <cell r="AT45">
            <v>5.7</v>
          </cell>
          <cell r="AU45">
            <v>2.58</v>
          </cell>
          <cell r="AX45">
            <v>3.51</v>
          </cell>
          <cell r="AY45">
            <v>94.7</v>
          </cell>
          <cell r="AZ45">
            <v>0.69</v>
          </cell>
          <cell r="BA45">
            <v>0.21</v>
          </cell>
          <cell r="BB45">
            <v>0.94</v>
          </cell>
          <cell r="BC45">
            <v>1.8399999999999999</v>
          </cell>
          <cell r="BD45">
            <v>8.8000000000000007</v>
          </cell>
          <cell r="BE45">
            <v>67.400000000000006</v>
          </cell>
          <cell r="BH45">
            <v>1.39</v>
          </cell>
          <cell r="BJ45">
            <v>9.56</v>
          </cell>
          <cell r="BL45">
            <v>11.62</v>
          </cell>
          <cell r="BM45">
            <v>4.09</v>
          </cell>
          <cell r="BN45">
            <v>5.86</v>
          </cell>
          <cell r="BO45">
            <v>8.18</v>
          </cell>
          <cell r="BP45">
            <v>18.68</v>
          </cell>
          <cell r="BZ45">
            <v>0</v>
          </cell>
          <cell r="CA45">
            <v>15000</v>
          </cell>
        </row>
        <row r="46">
          <cell r="A46">
            <v>34</v>
          </cell>
          <cell r="B46">
            <v>8</v>
          </cell>
          <cell r="C46">
            <v>569.77</v>
          </cell>
          <cell r="D46" t="str">
            <v>9400-</v>
          </cell>
          <cell r="E46" t="str">
            <v>05.I.004</v>
          </cell>
          <cell r="F46">
            <v>11.47</v>
          </cell>
          <cell r="G46" t="str">
            <v>Form Nota Pengeluaran</v>
          </cell>
          <cell r="H46">
            <v>13.36</v>
          </cell>
          <cell r="J46" t="str">
            <v>Bk</v>
          </cell>
          <cell r="K46">
            <v>0</v>
          </cell>
          <cell r="L46">
            <v>6.89</v>
          </cell>
          <cell r="M46">
            <v>150.15299999999999</v>
          </cell>
          <cell r="N46">
            <v>23.064976958525342</v>
          </cell>
          <cell r="Q46">
            <v>0</v>
          </cell>
          <cell r="S46">
            <v>257.67599999999982</v>
          </cell>
          <cell r="T46">
            <v>220.374</v>
          </cell>
          <cell r="U46">
            <v>37.301999999999822</v>
          </cell>
          <cell r="V46">
            <v>25.6</v>
          </cell>
          <cell r="W46">
            <v>3.9324116743471582</v>
          </cell>
          <cell r="Y46">
            <v>13.3</v>
          </cell>
          <cell r="AB46">
            <v>20.999999999999982</v>
          </cell>
          <cell r="AC46">
            <v>2.4900000000000002</v>
          </cell>
          <cell r="AD46">
            <v>2.5299999999999998</v>
          </cell>
          <cell r="AH46">
            <v>4</v>
          </cell>
          <cell r="AI46">
            <v>7.52</v>
          </cell>
          <cell r="AL46">
            <v>4.3</v>
          </cell>
          <cell r="AM46">
            <v>6.43</v>
          </cell>
          <cell r="AN46">
            <v>132.30000000000001</v>
          </cell>
          <cell r="AO46">
            <v>132.30000000000001</v>
          </cell>
          <cell r="AQ46">
            <v>0</v>
          </cell>
          <cell r="AS46">
            <v>5.92</v>
          </cell>
          <cell r="AT46">
            <v>5.99</v>
          </cell>
          <cell r="AU46">
            <v>0.87</v>
          </cell>
          <cell r="AX46">
            <v>2.59</v>
          </cell>
          <cell r="AY46">
            <v>95.65</v>
          </cell>
          <cell r="AZ46">
            <v>0.31</v>
          </cell>
          <cell r="BA46">
            <v>0.15</v>
          </cell>
          <cell r="BB46">
            <v>0.98</v>
          </cell>
          <cell r="BC46">
            <v>1.44</v>
          </cell>
          <cell r="BD46">
            <v>5.83</v>
          </cell>
          <cell r="BE46">
            <v>39.01</v>
          </cell>
          <cell r="BH46">
            <v>1.1299999999999999</v>
          </cell>
          <cell r="BJ46">
            <v>8.39</v>
          </cell>
          <cell r="BL46">
            <v>5.63</v>
          </cell>
          <cell r="BM46">
            <v>3.5</v>
          </cell>
          <cell r="BN46">
            <v>4.91</v>
          </cell>
          <cell r="BO46">
            <v>10.08</v>
          </cell>
          <cell r="BP46">
            <v>14.91</v>
          </cell>
          <cell r="BZ46">
            <v>0</v>
          </cell>
        </row>
        <row r="47">
          <cell r="A47">
            <v>35</v>
          </cell>
          <cell r="B47">
            <v>9</v>
          </cell>
          <cell r="D47" t="str">
            <v>9400-</v>
          </cell>
          <cell r="G47" t="str">
            <v>Form SPB</v>
          </cell>
          <cell r="J47" t="str">
            <v>Bk</v>
          </cell>
          <cell r="K47">
            <v>0</v>
          </cell>
          <cell r="Q47">
            <v>0</v>
          </cell>
          <cell r="S47">
            <v>257.67599999999982</v>
          </cell>
          <cell r="T47">
            <v>220.374</v>
          </cell>
          <cell r="U47">
            <v>37.301999999999822</v>
          </cell>
          <cell r="AB47">
            <v>20.999999999999982</v>
          </cell>
          <cell r="AQ47">
            <v>0</v>
          </cell>
          <cell r="BC47">
            <v>0</v>
          </cell>
          <cell r="BZ47">
            <v>0</v>
          </cell>
          <cell r="CA47">
            <v>15000</v>
          </cell>
        </row>
        <row r="48">
          <cell r="A48">
            <v>36</v>
          </cell>
          <cell r="B48">
            <v>10</v>
          </cell>
          <cell r="C48">
            <v>660.91</v>
          </cell>
          <cell r="D48" t="str">
            <v>9400-</v>
          </cell>
          <cell r="E48" t="str">
            <v>05.K.1342</v>
          </cell>
          <cell r="F48">
            <v>8.1199999999999992</v>
          </cell>
          <cell r="G48" t="str">
            <v>Form SPM</v>
          </cell>
          <cell r="H48">
            <v>13.42</v>
          </cell>
          <cell r="J48" t="str">
            <v>Bk</v>
          </cell>
          <cell r="K48">
            <v>0</v>
          </cell>
          <cell r="L48">
            <v>7.25</v>
          </cell>
          <cell r="M48">
            <v>125.51900000000001</v>
          </cell>
          <cell r="N48">
            <v>22.575359712230217</v>
          </cell>
          <cell r="Q48">
            <v>166</v>
          </cell>
          <cell r="S48">
            <v>217.19499999999982</v>
          </cell>
          <cell r="T48">
            <v>179.893</v>
          </cell>
          <cell r="U48">
            <v>37.301999999999822</v>
          </cell>
          <cell r="V48">
            <v>19.47</v>
          </cell>
          <cell r="W48">
            <v>3.5017985611510789</v>
          </cell>
          <cell r="Y48">
            <v>18.57</v>
          </cell>
          <cell r="AB48">
            <v>21.899999999999984</v>
          </cell>
          <cell r="AC48">
            <v>2.56</v>
          </cell>
          <cell r="AD48">
            <v>2.52</v>
          </cell>
          <cell r="AH48">
            <v>6</v>
          </cell>
          <cell r="AI48">
            <v>7.14</v>
          </cell>
          <cell r="AK48">
            <v>2.48</v>
          </cell>
          <cell r="AL48">
            <v>7.8</v>
          </cell>
          <cell r="AM48">
            <v>7.02</v>
          </cell>
          <cell r="AN48">
            <v>137.38999999999999</v>
          </cell>
          <cell r="AO48">
            <v>137.38999999999999</v>
          </cell>
          <cell r="AQ48">
            <v>0</v>
          </cell>
          <cell r="AS48">
            <v>7.24</v>
          </cell>
          <cell r="AT48">
            <v>6.31</v>
          </cell>
          <cell r="AU48">
            <v>1.74</v>
          </cell>
          <cell r="AX48">
            <v>2.91</v>
          </cell>
          <cell r="AY48">
            <v>94.3</v>
          </cell>
          <cell r="AZ48">
            <v>0.23</v>
          </cell>
          <cell r="BA48">
            <v>0.59</v>
          </cell>
          <cell r="BB48">
            <v>0.87</v>
          </cell>
          <cell r="BC48">
            <v>1.69</v>
          </cell>
          <cell r="BD48">
            <v>7.85</v>
          </cell>
          <cell r="BE48">
            <v>80.709999999999994</v>
          </cell>
          <cell r="BH48">
            <v>1.47</v>
          </cell>
          <cell r="BJ48">
            <v>9.3699999999999992</v>
          </cell>
          <cell r="BL48">
            <v>8.83</v>
          </cell>
          <cell r="BM48">
            <v>4.26</v>
          </cell>
          <cell r="BN48">
            <v>6</v>
          </cell>
          <cell r="BO48">
            <v>10.93</v>
          </cell>
          <cell r="BP48">
            <v>16.79</v>
          </cell>
          <cell r="BZ48">
            <v>0</v>
          </cell>
          <cell r="CA48">
            <v>15000</v>
          </cell>
        </row>
        <row r="49">
          <cell r="A49">
            <v>37</v>
          </cell>
          <cell r="B49">
            <v>11</v>
          </cell>
          <cell r="C49">
            <v>492.43</v>
          </cell>
          <cell r="D49" t="str">
            <v>9400-</v>
          </cell>
          <cell r="E49" t="str">
            <v>05.I.044</v>
          </cell>
          <cell r="F49">
            <v>10.97</v>
          </cell>
          <cell r="G49" t="str">
            <v>Form ST. Kernel</v>
       